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C:\Users\U156339\Desktop\Publikacja\"/>
    </mc:Choice>
  </mc:AlternateContent>
  <xr:revisionPtr revIDLastSave="0" documentId="8_{978BD818-EFA7-4341-AC7E-08AE5221C7B7}" xr6:coauthVersionLast="47" xr6:coauthVersionMax="47" xr10:uidLastSave="{00000000-0000-0000-0000-000000000000}"/>
  <bookViews>
    <workbookView xWindow="1065" yWindow="4185" windowWidth="21600" windowHeight="11295" tabRatio="876" firstSheet="62" activeTab="91" xr2:uid="{0C13E551-A7D7-4C5B-BCB4-36B71A105451}"/>
  </bookViews>
  <sheets>
    <sheet name="1.1" sheetId="176" r:id="rId1"/>
    <sheet name="1.5" sheetId="177" r:id="rId2"/>
    <sheet name="1.8" sheetId="178" r:id="rId3"/>
    <sheet name="1.9" sheetId="148" r:id="rId4"/>
    <sheet name="1.10" sheetId="149" r:id="rId5"/>
    <sheet name="1.11" sheetId="150" r:id="rId6"/>
    <sheet name="1.12" sheetId="151" r:id="rId7"/>
    <sheet name="1.13" sheetId="152" r:id="rId8"/>
    <sheet name="1.14" sheetId="153" r:id="rId9"/>
    <sheet name="1.15" sheetId="154" r:id="rId10"/>
    <sheet name="2.1" sheetId="82" r:id="rId11"/>
    <sheet name="2.2" sheetId="1" r:id="rId12"/>
    <sheet name="2.3" sheetId="179" r:id="rId13"/>
    <sheet name="2.4" sheetId="180" r:id="rId14"/>
    <sheet name="2.5" sheetId="4" r:id="rId15"/>
    <sheet name="2.6" sheetId="121" r:id="rId16"/>
    <sheet name="2.7" sheetId="88" r:id="rId17"/>
    <sheet name="2.8" sheetId="71" r:id="rId18"/>
    <sheet name="2.9" sheetId="181" r:id="rId19"/>
    <sheet name="2.10" sheetId="182" r:id="rId20"/>
    <sheet name="2.11" sheetId="183" r:id="rId21"/>
    <sheet name="2.12" sheetId="184" r:id="rId22"/>
    <sheet name="2.13" sheetId="89" r:id="rId23"/>
    <sheet name="2.14" sheetId="90" r:id="rId24"/>
    <sheet name="2.15" sheetId="20" r:id="rId25"/>
    <sheet name="2.16" sheetId="19" r:id="rId26"/>
    <sheet name="2.17" sheetId="18" r:id="rId27"/>
    <sheet name="2.18" sheetId="17" r:id="rId28"/>
    <sheet name="2.19" sheetId="16" r:id="rId29"/>
    <sheet name="2.20" sheetId="47" r:id="rId30"/>
    <sheet name="2.21" sheetId="72" r:id="rId31"/>
    <sheet name="2.22" sheetId="117" r:id="rId32"/>
    <sheet name="2.34" sheetId="185" r:id="rId33"/>
    <sheet name="2.35" sheetId="186" r:id="rId34"/>
    <sheet name="2.36" sheetId="187" r:id="rId35"/>
    <sheet name="2.37" sheetId="188" r:id="rId36"/>
    <sheet name="2.38" sheetId="189" r:id="rId37"/>
    <sheet name="2.39" sheetId="190" r:id="rId38"/>
    <sheet name="2.40" sheetId="191" r:id="rId39"/>
    <sheet name="2.45" sheetId="126" r:id="rId40"/>
    <sheet name="2.46" sheetId="125" r:id="rId41"/>
    <sheet name="2.47" sheetId="128" r:id="rId42"/>
    <sheet name="2.48" sheetId="129" r:id="rId43"/>
    <sheet name="2.49" sheetId="42" r:id="rId44"/>
    <sheet name="2.50" sheetId="43" r:id="rId45"/>
    <sheet name="2.51" sheetId="130" r:id="rId46"/>
    <sheet name="2.52" sheetId="29" r:id="rId47"/>
    <sheet name="2.53" sheetId="30" r:id="rId48"/>
    <sheet name="2.54" sheetId="127" r:id="rId49"/>
    <sheet name="2.55" sheetId="134" r:id="rId50"/>
    <sheet name="2.56" sheetId="135" r:id="rId51"/>
    <sheet name="2.57" sheetId="136" r:id="rId52"/>
    <sheet name="2.58" sheetId="137" r:id="rId53"/>
    <sheet name="2.59" sheetId="138" r:id="rId54"/>
    <sheet name="2.60" sheetId="147" r:id="rId55"/>
    <sheet name="2.61" sheetId="145" r:id="rId56"/>
    <sheet name="2.62" sheetId="146" r:id="rId57"/>
    <sheet name="2.63" sheetId="139" r:id="rId58"/>
    <sheet name="2.64" sheetId="140" r:id="rId59"/>
    <sheet name="2.65" sheetId="141" r:id="rId60"/>
    <sheet name="2.66" sheetId="8" r:id="rId61"/>
    <sheet name="2.67" sheetId="92" r:id="rId62"/>
    <sheet name="2.68" sheetId="118" r:id="rId63"/>
    <sheet name="2.69" sheetId="55" r:id="rId64"/>
    <sheet name="2.70" sheetId="10" r:id="rId65"/>
    <sheet name="2.71" sheetId="68" r:id="rId66"/>
    <sheet name="2.75" sheetId="131" r:id="rId67"/>
    <sheet name="2.76" sheetId="132" r:id="rId68"/>
    <sheet name="2.77" sheetId="133" r:id="rId69"/>
    <sheet name="2.80" sheetId="143" r:id="rId70"/>
    <sheet name="3.4" sheetId="155" r:id="rId71"/>
    <sheet name="3.5" sheetId="156" r:id="rId72"/>
    <sheet name="3.6" sheetId="157" r:id="rId73"/>
    <sheet name="3.7" sheetId="158" r:id="rId74"/>
    <sheet name="3.8" sheetId="159" r:id="rId75"/>
    <sheet name="3.9" sheetId="160" r:id="rId76"/>
    <sheet name="3.10" sheetId="161" r:id="rId77"/>
    <sheet name="3.11" sheetId="162" r:id="rId78"/>
    <sheet name="3.12" sheetId="163" r:id="rId79"/>
    <sheet name="3.13" sheetId="164" r:id="rId80"/>
    <sheet name="3.14" sheetId="165" r:id="rId81"/>
    <sheet name="3.15" sheetId="166" r:id="rId82"/>
    <sheet name="3.16" sheetId="167" r:id="rId83"/>
    <sheet name="3.17" sheetId="168" r:id="rId84"/>
    <sheet name="3.19" sheetId="169" r:id="rId85"/>
    <sheet name="3.20" sheetId="170" r:id="rId86"/>
    <sheet name="3.21" sheetId="171" r:id="rId87"/>
    <sheet name="3.22" sheetId="172" r:id="rId88"/>
    <sheet name="3.23" sheetId="173" r:id="rId89"/>
    <sheet name="3.24" sheetId="174" r:id="rId90"/>
    <sheet name="3.25" sheetId="175" r:id="rId91"/>
    <sheet name="4.2" sheetId="192" r:id="rId92"/>
    <sheet name="4.3" sheetId="193" r:id="rId93"/>
    <sheet name="4.4" sheetId="194" r:id="rId94"/>
    <sheet name="4.5" sheetId="195" r:id="rId95"/>
    <sheet name="4.6" sheetId="196" r:id="rId96"/>
    <sheet name="4.7" sheetId="197" r:id="rId97"/>
    <sheet name="4.8" sheetId="198" r:id="rId98"/>
  </sheets>
  <externalReferences>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s>
  <definedNames>
    <definedName name="[1]_1_WEBI_DataGrid" localSheetId="0" hidden="1">#REF!</definedName>
    <definedName name="[1]_1_WEBI_DataGrid" localSheetId="1" hidden="1">#REF!</definedName>
    <definedName name="[1]_1_WEBI_DataGrid" localSheetId="2" hidden="1">#REF!</definedName>
    <definedName name="[1]_1_WEBI_DataGrid" localSheetId="32" hidden="1">#REF!</definedName>
    <definedName name="[1]_1_WEBI_DataGrid" localSheetId="33" hidden="1">#REF!</definedName>
    <definedName name="[1]_1_WEBI_DataGrid" localSheetId="51" hidden="1">#REF!</definedName>
    <definedName name="[1]_1_WEBI_DataGrid" localSheetId="52" hidden="1">#REF!</definedName>
    <definedName name="[1]_1_WEBI_DataGrid" localSheetId="55" hidden="1">#REF!</definedName>
    <definedName name="[1]_1_WEBI_DataGrid" localSheetId="56" hidden="1">#REF!</definedName>
    <definedName name="[1]_1_WEBI_DataGrid" localSheetId="57" hidden="1">#REF!</definedName>
    <definedName name="[1]_1_WEBI_DataGrid" localSheetId="91" hidden="1">#REF!</definedName>
    <definedName name="[1]_1_WEBI_DataGrid" localSheetId="93" hidden="1">#REF!</definedName>
    <definedName name="[1]_1_WEBI_DataGrid" localSheetId="94" hidden="1">#REF!</definedName>
    <definedName name="[1]_1_WEBI_DataGrid" hidden="1">#REF!</definedName>
    <definedName name="[1]_1_WEBI_HHeading" localSheetId="0" hidden="1">#REF!</definedName>
    <definedName name="[1]_1_WEBI_HHeading" localSheetId="1" hidden="1">#REF!</definedName>
    <definedName name="[1]_1_WEBI_HHeading" localSheetId="2" hidden="1">#REF!</definedName>
    <definedName name="[1]_1_WEBI_HHeading" localSheetId="32" hidden="1">#REF!</definedName>
    <definedName name="[1]_1_WEBI_HHeading" localSheetId="33" hidden="1">#REF!</definedName>
    <definedName name="[1]_1_WEBI_HHeading" localSheetId="51" hidden="1">#REF!</definedName>
    <definedName name="[1]_1_WEBI_HHeading" localSheetId="52" hidden="1">#REF!</definedName>
    <definedName name="[1]_1_WEBI_HHeading" localSheetId="55" hidden="1">#REF!</definedName>
    <definedName name="[1]_1_WEBI_HHeading" localSheetId="56" hidden="1">#REF!</definedName>
    <definedName name="[1]_1_WEBI_HHeading" localSheetId="57" hidden="1">#REF!</definedName>
    <definedName name="[1]_1_WEBI_HHeading" localSheetId="91" hidden="1">#REF!</definedName>
    <definedName name="[1]_1_WEBI_HHeading" localSheetId="93" hidden="1">#REF!</definedName>
    <definedName name="[1]_1_WEBI_HHeading" localSheetId="94" hidden="1">#REF!</definedName>
    <definedName name="[1]_1_WEBI_HHeading" hidden="1">#REF!</definedName>
    <definedName name="[1]_1_WEBI_Table" localSheetId="0" hidden="1">#REF!</definedName>
    <definedName name="[1]_1_WEBI_Table" localSheetId="1" hidden="1">#REF!</definedName>
    <definedName name="[1]_1_WEBI_Table" localSheetId="2" hidden="1">#REF!</definedName>
    <definedName name="[1]_1_WEBI_Table" localSheetId="32" hidden="1">#REF!</definedName>
    <definedName name="[1]_1_WEBI_Table" localSheetId="33" hidden="1">#REF!</definedName>
    <definedName name="[1]_1_WEBI_Table" localSheetId="51" hidden="1">#REF!</definedName>
    <definedName name="[1]_1_WEBI_Table" localSheetId="52" hidden="1">#REF!</definedName>
    <definedName name="[1]_1_WEBI_Table" localSheetId="55" hidden="1">#REF!</definedName>
    <definedName name="[1]_1_WEBI_Table" localSheetId="56" hidden="1">#REF!</definedName>
    <definedName name="[1]_1_WEBI_Table" localSheetId="57" hidden="1">#REF!</definedName>
    <definedName name="[1]_1_WEBI_Table" localSheetId="91" hidden="1">#REF!</definedName>
    <definedName name="[1]_1_WEBI_Table" localSheetId="93" hidden="1">#REF!</definedName>
    <definedName name="[1]_1_WEBI_Table" localSheetId="94" hidden="1">#REF!</definedName>
    <definedName name="[1]_1_WEBI_Table" hidden="1">#REF!</definedName>
    <definedName name="____cp1" localSheetId="0" hidden="1">{"'előző év december'!$A$2:$CP$214"}</definedName>
    <definedName name="____cp1" localSheetId="1" hidden="1">{"'előző év december'!$A$2:$CP$214"}</definedName>
    <definedName name="____cp1" localSheetId="2" hidden="1">{"'előző év december'!$A$2:$CP$214"}</definedName>
    <definedName name="____cp1" localSheetId="31" hidden="1">{"'előző év december'!$A$2:$CP$214"}</definedName>
    <definedName name="____cp1" localSheetId="32" hidden="1">{"'előző év december'!$A$2:$CP$214"}</definedName>
    <definedName name="____cp1" localSheetId="33" hidden="1">{"'előző év december'!$A$2:$CP$214"}</definedName>
    <definedName name="____cp1" localSheetId="52" hidden="1">{"'előző év december'!$A$2:$CP$214"}</definedName>
    <definedName name="____cp1" localSheetId="54" hidden="1">{"'előző év december'!$A$2:$CP$214"}</definedName>
    <definedName name="____cp1" localSheetId="66" hidden="1">{"'előző év december'!$A$2:$CP$214"}</definedName>
    <definedName name="____cp1" localSheetId="86" hidden="1">{"'előző év december'!$A$2:$CP$214"}</definedName>
    <definedName name="____cp1" localSheetId="87" hidden="1">{"'előző év december'!$A$2:$CP$214"}</definedName>
    <definedName name="____cp1" localSheetId="88" hidden="1">{"'előző év december'!$A$2:$CP$214"}</definedName>
    <definedName name="____cp1" localSheetId="89" hidden="1">{"'előző év december'!$A$2:$CP$214"}</definedName>
    <definedName name="____cp1" localSheetId="70" hidden="1">{"'előző év december'!$A$2:$CP$214"}</definedName>
    <definedName name="____cp1" localSheetId="91" hidden="1">{"'előző év december'!$A$2:$CP$214"}</definedName>
    <definedName name="____cp1" localSheetId="93" hidden="1">{"'előző év december'!$A$2:$CP$214"}</definedName>
    <definedName name="____cp1" localSheetId="94" hidden="1">{"'előző év december'!$A$2:$CP$214"}</definedName>
    <definedName name="____cp1" hidden="1">{"'előző év december'!$A$2:$CP$214"}</definedName>
    <definedName name="____cp10" localSheetId="0" hidden="1">{"'előző év december'!$A$2:$CP$214"}</definedName>
    <definedName name="____cp10" localSheetId="1" hidden="1">{"'előző év december'!$A$2:$CP$214"}</definedName>
    <definedName name="____cp10" localSheetId="2" hidden="1">{"'előző év december'!$A$2:$CP$214"}</definedName>
    <definedName name="____cp10" localSheetId="31" hidden="1">{"'előző év december'!$A$2:$CP$214"}</definedName>
    <definedName name="____cp10" localSheetId="32" hidden="1">{"'előző év december'!$A$2:$CP$214"}</definedName>
    <definedName name="____cp10" localSheetId="33" hidden="1">{"'előző év december'!$A$2:$CP$214"}</definedName>
    <definedName name="____cp10" localSheetId="52" hidden="1">{"'előző év december'!$A$2:$CP$214"}</definedName>
    <definedName name="____cp10" localSheetId="54" hidden="1">{"'előző év december'!$A$2:$CP$214"}</definedName>
    <definedName name="____cp10" localSheetId="66" hidden="1">{"'előző év december'!$A$2:$CP$214"}</definedName>
    <definedName name="____cp10" localSheetId="86" hidden="1">{"'előző év december'!$A$2:$CP$214"}</definedName>
    <definedName name="____cp10" localSheetId="87" hidden="1">{"'előző év december'!$A$2:$CP$214"}</definedName>
    <definedName name="____cp10" localSheetId="88" hidden="1">{"'előző év december'!$A$2:$CP$214"}</definedName>
    <definedName name="____cp10" localSheetId="89" hidden="1">{"'előző év december'!$A$2:$CP$214"}</definedName>
    <definedName name="____cp10" localSheetId="70" hidden="1">{"'előző év december'!$A$2:$CP$214"}</definedName>
    <definedName name="____cp10" localSheetId="91" hidden="1">{"'előző év december'!$A$2:$CP$214"}</definedName>
    <definedName name="____cp10" localSheetId="93" hidden="1">{"'előző év december'!$A$2:$CP$214"}</definedName>
    <definedName name="____cp10" localSheetId="94" hidden="1">{"'előző év december'!$A$2:$CP$214"}</definedName>
    <definedName name="____cp10" hidden="1">{"'előző év december'!$A$2:$CP$214"}</definedName>
    <definedName name="____cp11" localSheetId="0" hidden="1">{"'előző év december'!$A$2:$CP$214"}</definedName>
    <definedName name="____cp11" localSheetId="1" hidden="1">{"'előző év december'!$A$2:$CP$214"}</definedName>
    <definedName name="____cp11" localSheetId="2" hidden="1">{"'előző év december'!$A$2:$CP$214"}</definedName>
    <definedName name="____cp11" localSheetId="31" hidden="1">{"'előző év december'!$A$2:$CP$214"}</definedName>
    <definedName name="____cp11" localSheetId="32" hidden="1">{"'előző év december'!$A$2:$CP$214"}</definedName>
    <definedName name="____cp11" localSheetId="33" hidden="1">{"'előző év december'!$A$2:$CP$214"}</definedName>
    <definedName name="____cp11" localSheetId="52" hidden="1">{"'előző év december'!$A$2:$CP$214"}</definedName>
    <definedName name="____cp11" localSheetId="54" hidden="1">{"'előző év december'!$A$2:$CP$214"}</definedName>
    <definedName name="____cp11" localSheetId="66" hidden="1">{"'előző év december'!$A$2:$CP$214"}</definedName>
    <definedName name="____cp11" localSheetId="86" hidden="1">{"'előző év december'!$A$2:$CP$214"}</definedName>
    <definedName name="____cp11" localSheetId="87" hidden="1">{"'előző év december'!$A$2:$CP$214"}</definedName>
    <definedName name="____cp11" localSheetId="88" hidden="1">{"'előző év december'!$A$2:$CP$214"}</definedName>
    <definedName name="____cp11" localSheetId="89" hidden="1">{"'előző év december'!$A$2:$CP$214"}</definedName>
    <definedName name="____cp11" localSheetId="70" hidden="1">{"'előző év december'!$A$2:$CP$214"}</definedName>
    <definedName name="____cp11" localSheetId="91" hidden="1">{"'előző év december'!$A$2:$CP$214"}</definedName>
    <definedName name="____cp11" localSheetId="93" hidden="1">{"'előző év december'!$A$2:$CP$214"}</definedName>
    <definedName name="____cp11" localSheetId="94" hidden="1">{"'előző év december'!$A$2:$CP$214"}</definedName>
    <definedName name="____cp11" hidden="1">{"'előző év december'!$A$2:$CP$214"}</definedName>
    <definedName name="____cp2" localSheetId="0" hidden="1">{"'előző év december'!$A$2:$CP$214"}</definedName>
    <definedName name="____cp2" localSheetId="1" hidden="1">{"'előző év december'!$A$2:$CP$214"}</definedName>
    <definedName name="____cp2" localSheetId="2" hidden="1">{"'előző év december'!$A$2:$CP$214"}</definedName>
    <definedName name="____cp2" localSheetId="31" hidden="1">{"'előző év december'!$A$2:$CP$214"}</definedName>
    <definedName name="____cp2" localSheetId="32" hidden="1">{"'előző év december'!$A$2:$CP$214"}</definedName>
    <definedName name="____cp2" localSheetId="33" hidden="1">{"'előző év december'!$A$2:$CP$214"}</definedName>
    <definedName name="____cp2" localSheetId="52" hidden="1">{"'előző év december'!$A$2:$CP$214"}</definedName>
    <definedName name="____cp2" localSheetId="54" hidden="1">{"'előző év december'!$A$2:$CP$214"}</definedName>
    <definedName name="____cp2" localSheetId="66" hidden="1">{"'előző év december'!$A$2:$CP$214"}</definedName>
    <definedName name="____cp2" localSheetId="86" hidden="1">{"'előző év december'!$A$2:$CP$214"}</definedName>
    <definedName name="____cp2" localSheetId="87" hidden="1">{"'előző év december'!$A$2:$CP$214"}</definedName>
    <definedName name="____cp2" localSheetId="88" hidden="1">{"'előző év december'!$A$2:$CP$214"}</definedName>
    <definedName name="____cp2" localSheetId="89" hidden="1">{"'előző év december'!$A$2:$CP$214"}</definedName>
    <definedName name="____cp2" localSheetId="70" hidden="1">{"'előző év december'!$A$2:$CP$214"}</definedName>
    <definedName name="____cp2" localSheetId="91" hidden="1">{"'előző év december'!$A$2:$CP$214"}</definedName>
    <definedName name="____cp2" localSheetId="93" hidden="1">{"'előző év december'!$A$2:$CP$214"}</definedName>
    <definedName name="____cp2" localSheetId="94" hidden="1">{"'előző év december'!$A$2:$CP$214"}</definedName>
    <definedName name="____cp2" hidden="1">{"'előző év december'!$A$2:$CP$214"}</definedName>
    <definedName name="____cp3" localSheetId="0" hidden="1">{"'előző év december'!$A$2:$CP$214"}</definedName>
    <definedName name="____cp3" localSheetId="1" hidden="1">{"'előző év december'!$A$2:$CP$214"}</definedName>
    <definedName name="____cp3" localSheetId="2" hidden="1">{"'előző év december'!$A$2:$CP$214"}</definedName>
    <definedName name="____cp3" localSheetId="31" hidden="1">{"'előző év december'!$A$2:$CP$214"}</definedName>
    <definedName name="____cp3" localSheetId="32" hidden="1">{"'előző év december'!$A$2:$CP$214"}</definedName>
    <definedName name="____cp3" localSheetId="33" hidden="1">{"'előző év december'!$A$2:$CP$214"}</definedName>
    <definedName name="____cp3" localSheetId="52" hidden="1">{"'előző év december'!$A$2:$CP$214"}</definedName>
    <definedName name="____cp3" localSheetId="54" hidden="1">{"'előző év december'!$A$2:$CP$214"}</definedName>
    <definedName name="____cp3" localSheetId="66" hidden="1">{"'előző év december'!$A$2:$CP$214"}</definedName>
    <definedName name="____cp3" localSheetId="86" hidden="1">{"'előző év december'!$A$2:$CP$214"}</definedName>
    <definedName name="____cp3" localSheetId="87" hidden="1">{"'előző év december'!$A$2:$CP$214"}</definedName>
    <definedName name="____cp3" localSheetId="88" hidden="1">{"'előző év december'!$A$2:$CP$214"}</definedName>
    <definedName name="____cp3" localSheetId="89" hidden="1">{"'előző év december'!$A$2:$CP$214"}</definedName>
    <definedName name="____cp3" localSheetId="70" hidden="1">{"'előző év december'!$A$2:$CP$214"}</definedName>
    <definedName name="____cp3" localSheetId="91" hidden="1">{"'előző év december'!$A$2:$CP$214"}</definedName>
    <definedName name="____cp3" localSheetId="93" hidden="1">{"'előző év december'!$A$2:$CP$214"}</definedName>
    <definedName name="____cp3" localSheetId="94" hidden="1">{"'előző év december'!$A$2:$CP$214"}</definedName>
    <definedName name="____cp3" hidden="1">{"'előző év december'!$A$2:$CP$214"}</definedName>
    <definedName name="____cp4" localSheetId="0" hidden="1">{"'előző év december'!$A$2:$CP$214"}</definedName>
    <definedName name="____cp4" localSheetId="1" hidden="1">{"'előző év december'!$A$2:$CP$214"}</definedName>
    <definedName name="____cp4" localSheetId="2" hidden="1">{"'előző év december'!$A$2:$CP$214"}</definedName>
    <definedName name="____cp4" localSheetId="31" hidden="1">{"'előző év december'!$A$2:$CP$214"}</definedName>
    <definedName name="____cp4" localSheetId="32" hidden="1">{"'előző év december'!$A$2:$CP$214"}</definedName>
    <definedName name="____cp4" localSheetId="33" hidden="1">{"'előző év december'!$A$2:$CP$214"}</definedName>
    <definedName name="____cp4" localSheetId="52" hidden="1">{"'előző év december'!$A$2:$CP$214"}</definedName>
    <definedName name="____cp4" localSheetId="54" hidden="1">{"'előző év december'!$A$2:$CP$214"}</definedName>
    <definedName name="____cp4" localSheetId="66" hidden="1">{"'előző év december'!$A$2:$CP$214"}</definedName>
    <definedName name="____cp4" localSheetId="86" hidden="1">{"'előző év december'!$A$2:$CP$214"}</definedName>
    <definedName name="____cp4" localSheetId="87" hidden="1">{"'előző év december'!$A$2:$CP$214"}</definedName>
    <definedName name="____cp4" localSheetId="88" hidden="1">{"'előző év december'!$A$2:$CP$214"}</definedName>
    <definedName name="____cp4" localSheetId="89" hidden="1">{"'előző év december'!$A$2:$CP$214"}</definedName>
    <definedName name="____cp4" localSheetId="70" hidden="1">{"'előző év december'!$A$2:$CP$214"}</definedName>
    <definedName name="____cp4" localSheetId="91" hidden="1">{"'előző év december'!$A$2:$CP$214"}</definedName>
    <definedName name="____cp4" localSheetId="93" hidden="1">{"'előző év december'!$A$2:$CP$214"}</definedName>
    <definedName name="____cp4" localSheetId="94" hidden="1">{"'előző év december'!$A$2:$CP$214"}</definedName>
    <definedName name="____cp4" hidden="1">{"'előző év december'!$A$2:$CP$214"}</definedName>
    <definedName name="____cp5" localSheetId="0" hidden="1">{"'előző év december'!$A$2:$CP$214"}</definedName>
    <definedName name="____cp5" localSheetId="1" hidden="1">{"'előző év december'!$A$2:$CP$214"}</definedName>
    <definedName name="____cp5" localSheetId="2" hidden="1">{"'előző év december'!$A$2:$CP$214"}</definedName>
    <definedName name="____cp5" localSheetId="31" hidden="1">{"'előző év december'!$A$2:$CP$214"}</definedName>
    <definedName name="____cp5" localSheetId="32" hidden="1">{"'előző év december'!$A$2:$CP$214"}</definedName>
    <definedName name="____cp5" localSheetId="33" hidden="1">{"'előző év december'!$A$2:$CP$214"}</definedName>
    <definedName name="____cp5" localSheetId="52" hidden="1">{"'előző év december'!$A$2:$CP$214"}</definedName>
    <definedName name="____cp5" localSheetId="54" hidden="1">{"'előző év december'!$A$2:$CP$214"}</definedName>
    <definedName name="____cp5" localSheetId="66" hidden="1">{"'előző év december'!$A$2:$CP$214"}</definedName>
    <definedName name="____cp5" localSheetId="86" hidden="1">{"'előző év december'!$A$2:$CP$214"}</definedName>
    <definedName name="____cp5" localSheetId="87" hidden="1">{"'előző év december'!$A$2:$CP$214"}</definedName>
    <definedName name="____cp5" localSheetId="88" hidden="1">{"'előző év december'!$A$2:$CP$214"}</definedName>
    <definedName name="____cp5" localSheetId="89" hidden="1">{"'előző év december'!$A$2:$CP$214"}</definedName>
    <definedName name="____cp5" localSheetId="70" hidden="1">{"'előző év december'!$A$2:$CP$214"}</definedName>
    <definedName name="____cp5" localSheetId="91" hidden="1">{"'előző év december'!$A$2:$CP$214"}</definedName>
    <definedName name="____cp5" localSheetId="93" hidden="1">{"'előző év december'!$A$2:$CP$214"}</definedName>
    <definedName name="____cp5" localSheetId="94" hidden="1">{"'előző év december'!$A$2:$CP$214"}</definedName>
    <definedName name="____cp5" hidden="1">{"'előző év december'!$A$2:$CP$214"}</definedName>
    <definedName name="____cp6" localSheetId="0" hidden="1">{"'előző év december'!$A$2:$CP$214"}</definedName>
    <definedName name="____cp6" localSheetId="1" hidden="1">{"'előző év december'!$A$2:$CP$214"}</definedName>
    <definedName name="____cp6" localSheetId="2" hidden="1">{"'előző év december'!$A$2:$CP$214"}</definedName>
    <definedName name="____cp6" localSheetId="31" hidden="1">{"'előző év december'!$A$2:$CP$214"}</definedName>
    <definedName name="____cp6" localSheetId="32" hidden="1">{"'előző év december'!$A$2:$CP$214"}</definedName>
    <definedName name="____cp6" localSheetId="33" hidden="1">{"'előző év december'!$A$2:$CP$214"}</definedName>
    <definedName name="____cp6" localSheetId="52" hidden="1">{"'előző év december'!$A$2:$CP$214"}</definedName>
    <definedName name="____cp6" localSheetId="54" hidden="1">{"'előző év december'!$A$2:$CP$214"}</definedName>
    <definedName name="____cp6" localSheetId="66" hidden="1">{"'előző év december'!$A$2:$CP$214"}</definedName>
    <definedName name="____cp6" localSheetId="86" hidden="1">{"'előző év december'!$A$2:$CP$214"}</definedName>
    <definedName name="____cp6" localSheetId="87" hidden="1">{"'előző év december'!$A$2:$CP$214"}</definedName>
    <definedName name="____cp6" localSheetId="88" hidden="1">{"'előző év december'!$A$2:$CP$214"}</definedName>
    <definedName name="____cp6" localSheetId="89" hidden="1">{"'előző év december'!$A$2:$CP$214"}</definedName>
    <definedName name="____cp6" localSheetId="70" hidden="1">{"'előző év december'!$A$2:$CP$214"}</definedName>
    <definedName name="____cp6" localSheetId="91" hidden="1">{"'előző év december'!$A$2:$CP$214"}</definedName>
    <definedName name="____cp6" localSheetId="93" hidden="1">{"'előző év december'!$A$2:$CP$214"}</definedName>
    <definedName name="____cp6" localSheetId="94" hidden="1">{"'előző év december'!$A$2:$CP$214"}</definedName>
    <definedName name="____cp6" hidden="1">{"'előző év december'!$A$2:$CP$214"}</definedName>
    <definedName name="____cp7" localSheetId="0" hidden="1">{"'előző év december'!$A$2:$CP$214"}</definedName>
    <definedName name="____cp7" localSheetId="1" hidden="1">{"'előző év december'!$A$2:$CP$214"}</definedName>
    <definedName name="____cp7" localSheetId="2" hidden="1">{"'előző év december'!$A$2:$CP$214"}</definedName>
    <definedName name="____cp7" localSheetId="31" hidden="1">{"'előző év december'!$A$2:$CP$214"}</definedName>
    <definedName name="____cp7" localSheetId="32" hidden="1">{"'előző év december'!$A$2:$CP$214"}</definedName>
    <definedName name="____cp7" localSheetId="33" hidden="1">{"'előző év december'!$A$2:$CP$214"}</definedName>
    <definedName name="____cp7" localSheetId="52" hidden="1">{"'előző év december'!$A$2:$CP$214"}</definedName>
    <definedName name="____cp7" localSheetId="54" hidden="1">{"'előző év december'!$A$2:$CP$214"}</definedName>
    <definedName name="____cp7" localSheetId="66" hidden="1">{"'előző év december'!$A$2:$CP$214"}</definedName>
    <definedName name="____cp7" localSheetId="86" hidden="1">{"'előző év december'!$A$2:$CP$214"}</definedName>
    <definedName name="____cp7" localSheetId="87" hidden="1">{"'előző év december'!$A$2:$CP$214"}</definedName>
    <definedName name="____cp7" localSheetId="88" hidden="1">{"'előző év december'!$A$2:$CP$214"}</definedName>
    <definedName name="____cp7" localSheetId="89" hidden="1">{"'előző év december'!$A$2:$CP$214"}</definedName>
    <definedName name="____cp7" localSheetId="70" hidden="1">{"'előző év december'!$A$2:$CP$214"}</definedName>
    <definedName name="____cp7" localSheetId="91" hidden="1">{"'előző év december'!$A$2:$CP$214"}</definedName>
    <definedName name="____cp7" localSheetId="93" hidden="1">{"'előző év december'!$A$2:$CP$214"}</definedName>
    <definedName name="____cp7" localSheetId="94" hidden="1">{"'előző év december'!$A$2:$CP$214"}</definedName>
    <definedName name="____cp7" hidden="1">{"'előző év december'!$A$2:$CP$214"}</definedName>
    <definedName name="____cp8" localSheetId="0" hidden="1">{"'előző év december'!$A$2:$CP$214"}</definedName>
    <definedName name="____cp8" localSheetId="1" hidden="1">{"'előző év december'!$A$2:$CP$214"}</definedName>
    <definedName name="____cp8" localSheetId="2" hidden="1">{"'előző év december'!$A$2:$CP$214"}</definedName>
    <definedName name="____cp8" localSheetId="31" hidden="1">{"'előző év december'!$A$2:$CP$214"}</definedName>
    <definedName name="____cp8" localSheetId="32" hidden="1">{"'előző év december'!$A$2:$CP$214"}</definedName>
    <definedName name="____cp8" localSheetId="33" hidden="1">{"'előző év december'!$A$2:$CP$214"}</definedName>
    <definedName name="____cp8" localSheetId="52" hidden="1">{"'előző év december'!$A$2:$CP$214"}</definedName>
    <definedName name="____cp8" localSheetId="54" hidden="1">{"'előző év december'!$A$2:$CP$214"}</definedName>
    <definedName name="____cp8" localSheetId="66" hidden="1">{"'előző év december'!$A$2:$CP$214"}</definedName>
    <definedName name="____cp8" localSheetId="86" hidden="1">{"'előző év december'!$A$2:$CP$214"}</definedName>
    <definedName name="____cp8" localSheetId="87" hidden="1">{"'előző év december'!$A$2:$CP$214"}</definedName>
    <definedName name="____cp8" localSheetId="88" hidden="1">{"'előző év december'!$A$2:$CP$214"}</definedName>
    <definedName name="____cp8" localSheetId="89" hidden="1">{"'előző év december'!$A$2:$CP$214"}</definedName>
    <definedName name="____cp8" localSheetId="70" hidden="1">{"'előző év december'!$A$2:$CP$214"}</definedName>
    <definedName name="____cp8" localSheetId="91" hidden="1">{"'előző év december'!$A$2:$CP$214"}</definedName>
    <definedName name="____cp8" localSheetId="93" hidden="1">{"'előző év december'!$A$2:$CP$214"}</definedName>
    <definedName name="____cp8" localSheetId="94" hidden="1">{"'előző év december'!$A$2:$CP$214"}</definedName>
    <definedName name="____cp8" hidden="1">{"'előző év december'!$A$2:$CP$214"}</definedName>
    <definedName name="____cp9" localSheetId="0" hidden="1">{"'előző év december'!$A$2:$CP$214"}</definedName>
    <definedName name="____cp9" localSheetId="1" hidden="1">{"'előző év december'!$A$2:$CP$214"}</definedName>
    <definedName name="____cp9" localSheetId="2" hidden="1">{"'előző év december'!$A$2:$CP$214"}</definedName>
    <definedName name="____cp9" localSheetId="31" hidden="1">{"'előző év december'!$A$2:$CP$214"}</definedName>
    <definedName name="____cp9" localSheetId="32" hidden="1">{"'előző év december'!$A$2:$CP$214"}</definedName>
    <definedName name="____cp9" localSheetId="33" hidden="1">{"'előző év december'!$A$2:$CP$214"}</definedName>
    <definedName name="____cp9" localSheetId="52" hidden="1">{"'előző év december'!$A$2:$CP$214"}</definedName>
    <definedName name="____cp9" localSheetId="54" hidden="1">{"'előző év december'!$A$2:$CP$214"}</definedName>
    <definedName name="____cp9" localSheetId="66" hidden="1">{"'előző év december'!$A$2:$CP$214"}</definedName>
    <definedName name="____cp9" localSheetId="86" hidden="1">{"'előző év december'!$A$2:$CP$214"}</definedName>
    <definedName name="____cp9" localSheetId="87" hidden="1">{"'előző év december'!$A$2:$CP$214"}</definedName>
    <definedName name="____cp9" localSheetId="88" hidden="1">{"'előző év december'!$A$2:$CP$214"}</definedName>
    <definedName name="____cp9" localSheetId="89" hidden="1">{"'előző év december'!$A$2:$CP$214"}</definedName>
    <definedName name="____cp9" localSheetId="70" hidden="1">{"'előző év december'!$A$2:$CP$214"}</definedName>
    <definedName name="____cp9" localSheetId="91" hidden="1">{"'előző év december'!$A$2:$CP$214"}</definedName>
    <definedName name="____cp9" localSheetId="93" hidden="1">{"'előző év december'!$A$2:$CP$214"}</definedName>
    <definedName name="____cp9" localSheetId="94" hidden="1">{"'előző év december'!$A$2:$CP$214"}</definedName>
    <definedName name="____cp9" hidden="1">{"'előző év december'!$A$2:$CP$214"}</definedName>
    <definedName name="____cpr2" localSheetId="0" hidden="1">{"'előző év december'!$A$2:$CP$214"}</definedName>
    <definedName name="____cpr2" localSheetId="1" hidden="1">{"'előző év december'!$A$2:$CP$214"}</definedName>
    <definedName name="____cpr2" localSheetId="2" hidden="1">{"'előző év december'!$A$2:$CP$214"}</definedName>
    <definedName name="____cpr2" localSheetId="31" hidden="1">{"'előző év december'!$A$2:$CP$214"}</definedName>
    <definedName name="____cpr2" localSheetId="32" hidden="1">{"'előző év december'!$A$2:$CP$214"}</definedName>
    <definedName name="____cpr2" localSheetId="33" hidden="1">{"'előző év december'!$A$2:$CP$214"}</definedName>
    <definedName name="____cpr2" localSheetId="52" hidden="1">{"'előző év december'!$A$2:$CP$214"}</definedName>
    <definedName name="____cpr2" localSheetId="54" hidden="1">{"'előző év december'!$A$2:$CP$214"}</definedName>
    <definedName name="____cpr2" localSheetId="66" hidden="1">{"'előző év december'!$A$2:$CP$214"}</definedName>
    <definedName name="____cpr2" localSheetId="86" hidden="1">{"'előző év december'!$A$2:$CP$214"}</definedName>
    <definedName name="____cpr2" localSheetId="87" hidden="1">{"'előző év december'!$A$2:$CP$214"}</definedName>
    <definedName name="____cpr2" localSheetId="88" hidden="1">{"'előző év december'!$A$2:$CP$214"}</definedName>
    <definedName name="____cpr2" localSheetId="89" hidden="1">{"'előző év december'!$A$2:$CP$214"}</definedName>
    <definedName name="____cpr2" localSheetId="70" hidden="1">{"'előző év december'!$A$2:$CP$214"}</definedName>
    <definedName name="____cpr2" localSheetId="91" hidden="1">{"'előző év december'!$A$2:$CP$214"}</definedName>
    <definedName name="____cpr2" localSheetId="93" hidden="1">{"'előző év december'!$A$2:$CP$214"}</definedName>
    <definedName name="____cpr2" localSheetId="94" hidden="1">{"'előző év december'!$A$2:$CP$214"}</definedName>
    <definedName name="____cpr2" hidden="1">{"'előző év december'!$A$2:$CP$214"}</definedName>
    <definedName name="____cpr3" localSheetId="0" hidden="1">{"'előző év december'!$A$2:$CP$214"}</definedName>
    <definedName name="____cpr3" localSheetId="1" hidden="1">{"'előző év december'!$A$2:$CP$214"}</definedName>
    <definedName name="____cpr3" localSheetId="2" hidden="1">{"'előző év december'!$A$2:$CP$214"}</definedName>
    <definedName name="____cpr3" localSheetId="31" hidden="1">{"'előző év december'!$A$2:$CP$214"}</definedName>
    <definedName name="____cpr3" localSheetId="32" hidden="1">{"'előző év december'!$A$2:$CP$214"}</definedName>
    <definedName name="____cpr3" localSheetId="33" hidden="1">{"'előző év december'!$A$2:$CP$214"}</definedName>
    <definedName name="____cpr3" localSheetId="52" hidden="1">{"'előző év december'!$A$2:$CP$214"}</definedName>
    <definedName name="____cpr3" localSheetId="54" hidden="1">{"'előző év december'!$A$2:$CP$214"}</definedName>
    <definedName name="____cpr3" localSheetId="66" hidden="1">{"'előző év december'!$A$2:$CP$214"}</definedName>
    <definedName name="____cpr3" localSheetId="86" hidden="1">{"'előző év december'!$A$2:$CP$214"}</definedName>
    <definedName name="____cpr3" localSheetId="87" hidden="1">{"'előző év december'!$A$2:$CP$214"}</definedName>
    <definedName name="____cpr3" localSheetId="88" hidden="1">{"'előző év december'!$A$2:$CP$214"}</definedName>
    <definedName name="____cpr3" localSheetId="89" hidden="1">{"'előző év december'!$A$2:$CP$214"}</definedName>
    <definedName name="____cpr3" localSheetId="70" hidden="1">{"'előző év december'!$A$2:$CP$214"}</definedName>
    <definedName name="____cpr3" localSheetId="91" hidden="1">{"'előző év december'!$A$2:$CP$214"}</definedName>
    <definedName name="____cpr3" localSheetId="93" hidden="1">{"'előző év december'!$A$2:$CP$214"}</definedName>
    <definedName name="____cpr3" localSheetId="94" hidden="1">{"'előző év december'!$A$2:$CP$214"}</definedName>
    <definedName name="____cpr3" hidden="1">{"'előző év december'!$A$2:$CP$214"}</definedName>
    <definedName name="____cpr4" localSheetId="0" hidden="1">{"'előző év december'!$A$2:$CP$214"}</definedName>
    <definedName name="____cpr4" localSheetId="1" hidden="1">{"'előző év december'!$A$2:$CP$214"}</definedName>
    <definedName name="____cpr4" localSheetId="2" hidden="1">{"'előző év december'!$A$2:$CP$214"}</definedName>
    <definedName name="____cpr4" localSheetId="31" hidden="1">{"'előző év december'!$A$2:$CP$214"}</definedName>
    <definedName name="____cpr4" localSheetId="32" hidden="1">{"'előző év december'!$A$2:$CP$214"}</definedName>
    <definedName name="____cpr4" localSheetId="33" hidden="1">{"'előző év december'!$A$2:$CP$214"}</definedName>
    <definedName name="____cpr4" localSheetId="52" hidden="1">{"'előző év december'!$A$2:$CP$214"}</definedName>
    <definedName name="____cpr4" localSheetId="54" hidden="1">{"'előző év december'!$A$2:$CP$214"}</definedName>
    <definedName name="____cpr4" localSheetId="66" hidden="1">{"'előző év december'!$A$2:$CP$214"}</definedName>
    <definedName name="____cpr4" localSheetId="86" hidden="1">{"'előző év december'!$A$2:$CP$214"}</definedName>
    <definedName name="____cpr4" localSheetId="87" hidden="1">{"'előző év december'!$A$2:$CP$214"}</definedName>
    <definedName name="____cpr4" localSheetId="88" hidden="1">{"'előző év december'!$A$2:$CP$214"}</definedName>
    <definedName name="____cpr4" localSheetId="89" hidden="1">{"'előző év december'!$A$2:$CP$214"}</definedName>
    <definedName name="____cpr4" localSheetId="70" hidden="1">{"'előző év december'!$A$2:$CP$214"}</definedName>
    <definedName name="____cpr4" localSheetId="91" hidden="1">{"'előző év december'!$A$2:$CP$214"}</definedName>
    <definedName name="____cpr4" localSheetId="93" hidden="1">{"'előző év december'!$A$2:$CP$214"}</definedName>
    <definedName name="____cpr4" localSheetId="94" hidden="1">{"'előző év december'!$A$2:$CP$214"}</definedName>
    <definedName name="____cpr4" hidden="1">{"'előző év december'!$A$2:$CP$214"}</definedName>
    <definedName name="____IFR2" localSheetId="0">'1.1'!____IFR2</definedName>
    <definedName name="____IFR2" localSheetId="1">'1.5'!____IFR2</definedName>
    <definedName name="____IFR2" localSheetId="2">'1.8'!____IFR2</definedName>
    <definedName name="____IFR2" localSheetId="31">'2.22'!____IFR2</definedName>
    <definedName name="____IFR2" localSheetId="32">'2.34'!____IFR2</definedName>
    <definedName name="____IFR2" localSheetId="33">'2.35'!____IFR2</definedName>
    <definedName name="____IFR2" localSheetId="52">'2.58'!____IFR2</definedName>
    <definedName name="____IFR2" localSheetId="54">'2.60'!____IFR2</definedName>
    <definedName name="____IFR2" localSheetId="66">'2.75'!____IFR2</definedName>
    <definedName name="____IFR2" localSheetId="86">'3.21'!____IFR2</definedName>
    <definedName name="____IFR2" localSheetId="87">'3.22'!____IFR2</definedName>
    <definedName name="____IFR2" localSheetId="88">'3.23'!____IFR2</definedName>
    <definedName name="____IFR2" localSheetId="89">'3.24'!____IFR2</definedName>
    <definedName name="____IFR2" localSheetId="70">'3.4'!____IFR2</definedName>
    <definedName name="____IFR2" localSheetId="91">'4.2'!____IFR2</definedName>
    <definedName name="____IFR2" localSheetId="93">'4.4'!____IFR2</definedName>
    <definedName name="____IFR2" localSheetId="94">'4.5'!____IFR2</definedName>
    <definedName name="____IFR2">[0]!____IFR2</definedName>
    <definedName name="____IFR22" localSheetId="0">'1.1'!____IFR22</definedName>
    <definedName name="____IFR22" localSheetId="1">'1.5'!____IFR22</definedName>
    <definedName name="____IFR22" localSheetId="2">'1.8'!____IFR22</definedName>
    <definedName name="____IFR22" localSheetId="31">'2.22'!____IFR22</definedName>
    <definedName name="____IFR22" localSheetId="32">'2.34'!____IFR22</definedName>
    <definedName name="____IFR22" localSheetId="33">'2.35'!____IFR22</definedName>
    <definedName name="____IFR22" localSheetId="52">'2.58'!____IFR22</definedName>
    <definedName name="____IFR22" localSheetId="54">'2.60'!____IFR22</definedName>
    <definedName name="____IFR22" localSheetId="66">'2.75'!____IFR22</definedName>
    <definedName name="____IFR22" localSheetId="86">'3.21'!____IFR22</definedName>
    <definedName name="____IFR22" localSheetId="87">'3.22'!____IFR22</definedName>
    <definedName name="____IFR22" localSheetId="88">'3.23'!____IFR22</definedName>
    <definedName name="____IFR22" localSheetId="89">'3.24'!____IFR22</definedName>
    <definedName name="____IFR22" localSheetId="70">'3.4'!____IFR22</definedName>
    <definedName name="____IFR22" localSheetId="91">'4.2'!____IFR22</definedName>
    <definedName name="____IFR22" localSheetId="93">'4.4'!____IFR22</definedName>
    <definedName name="____IFR22" localSheetId="94">'4.5'!____IFR22</definedName>
    <definedName name="____IFR22">[0]!____IFR22</definedName>
    <definedName name="____IFR23" localSheetId="0">'1.1'!____IFR23</definedName>
    <definedName name="____IFR23" localSheetId="1">'1.5'!____IFR23</definedName>
    <definedName name="____IFR23" localSheetId="2">'1.8'!____IFR23</definedName>
    <definedName name="____IFR23" localSheetId="31">'2.22'!____IFR23</definedName>
    <definedName name="____IFR23" localSheetId="32">'2.34'!____IFR23</definedName>
    <definedName name="____IFR23" localSheetId="33">'2.35'!____IFR23</definedName>
    <definedName name="____IFR23" localSheetId="52">'2.58'!____IFR23</definedName>
    <definedName name="____IFR23" localSheetId="54">'2.60'!____IFR23</definedName>
    <definedName name="____IFR23" localSheetId="66">'2.75'!____IFR23</definedName>
    <definedName name="____IFR23" localSheetId="86">'3.21'!____IFR23</definedName>
    <definedName name="____IFR23" localSheetId="87">'3.22'!____IFR23</definedName>
    <definedName name="____IFR23" localSheetId="88">'3.23'!____IFR23</definedName>
    <definedName name="____IFR23" localSheetId="89">'3.24'!____IFR23</definedName>
    <definedName name="____IFR23" localSheetId="70">'3.4'!____IFR23</definedName>
    <definedName name="____IFR23" localSheetId="91">'4.2'!____IFR23</definedName>
    <definedName name="____IFR23" localSheetId="93">'4.4'!____IFR23</definedName>
    <definedName name="____IFR23" localSheetId="94">'4.5'!____IFR23</definedName>
    <definedName name="____IFR23">[0]!____IFR23</definedName>
    <definedName name="____k" localSheetId="0">'1.1'!____k</definedName>
    <definedName name="____k" localSheetId="1">'1.5'!____k</definedName>
    <definedName name="____k" localSheetId="2">'1.8'!____k</definedName>
    <definedName name="____k" localSheetId="31">'2.22'!____k</definedName>
    <definedName name="____k" localSheetId="32">'2.34'!____k</definedName>
    <definedName name="____k" localSheetId="33">'2.35'!____k</definedName>
    <definedName name="____k" localSheetId="52">'2.58'!____k</definedName>
    <definedName name="____k" localSheetId="54">'2.60'!____k</definedName>
    <definedName name="____k" localSheetId="66">'2.75'!____k</definedName>
    <definedName name="____k" localSheetId="86">'3.21'!____k</definedName>
    <definedName name="____k" localSheetId="87">'3.22'!____k</definedName>
    <definedName name="____k" localSheetId="88">'3.23'!____k</definedName>
    <definedName name="____k" localSheetId="89">'3.24'!____k</definedName>
    <definedName name="____k" localSheetId="70">'3.4'!____k</definedName>
    <definedName name="____k" localSheetId="91">'4.2'!____k</definedName>
    <definedName name="____k" localSheetId="93">'4.4'!____k</definedName>
    <definedName name="____k" localSheetId="94">'4.5'!____k</definedName>
    <definedName name="____k">[0]!____k</definedName>
    <definedName name="____M21" localSheetId="0">'1.1'!____M21</definedName>
    <definedName name="____M21" localSheetId="1">'1.5'!____M21</definedName>
    <definedName name="____M21" localSheetId="2">'1.8'!____M21</definedName>
    <definedName name="____M21" localSheetId="31">'2.22'!____M21</definedName>
    <definedName name="____M21" localSheetId="32">'2.34'!____M21</definedName>
    <definedName name="____M21" localSheetId="33">'2.35'!____M21</definedName>
    <definedName name="____M21" localSheetId="52">'2.58'!____M21</definedName>
    <definedName name="____M21" localSheetId="54">'2.60'!____M21</definedName>
    <definedName name="____M21" localSheetId="66">'2.75'!____M21</definedName>
    <definedName name="____M21" localSheetId="86">'3.21'!____M21</definedName>
    <definedName name="____M21" localSheetId="87">'3.22'!____M21</definedName>
    <definedName name="____M21" localSheetId="88">'3.23'!____M21</definedName>
    <definedName name="____M21" localSheetId="89">'3.24'!____M21</definedName>
    <definedName name="____M21" localSheetId="70">'3.4'!____M21</definedName>
    <definedName name="____M21" localSheetId="91">'4.2'!____M21</definedName>
    <definedName name="____M21" localSheetId="93">'4.4'!____M21</definedName>
    <definedName name="____M21" localSheetId="94">'4.5'!____M21</definedName>
    <definedName name="____M21">[0]!____M21</definedName>
    <definedName name="___cp1" localSheetId="0" hidden="1">{"'előző év december'!$A$2:$CP$214"}</definedName>
    <definedName name="___cp1" localSheetId="1" hidden="1">{"'előző év december'!$A$2:$CP$214"}</definedName>
    <definedName name="___cp1" localSheetId="2" hidden="1">{"'előző év december'!$A$2:$CP$214"}</definedName>
    <definedName name="___cp1" localSheetId="31" hidden="1">{"'előző év december'!$A$2:$CP$214"}</definedName>
    <definedName name="___cp1" localSheetId="32" hidden="1">{"'előző év december'!$A$2:$CP$214"}</definedName>
    <definedName name="___cp1" localSheetId="33" hidden="1">{"'előző év december'!$A$2:$CP$214"}</definedName>
    <definedName name="___cp1" localSheetId="52" hidden="1">{"'előző év december'!$A$2:$CP$214"}</definedName>
    <definedName name="___cp1" localSheetId="54" hidden="1">{"'előző év december'!$A$2:$CP$214"}</definedName>
    <definedName name="___cp1" localSheetId="66" hidden="1">{"'előző év december'!$A$2:$CP$214"}</definedName>
    <definedName name="___cp1" localSheetId="86" hidden="1">{"'előző év december'!$A$2:$CP$214"}</definedName>
    <definedName name="___cp1" localSheetId="87" hidden="1">{"'előző év december'!$A$2:$CP$214"}</definedName>
    <definedName name="___cp1" localSheetId="88" hidden="1">{"'előző év december'!$A$2:$CP$214"}</definedName>
    <definedName name="___cp1" localSheetId="89" hidden="1">{"'előző év december'!$A$2:$CP$214"}</definedName>
    <definedName name="___cp1" localSheetId="70" hidden="1">{"'előző év december'!$A$2:$CP$214"}</definedName>
    <definedName name="___cp1" localSheetId="91" hidden="1">{"'előző év december'!$A$2:$CP$214"}</definedName>
    <definedName name="___cp1" localSheetId="93" hidden="1">{"'előző év december'!$A$2:$CP$214"}</definedName>
    <definedName name="___cp1" localSheetId="94" hidden="1">{"'előző év december'!$A$2:$CP$214"}</definedName>
    <definedName name="___cp1" hidden="1">{"'előző év december'!$A$2:$CP$214"}</definedName>
    <definedName name="___cp10" localSheetId="0" hidden="1">{"'előző év december'!$A$2:$CP$214"}</definedName>
    <definedName name="___cp10" localSheetId="1" hidden="1">{"'előző év december'!$A$2:$CP$214"}</definedName>
    <definedName name="___cp10" localSheetId="2" hidden="1">{"'előző év december'!$A$2:$CP$214"}</definedName>
    <definedName name="___cp10" localSheetId="31" hidden="1">{"'előző év december'!$A$2:$CP$214"}</definedName>
    <definedName name="___cp10" localSheetId="32" hidden="1">{"'előző év december'!$A$2:$CP$214"}</definedName>
    <definedName name="___cp10" localSheetId="33" hidden="1">{"'előző év december'!$A$2:$CP$214"}</definedName>
    <definedName name="___cp10" localSheetId="52" hidden="1">{"'előző év december'!$A$2:$CP$214"}</definedName>
    <definedName name="___cp10" localSheetId="54" hidden="1">{"'előző év december'!$A$2:$CP$214"}</definedName>
    <definedName name="___cp10" localSheetId="66" hidden="1">{"'előző év december'!$A$2:$CP$214"}</definedName>
    <definedName name="___cp10" localSheetId="86" hidden="1">{"'előző év december'!$A$2:$CP$214"}</definedName>
    <definedName name="___cp10" localSheetId="87" hidden="1">{"'előző év december'!$A$2:$CP$214"}</definedName>
    <definedName name="___cp10" localSheetId="88" hidden="1">{"'előző év december'!$A$2:$CP$214"}</definedName>
    <definedName name="___cp10" localSheetId="89" hidden="1">{"'előző év december'!$A$2:$CP$214"}</definedName>
    <definedName name="___cp10" localSheetId="70" hidden="1">{"'előző év december'!$A$2:$CP$214"}</definedName>
    <definedName name="___cp10" localSheetId="91" hidden="1">{"'előző év december'!$A$2:$CP$214"}</definedName>
    <definedName name="___cp10" localSheetId="93" hidden="1">{"'előző év december'!$A$2:$CP$214"}</definedName>
    <definedName name="___cp10" localSheetId="94" hidden="1">{"'előző év december'!$A$2:$CP$214"}</definedName>
    <definedName name="___cp10" hidden="1">{"'előző év december'!$A$2:$CP$214"}</definedName>
    <definedName name="___cp11" localSheetId="0" hidden="1">{"'előző év december'!$A$2:$CP$214"}</definedName>
    <definedName name="___cp11" localSheetId="1" hidden="1">{"'előző év december'!$A$2:$CP$214"}</definedName>
    <definedName name="___cp11" localSheetId="2" hidden="1">{"'előző év december'!$A$2:$CP$214"}</definedName>
    <definedName name="___cp11" localSheetId="31" hidden="1">{"'előző év december'!$A$2:$CP$214"}</definedName>
    <definedName name="___cp11" localSheetId="32" hidden="1">{"'előző év december'!$A$2:$CP$214"}</definedName>
    <definedName name="___cp11" localSheetId="33" hidden="1">{"'előző év december'!$A$2:$CP$214"}</definedName>
    <definedName name="___cp11" localSheetId="52" hidden="1">{"'előző év december'!$A$2:$CP$214"}</definedName>
    <definedName name="___cp11" localSheetId="54" hidden="1">{"'előző év december'!$A$2:$CP$214"}</definedName>
    <definedName name="___cp11" localSheetId="66" hidden="1">{"'előző év december'!$A$2:$CP$214"}</definedName>
    <definedName name="___cp11" localSheetId="86" hidden="1">{"'előző év december'!$A$2:$CP$214"}</definedName>
    <definedName name="___cp11" localSheetId="87" hidden="1">{"'előző év december'!$A$2:$CP$214"}</definedName>
    <definedName name="___cp11" localSheetId="88" hidden="1">{"'előző év december'!$A$2:$CP$214"}</definedName>
    <definedName name="___cp11" localSheetId="89" hidden="1">{"'előző év december'!$A$2:$CP$214"}</definedName>
    <definedName name="___cp11" localSheetId="70" hidden="1">{"'előző év december'!$A$2:$CP$214"}</definedName>
    <definedName name="___cp11" localSheetId="91" hidden="1">{"'előző év december'!$A$2:$CP$214"}</definedName>
    <definedName name="___cp11" localSheetId="93" hidden="1">{"'előző év december'!$A$2:$CP$214"}</definedName>
    <definedName name="___cp11" localSheetId="94" hidden="1">{"'előző év december'!$A$2:$CP$214"}</definedName>
    <definedName name="___cp11" hidden="1">{"'előző év december'!$A$2:$CP$214"}</definedName>
    <definedName name="___cp2" localSheetId="0" hidden="1">{"'előző év december'!$A$2:$CP$214"}</definedName>
    <definedName name="___cp2" localSheetId="1" hidden="1">{"'előző év december'!$A$2:$CP$214"}</definedName>
    <definedName name="___cp2" localSheetId="2" hidden="1">{"'előző év december'!$A$2:$CP$214"}</definedName>
    <definedName name="___cp2" localSheetId="31" hidden="1">{"'előző év december'!$A$2:$CP$214"}</definedName>
    <definedName name="___cp2" localSheetId="32" hidden="1">{"'előző év december'!$A$2:$CP$214"}</definedName>
    <definedName name="___cp2" localSheetId="33" hidden="1">{"'előző év december'!$A$2:$CP$214"}</definedName>
    <definedName name="___cp2" localSheetId="52" hidden="1">{"'előző év december'!$A$2:$CP$214"}</definedName>
    <definedName name="___cp2" localSheetId="54" hidden="1">{"'előző év december'!$A$2:$CP$214"}</definedName>
    <definedName name="___cp2" localSheetId="66" hidden="1">{"'előző év december'!$A$2:$CP$214"}</definedName>
    <definedName name="___cp2" localSheetId="86" hidden="1">{"'előző év december'!$A$2:$CP$214"}</definedName>
    <definedName name="___cp2" localSheetId="87" hidden="1">{"'előző év december'!$A$2:$CP$214"}</definedName>
    <definedName name="___cp2" localSheetId="88" hidden="1">{"'előző év december'!$A$2:$CP$214"}</definedName>
    <definedName name="___cp2" localSheetId="89" hidden="1">{"'előző év december'!$A$2:$CP$214"}</definedName>
    <definedName name="___cp2" localSheetId="70" hidden="1">{"'előző év december'!$A$2:$CP$214"}</definedName>
    <definedName name="___cp2" localSheetId="91" hidden="1">{"'előző év december'!$A$2:$CP$214"}</definedName>
    <definedName name="___cp2" localSheetId="93" hidden="1">{"'előző év december'!$A$2:$CP$214"}</definedName>
    <definedName name="___cp2" localSheetId="94" hidden="1">{"'előző év december'!$A$2:$CP$214"}</definedName>
    <definedName name="___cp2" hidden="1">{"'előző év december'!$A$2:$CP$214"}</definedName>
    <definedName name="___cp3" localSheetId="0" hidden="1">{"'előző év december'!$A$2:$CP$214"}</definedName>
    <definedName name="___cp3" localSheetId="1" hidden="1">{"'előző év december'!$A$2:$CP$214"}</definedName>
    <definedName name="___cp3" localSheetId="2" hidden="1">{"'előző év december'!$A$2:$CP$214"}</definedName>
    <definedName name="___cp3" localSheetId="31" hidden="1">{"'előző év december'!$A$2:$CP$214"}</definedName>
    <definedName name="___cp3" localSheetId="32" hidden="1">{"'előző év december'!$A$2:$CP$214"}</definedName>
    <definedName name="___cp3" localSheetId="33" hidden="1">{"'előző év december'!$A$2:$CP$214"}</definedName>
    <definedName name="___cp3" localSheetId="52" hidden="1">{"'előző év december'!$A$2:$CP$214"}</definedName>
    <definedName name="___cp3" localSheetId="54" hidden="1">{"'előző év december'!$A$2:$CP$214"}</definedName>
    <definedName name="___cp3" localSheetId="66" hidden="1">{"'előző év december'!$A$2:$CP$214"}</definedName>
    <definedName name="___cp3" localSheetId="86" hidden="1">{"'előző év december'!$A$2:$CP$214"}</definedName>
    <definedName name="___cp3" localSheetId="87" hidden="1">{"'előző év december'!$A$2:$CP$214"}</definedName>
    <definedName name="___cp3" localSheetId="88" hidden="1">{"'előző év december'!$A$2:$CP$214"}</definedName>
    <definedName name="___cp3" localSheetId="89" hidden="1">{"'előző év december'!$A$2:$CP$214"}</definedName>
    <definedName name="___cp3" localSheetId="70" hidden="1">{"'előző év december'!$A$2:$CP$214"}</definedName>
    <definedName name="___cp3" localSheetId="91" hidden="1">{"'előző év december'!$A$2:$CP$214"}</definedName>
    <definedName name="___cp3" localSheetId="93" hidden="1">{"'előző év december'!$A$2:$CP$214"}</definedName>
    <definedName name="___cp3" localSheetId="94" hidden="1">{"'előző év december'!$A$2:$CP$214"}</definedName>
    <definedName name="___cp3" hidden="1">{"'előző év december'!$A$2:$CP$214"}</definedName>
    <definedName name="___cp4" localSheetId="0" hidden="1">{"'előző év december'!$A$2:$CP$214"}</definedName>
    <definedName name="___cp4" localSheetId="1" hidden="1">{"'előző év december'!$A$2:$CP$214"}</definedName>
    <definedName name="___cp4" localSheetId="2" hidden="1">{"'előző év december'!$A$2:$CP$214"}</definedName>
    <definedName name="___cp4" localSheetId="31" hidden="1">{"'előző év december'!$A$2:$CP$214"}</definedName>
    <definedName name="___cp4" localSheetId="32" hidden="1">{"'előző év december'!$A$2:$CP$214"}</definedName>
    <definedName name="___cp4" localSheetId="33" hidden="1">{"'előző év december'!$A$2:$CP$214"}</definedName>
    <definedName name="___cp4" localSheetId="52" hidden="1">{"'előző év december'!$A$2:$CP$214"}</definedName>
    <definedName name="___cp4" localSheetId="54" hidden="1">{"'előző év december'!$A$2:$CP$214"}</definedName>
    <definedName name="___cp4" localSheetId="66" hidden="1">{"'előző év december'!$A$2:$CP$214"}</definedName>
    <definedName name="___cp4" localSheetId="86" hidden="1">{"'előző év december'!$A$2:$CP$214"}</definedName>
    <definedName name="___cp4" localSheetId="87" hidden="1">{"'előző év december'!$A$2:$CP$214"}</definedName>
    <definedName name="___cp4" localSheetId="88" hidden="1">{"'előző év december'!$A$2:$CP$214"}</definedName>
    <definedName name="___cp4" localSheetId="89" hidden="1">{"'előző év december'!$A$2:$CP$214"}</definedName>
    <definedName name="___cp4" localSheetId="70" hidden="1">{"'előző év december'!$A$2:$CP$214"}</definedName>
    <definedName name="___cp4" localSheetId="91" hidden="1">{"'előző év december'!$A$2:$CP$214"}</definedName>
    <definedName name="___cp4" localSheetId="93" hidden="1">{"'előző év december'!$A$2:$CP$214"}</definedName>
    <definedName name="___cp4" localSheetId="94" hidden="1">{"'előző év december'!$A$2:$CP$214"}</definedName>
    <definedName name="___cp4" hidden="1">{"'előző év december'!$A$2:$CP$214"}</definedName>
    <definedName name="___cp5" localSheetId="0" hidden="1">{"'előző év december'!$A$2:$CP$214"}</definedName>
    <definedName name="___cp5" localSheetId="1" hidden="1">{"'előző év december'!$A$2:$CP$214"}</definedName>
    <definedName name="___cp5" localSheetId="2" hidden="1">{"'előző év december'!$A$2:$CP$214"}</definedName>
    <definedName name="___cp5" localSheetId="31" hidden="1">{"'előző év december'!$A$2:$CP$214"}</definedName>
    <definedName name="___cp5" localSheetId="32" hidden="1">{"'előző év december'!$A$2:$CP$214"}</definedName>
    <definedName name="___cp5" localSheetId="33" hidden="1">{"'előző év december'!$A$2:$CP$214"}</definedName>
    <definedName name="___cp5" localSheetId="52" hidden="1">{"'előző év december'!$A$2:$CP$214"}</definedName>
    <definedName name="___cp5" localSheetId="54" hidden="1">{"'előző év december'!$A$2:$CP$214"}</definedName>
    <definedName name="___cp5" localSheetId="66" hidden="1">{"'előző év december'!$A$2:$CP$214"}</definedName>
    <definedName name="___cp5" localSheetId="86" hidden="1">{"'előző év december'!$A$2:$CP$214"}</definedName>
    <definedName name="___cp5" localSheetId="87" hidden="1">{"'előző év december'!$A$2:$CP$214"}</definedName>
    <definedName name="___cp5" localSheetId="88" hidden="1">{"'előző év december'!$A$2:$CP$214"}</definedName>
    <definedName name="___cp5" localSheetId="89" hidden="1">{"'előző év december'!$A$2:$CP$214"}</definedName>
    <definedName name="___cp5" localSheetId="70" hidden="1">{"'előző év december'!$A$2:$CP$214"}</definedName>
    <definedName name="___cp5" localSheetId="91" hidden="1">{"'előző év december'!$A$2:$CP$214"}</definedName>
    <definedName name="___cp5" localSheetId="93" hidden="1">{"'előző év december'!$A$2:$CP$214"}</definedName>
    <definedName name="___cp5" localSheetId="94" hidden="1">{"'előző év december'!$A$2:$CP$214"}</definedName>
    <definedName name="___cp5" hidden="1">{"'előző év december'!$A$2:$CP$214"}</definedName>
    <definedName name="___cp6" localSheetId="0" hidden="1">{"'előző év december'!$A$2:$CP$214"}</definedName>
    <definedName name="___cp6" localSheetId="1" hidden="1">{"'előző év december'!$A$2:$CP$214"}</definedName>
    <definedName name="___cp6" localSheetId="2" hidden="1">{"'előző év december'!$A$2:$CP$214"}</definedName>
    <definedName name="___cp6" localSheetId="31" hidden="1">{"'előző év december'!$A$2:$CP$214"}</definedName>
    <definedName name="___cp6" localSheetId="32" hidden="1">{"'előző év december'!$A$2:$CP$214"}</definedName>
    <definedName name="___cp6" localSheetId="33" hidden="1">{"'előző év december'!$A$2:$CP$214"}</definedName>
    <definedName name="___cp6" localSheetId="52" hidden="1">{"'előző év december'!$A$2:$CP$214"}</definedName>
    <definedName name="___cp6" localSheetId="54" hidden="1">{"'előző év december'!$A$2:$CP$214"}</definedName>
    <definedName name="___cp6" localSheetId="66" hidden="1">{"'előző év december'!$A$2:$CP$214"}</definedName>
    <definedName name="___cp6" localSheetId="86" hidden="1">{"'előző év december'!$A$2:$CP$214"}</definedName>
    <definedName name="___cp6" localSheetId="87" hidden="1">{"'előző év december'!$A$2:$CP$214"}</definedName>
    <definedName name="___cp6" localSheetId="88" hidden="1">{"'előző év december'!$A$2:$CP$214"}</definedName>
    <definedName name="___cp6" localSheetId="89" hidden="1">{"'előző év december'!$A$2:$CP$214"}</definedName>
    <definedName name="___cp6" localSheetId="70" hidden="1">{"'előző év december'!$A$2:$CP$214"}</definedName>
    <definedName name="___cp6" localSheetId="91" hidden="1">{"'előző év december'!$A$2:$CP$214"}</definedName>
    <definedName name="___cp6" localSheetId="93" hidden="1">{"'előző év december'!$A$2:$CP$214"}</definedName>
    <definedName name="___cp6" localSheetId="94" hidden="1">{"'előző év december'!$A$2:$CP$214"}</definedName>
    <definedName name="___cp6" hidden="1">{"'előző év december'!$A$2:$CP$214"}</definedName>
    <definedName name="___cp7" localSheetId="0" hidden="1">{"'előző év december'!$A$2:$CP$214"}</definedName>
    <definedName name="___cp7" localSheetId="1" hidden="1">{"'előző év december'!$A$2:$CP$214"}</definedName>
    <definedName name="___cp7" localSheetId="2" hidden="1">{"'előző év december'!$A$2:$CP$214"}</definedName>
    <definedName name="___cp7" localSheetId="31" hidden="1">{"'előző év december'!$A$2:$CP$214"}</definedName>
    <definedName name="___cp7" localSheetId="32" hidden="1">{"'előző év december'!$A$2:$CP$214"}</definedName>
    <definedName name="___cp7" localSheetId="33" hidden="1">{"'előző év december'!$A$2:$CP$214"}</definedName>
    <definedName name="___cp7" localSheetId="52" hidden="1">{"'előző év december'!$A$2:$CP$214"}</definedName>
    <definedName name="___cp7" localSheetId="54" hidden="1">{"'előző év december'!$A$2:$CP$214"}</definedName>
    <definedName name="___cp7" localSheetId="66" hidden="1">{"'előző év december'!$A$2:$CP$214"}</definedName>
    <definedName name="___cp7" localSheetId="86" hidden="1">{"'előző év december'!$A$2:$CP$214"}</definedName>
    <definedName name="___cp7" localSheetId="87" hidden="1">{"'előző év december'!$A$2:$CP$214"}</definedName>
    <definedName name="___cp7" localSheetId="88" hidden="1">{"'előző év december'!$A$2:$CP$214"}</definedName>
    <definedName name="___cp7" localSheetId="89" hidden="1">{"'előző év december'!$A$2:$CP$214"}</definedName>
    <definedName name="___cp7" localSheetId="70" hidden="1">{"'előző év december'!$A$2:$CP$214"}</definedName>
    <definedName name="___cp7" localSheetId="91" hidden="1">{"'előző év december'!$A$2:$CP$214"}</definedName>
    <definedName name="___cp7" localSheetId="93" hidden="1">{"'előző év december'!$A$2:$CP$214"}</definedName>
    <definedName name="___cp7" localSheetId="94" hidden="1">{"'előző év december'!$A$2:$CP$214"}</definedName>
    <definedName name="___cp7" hidden="1">{"'előző év december'!$A$2:$CP$214"}</definedName>
    <definedName name="___cp8" localSheetId="0" hidden="1">{"'előző év december'!$A$2:$CP$214"}</definedName>
    <definedName name="___cp8" localSheetId="1" hidden="1">{"'előző év december'!$A$2:$CP$214"}</definedName>
    <definedName name="___cp8" localSheetId="2" hidden="1">{"'előző év december'!$A$2:$CP$214"}</definedName>
    <definedName name="___cp8" localSheetId="31" hidden="1">{"'előző év december'!$A$2:$CP$214"}</definedName>
    <definedName name="___cp8" localSheetId="32" hidden="1">{"'előző év december'!$A$2:$CP$214"}</definedName>
    <definedName name="___cp8" localSheetId="33" hidden="1">{"'előző év december'!$A$2:$CP$214"}</definedName>
    <definedName name="___cp8" localSheetId="52" hidden="1">{"'előző év december'!$A$2:$CP$214"}</definedName>
    <definedName name="___cp8" localSheetId="54" hidden="1">{"'előző év december'!$A$2:$CP$214"}</definedName>
    <definedName name="___cp8" localSheetId="66" hidden="1">{"'előző év december'!$A$2:$CP$214"}</definedName>
    <definedName name="___cp8" localSheetId="86" hidden="1">{"'előző év december'!$A$2:$CP$214"}</definedName>
    <definedName name="___cp8" localSheetId="87" hidden="1">{"'előző év december'!$A$2:$CP$214"}</definedName>
    <definedName name="___cp8" localSheetId="88" hidden="1">{"'előző év december'!$A$2:$CP$214"}</definedName>
    <definedName name="___cp8" localSheetId="89" hidden="1">{"'előző év december'!$A$2:$CP$214"}</definedName>
    <definedName name="___cp8" localSheetId="70" hidden="1">{"'előző év december'!$A$2:$CP$214"}</definedName>
    <definedName name="___cp8" localSheetId="91" hidden="1">{"'előző év december'!$A$2:$CP$214"}</definedName>
    <definedName name="___cp8" localSheetId="93" hidden="1">{"'előző év december'!$A$2:$CP$214"}</definedName>
    <definedName name="___cp8" localSheetId="94" hidden="1">{"'előző év december'!$A$2:$CP$214"}</definedName>
    <definedName name="___cp8" hidden="1">{"'előző év december'!$A$2:$CP$214"}</definedName>
    <definedName name="___cp9" localSheetId="0" hidden="1">{"'előző év december'!$A$2:$CP$214"}</definedName>
    <definedName name="___cp9" localSheetId="1" hidden="1">{"'előző év december'!$A$2:$CP$214"}</definedName>
    <definedName name="___cp9" localSheetId="2" hidden="1">{"'előző év december'!$A$2:$CP$214"}</definedName>
    <definedName name="___cp9" localSheetId="31" hidden="1">{"'előző év december'!$A$2:$CP$214"}</definedName>
    <definedName name="___cp9" localSheetId="32" hidden="1">{"'előző év december'!$A$2:$CP$214"}</definedName>
    <definedName name="___cp9" localSheetId="33" hidden="1">{"'előző év december'!$A$2:$CP$214"}</definedName>
    <definedName name="___cp9" localSheetId="52" hidden="1">{"'előző év december'!$A$2:$CP$214"}</definedName>
    <definedName name="___cp9" localSheetId="54" hidden="1">{"'előző év december'!$A$2:$CP$214"}</definedName>
    <definedName name="___cp9" localSheetId="66" hidden="1">{"'előző év december'!$A$2:$CP$214"}</definedName>
    <definedName name="___cp9" localSheetId="86" hidden="1">{"'előző év december'!$A$2:$CP$214"}</definedName>
    <definedName name="___cp9" localSheetId="87" hidden="1">{"'előző év december'!$A$2:$CP$214"}</definedName>
    <definedName name="___cp9" localSheetId="88" hidden="1">{"'előző év december'!$A$2:$CP$214"}</definedName>
    <definedName name="___cp9" localSheetId="89" hidden="1">{"'előző év december'!$A$2:$CP$214"}</definedName>
    <definedName name="___cp9" localSheetId="70" hidden="1">{"'előző év december'!$A$2:$CP$214"}</definedName>
    <definedName name="___cp9" localSheetId="91" hidden="1">{"'előző év december'!$A$2:$CP$214"}</definedName>
    <definedName name="___cp9" localSheetId="93" hidden="1">{"'előző év december'!$A$2:$CP$214"}</definedName>
    <definedName name="___cp9" localSheetId="94" hidden="1">{"'előző év december'!$A$2:$CP$214"}</definedName>
    <definedName name="___cp9" hidden="1">{"'előző év december'!$A$2:$CP$214"}</definedName>
    <definedName name="___cpr2" localSheetId="0" hidden="1">{"'előző év december'!$A$2:$CP$214"}</definedName>
    <definedName name="___cpr2" localSheetId="1" hidden="1">{"'előző év december'!$A$2:$CP$214"}</definedName>
    <definedName name="___cpr2" localSheetId="2" hidden="1">{"'előző év december'!$A$2:$CP$214"}</definedName>
    <definedName name="___cpr2" localSheetId="31" hidden="1">{"'előző év december'!$A$2:$CP$214"}</definedName>
    <definedName name="___cpr2" localSheetId="32" hidden="1">{"'előző év december'!$A$2:$CP$214"}</definedName>
    <definedName name="___cpr2" localSheetId="33" hidden="1">{"'előző év december'!$A$2:$CP$214"}</definedName>
    <definedName name="___cpr2" localSheetId="52" hidden="1">{"'előző év december'!$A$2:$CP$214"}</definedName>
    <definedName name="___cpr2" localSheetId="54" hidden="1">{"'előző év december'!$A$2:$CP$214"}</definedName>
    <definedName name="___cpr2" localSheetId="66" hidden="1">{"'előző év december'!$A$2:$CP$214"}</definedName>
    <definedName name="___cpr2" localSheetId="86" hidden="1">{"'előző év december'!$A$2:$CP$214"}</definedName>
    <definedName name="___cpr2" localSheetId="87" hidden="1">{"'előző év december'!$A$2:$CP$214"}</definedName>
    <definedName name="___cpr2" localSheetId="88" hidden="1">{"'előző év december'!$A$2:$CP$214"}</definedName>
    <definedName name="___cpr2" localSheetId="89" hidden="1">{"'előző év december'!$A$2:$CP$214"}</definedName>
    <definedName name="___cpr2" localSheetId="70" hidden="1">{"'előző év december'!$A$2:$CP$214"}</definedName>
    <definedName name="___cpr2" localSheetId="91" hidden="1">{"'előző év december'!$A$2:$CP$214"}</definedName>
    <definedName name="___cpr2" localSheetId="93" hidden="1">{"'előző év december'!$A$2:$CP$214"}</definedName>
    <definedName name="___cpr2" localSheetId="94" hidden="1">{"'előző év december'!$A$2:$CP$214"}</definedName>
    <definedName name="___cpr2" hidden="1">{"'előző év december'!$A$2:$CP$214"}</definedName>
    <definedName name="___cpr3" localSheetId="0" hidden="1">{"'előző év december'!$A$2:$CP$214"}</definedName>
    <definedName name="___cpr3" localSheetId="1" hidden="1">{"'előző év december'!$A$2:$CP$214"}</definedName>
    <definedName name="___cpr3" localSheetId="2" hidden="1">{"'előző év december'!$A$2:$CP$214"}</definedName>
    <definedName name="___cpr3" localSheetId="31" hidden="1">{"'előző év december'!$A$2:$CP$214"}</definedName>
    <definedName name="___cpr3" localSheetId="32" hidden="1">{"'előző év december'!$A$2:$CP$214"}</definedName>
    <definedName name="___cpr3" localSheetId="33" hidden="1">{"'előző év december'!$A$2:$CP$214"}</definedName>
    <definedName name="___cpr3" localSheetId="52" hidden="1">{"'előző év december'!$A$2:$CP$214"}</definedName>
    <definedName name="___cpr3" localSheetId="54" hidden="1">{"'előző év december'!$A$2:$CP$214"}</definedName>
    <definedName name="___cpr3" localSheetId="66" hidden="1">{"'előző év december'!$A$2:$CP$214"}</definedName>
    <definedName name="___cpr3" localSheetId="86" hidden="1">{"'előző év december'!$A$2:$CP$214"}</definedName>
    <definedName name="___cpr3" localSheetId="87" hidden="1">{"'előző év december'!$A$2:$CP$214"}</definedName>
    <definedName name="___cpr3" localSheetId="88" hidden="1">{"'előző év december'!$A$2:$CP$214"}</definedName>
    <definedName name="___cpr3" localSheetId="89" hidden="1">{"'előző év december'!$A$2:$CP$214"}</definedName>
    <definedName name="___cpr3" localSheetId="70" hidden="1">{"'előző év december'!$A$2:$CP$214"}</definedName>
    <definedName name="___cpr3" localSheetId="91" hidden="1">{"'előző év december'!$A$2:$CP$214"}</definedName>
    <definedName name="___cpr3" localSheetId="93" hidden="1">{"'előző év december'!$A$2:$CP$214"}</definedName>
    <definedName name="___cpr3" localSheetId="94" hidden="1">{"'előző év december'!$A$2:$CP$214"}</definedName>
    <definedName name="___cpr3" hidden="1">{"'előző év december'!$A$2:$CP$214"}</definedName>
    <definedName name="___cpr4" localSheetId="0" hidden="1">{"'előző év december'!$A$2:$CP$214"}</definedName>
    <definedName name="___cpr4" localSheetId="1" hidden="1">{"'előző év december'!$A$2:$CP$214"}</definedName>
    <definedName name="___cpr4" localSheetId="2" hidden="1">{"'előző év december'!$A$2:$CP$214"}</definedName>
    <definedName name="___cpr4" localSheetId="31" hidden="1">{"'előző év december'!$A$2:$CP$214"}</definedName>
    <definedName name="___cpr4" localSheetId="32" hidden="1">{"'előző év december'!$A$2:$CP$214"}</definedName>
    <definedName name="___cpr4" localSheetId="33" hidden="1">{"'előző év december'!$A$2:$CP$214"}</definedName>
    <definedName name="___cpr4" localSheetId="52" hidden="1">{"'előző év december'!$A$2:$CP$214"}</definedName>
    <definedName name="___cpr4" localSheetId="54" hidden="1">{"'előző év december'!$A$2:$CP$214"}</definedName>
    <definedName name="___cpr4" localSheetId="66" hidden="1">{"'előző év december'!$A$2:$CP$214"}</definedName>
    <definedName name="___cpr4" localSheetId="86" hidden="1">{"'előző év december'!$A$2:$CP$214"}</definedName>
    <definedName name="___cpr4" localSheetId="87" hidden="1">{"'előző év december'!$A$2:$CP$214"}</definedName>
    <definedName name="___cpr4" localSheetId="88" hidden="1">{"'előző év december'!$A$2:$CP$214"}</definedName>
    <definedName name="___cpr4" localSheetId="89" hidden="1">{"'előző év december'!$A$2:$CP$214"}</definedName>
    <definedName name="___cpr4" localSheetId="70" hidden="1">{"'előző év december'!$A$2:$CP$214"}</definedName>
    <definedName name="___cpr4" localSheetId="91" hidden="1">{"'előző év december'!$A$2:$CP$214"}</definedName>
    <definedName name="___cpr4" localSheetId="93" hidden="1">{"'előző év december'!$A$2:$CP$214"}</definedName>
    <definedName name="___cpr4" localSheetId="94" hidden="1">{"'előző év december'!$A$2:$CP$214"}</definedName>
    <definedName name="___cpr4" hidden="1">{"'előző év december'!$A$2:$CP$214"}</definedName>
    <definedName name="___IFR2" localSheetId="0">'1.1'!___IFR2</definedName>
    <definedName name="___IFR2" localSheetId="1">'1.5'!___IFR2</definedName>
    <definedName name="___IFR2" localSheetId="2">'1.8'!___IFR2</definedName>
    <definedName name="___IFR2" localSheetId="31">'2.22'!___IFR2</definedName>
    <definedName name="___IFR2" localSheetId="32">'2.34'!___IFR2</definedName>
    <definedName name="___IFR2" localSheetId="33">'2.35'!___IFR2</definedName>
    <definedName name="___IFR2" localSheetId="52">'2.58'!___IFR2</definedName>
    <definedName name="___IFR2" localSheetId="54">'2.60'!___IFR2</definedName>
    <definedName name="___IFR2" localSheetId="66">'2.75'!___IFR2</definedName>
    <definedName name="___IFR2" localSheetId="86">'3.21'!___IFR2</definedName>
    <definedName name="___IFR2" localSheetId="87">'3.22'!___IFR2</definedName>
    <definedName name="___IFR2" localSheetId="88">'3.23'!___IFR2</definedName>
    <definedName name="___IFR2" localSheetId="89">'3.24'!___IFR2</definedName>
    <definedName name="___IFR2" localSheetId="70">'3.4'!___IFR2</definedName>
    <definedName name="___IFR2" localSheetId="91">'4.2'!___IFR2</definedName>
    <definedName name="___IFR2" localSheetId="93">'4.4'!___IFR2</definedName>
    <definedName name="___IFR2" localSheetId="94">'4.5'!___IFR2</definedName>
    <definedName name="___IFR2">[0]!___IFR2</definedName>
    <definedName name="___IFR22" localSheetId="0">'1.1'!___IFR22</definedName>
    <definedName name="___IFR22" localSheetId="1">'1.5'!___IFR22</definedName>
    <definedName name="___IFR22" localSheetId="2">'1.8'!___IFR22</definedName>
    <definedName name="___IFR22" localSheetId="31">'2.22'!___IFR22</definedName>
    <definedName name="___IFR22" localSheetId="32">'2.34'!___IFR22</definedName>
    <definedName name="___IFR22" localSheetId="33">'2.35'!___IFR22</definedName>
    <definedName name="___IFR22" localSheetId="52">'2.58'!___IFR22</definedName>
    <definedName name="___IFR22" localSheetId="54">'2.60'!___IFR22</definedName>
    <definedName name="___IFR22" localSheetId="66">'2.75'!___IFR22</definedName>
    <definedName name="___IFR22" localSheetId="86">'3.21'!___IFR22</definedName>
    <definedName name="___IFR22" localSheetId="87">'3.22'!___IFR22</definedName>
    <definedName name="___IFR22" localSheetId="88">'3.23'!___IFR22</definedName>
    <definedName name="___IFR22" localSheetId="89">'3.24'!___IFR22</definedName>
    <definedName name="___IFR22" localSheetId="70">'3.4'!___IFR22</definedName>
    <definedName name="___IFR22" localSheetId="91">'4.2'!___IFR22</definedName>
    <definedName name="___IFR22" localSheetId="93">'4.4'!___IFR22</definedName>
    <definedName name="___IFR22" localSheetId="94">'4.5'!___IFR22</definedName>
    <definedName name="___IFR22">[0]!___IFR22</definedName>
    <definedName name="___IFR23" localSheetId="0">'1.1'!___IFR23</definedName>
    <definedName name="___IFR23" localSheetId="1">'1.5'!___IFR23</definedName>
    <definedName name="___IFR23" localSheetId="2">'1.8'!___IFR23</definedName>
    <definedName name="___IFR23" localSheetId="31">'2.22'!___IFR23</definedName>
    <definedName name="___IFR23" localSheetId="32">'2.34'!___IFR23</definedName>
    <definedName name="___IFR23" localSheetId="33">'2.35'!___IFR23</definedName>
    <definedName name="___IFR23" localSheetId="52">'2.58'!___IFR23</definedName>
    <definedName name="___IFR23" localSheetId="54">'2.60'!___IFR23</definedName>
    <definedName name="___IFR23" localSheetId="66">'2.75'!___IFR23</definedName>
    <definedName name="___IFR23" localSheetId="86">'3.21'!___IFR23</definedName>
    <definedName name="___IFR23" localSheetId="87">'3.22'!___IFR23</definedName>
    <definedName name="___IFR23" localSheetId="88">'3.23'!___IFR23</definedName>
    <definedName name="___IFR23" localSheetId="89">'3.24'!___IFR23</definedName>
    <definedName name="___IFR23" localSheetId="70">'3.4'!___IFR23</definedName>
    <definedName name="___IFR23" localSheetId="91">'4.2'!___IFR23</definedName>
    <definedName name="___IFR23" localSheetId="93">'4.4'!___IFR23</definedName>
    <definedName name="___IFR23" localSheetId="94">'4.5'!___IFR23</definedName>
    <definedName name="___IFR23">[0]!___IFR23</definedName>
    <definedName name="___k" localSheetId="0">'1.1'!___k</definedName>
    <definedName name="___k" localSheetId="1">'1.5'!___k</definedName>
    <definedName name="___k" localSheetId="2">'1.8'!___k</definedName>
    <definedName name="___k" localSheetId="31">'2.22'!___k</definedName>
    <definedName name="___k" localSheetId="32">'2.34'!___k</definedName>
    <definedName name="___k" localSheetId="33">'2.35'!___k</definedName>
    <definedName name="___k" localSheetId="52">'2.58'!___k</definedName>
    <definedName name="___k" localSheetId="54">'2.60'!___k</definedName>
    <definedName name="___k" localSheetId="66">'2.75'!___k</definedName>
    <definedName name="___k" localSheetId="86">'3.21'!___k</definedName>
    <definedName name="___k" localSheetId="87">'3.22'!___k</definedName>
    <definedName name="___k" localSheetId="88">'3.23'!___k</definedName>
    <definedName name="___k" localSheetId="89">'3.24'!___k</definedName>
    <definedName name="___k" localSheetId="70">'3.4'!___k</definedName>
    <definedName name="___k" localSheetId="91">'4.2'!___k</definedName>
    <definedName name="___k" localSheetId="93">'4.4'!___k</definedName>
    <definedName name="___k" localSheetId="94">'4.5'!___k</definedName>
    <definedName name="___k">[0]!___k</definedName>
    <definedName name="___M21" localSheetId="0">'1.1'!___M21</definedName>
    <definedName name="___M21" localSheetId="1">'1.5'!___M21</definedName>
    <definedName name="___M21" localSheetId="2">'1.8'!___M21</definedName>
    <definedName name="___M21" localSheetId="31">'2.22'!___M21</definedName>
    <definedName name="___M21" localSheetId="32">'2.34'!___M21</definedName>
    <definedName name="___M21" localSheetId="33">'2.35'!___M21</definedName>
    <definedName name="___M21" localSheetId="52">'2.58'!___M21</definedName>
    <definedName name="___M21" localSheetId="54">'2.60'!___M21</definedName>
    <definedName name="___M21" localSheetId="66">'2.75'!___M21</definedName>
    <definedName name="___M21" localSheetId="86">'3.21'!___M21</definedName>
    <definedName name="___M21" localSheetId="87">'3.22'!___M21</definedName>
    <definedName name="___M21" localSheetId="88">'3.23'!___M21</definedName>
    <definedName name="___M21" localSheetId="89">'3.24'!___M21</definedName>
    <definedName name="___M21" localSheetId="70">'3.4'!___M21</definedName>
    <definedName name="___M21" localSheetId="91">'4.2'!___M21</definedName>
    <definedName name="___M21" localSheetId="93">'4.4'!___M21</definedName>
    <definedName name="___M21" localSheetId="94">'4.5'!___M21</definedName>
    <definedName name="___M21">[0]!___M21</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31" hidden="1">[1]Market!#REF!</definedName>
    <definedName name="__123Graph_A" hidden="1">[1]Market!#REF!</definedName>
    <definedName name="__123Graph_ABSYSASST" hidden="1">[2]interv!$C$37:$K$37</definedName>
    <definedName name="__123Graph_ACBASSETS" hidden="1">[2]interv!$C$34:$K$34</definedName>
    <definedName name="__123Graph_ACurrent" hidden="1">[3]CPIINDEX!$O$263:$O$310</definedName>
    <definedName name="__123Graph_ADIFF" localSheetId="31" hidden="1">[1]Market!#REF!</definedName>
    <definedName name="__123Graph_ADIFF" hidden="1">[1]Market!#REF!</definedName>
    <definedName name="__123Graph_AERDOLLAR" hidden="1">'[4]ex rate'!$F$30:$AM$30</definedName>
    <definedName name="__123Graph_AERRUBLE" hidden="1">'[4]ex rate'!$F$31:$AM$31</definedName>
    <definedName name="__123Graph_AGFS.3" hidden="1">[5]GFS!$T$14:$V$14</definedName>
    <definedName name="__123Graph_AIBRD_LEND" hidden="1">[6]WB!$Q$13:$AK$13</definedName>
    <definedName name="__123Graph_ALINES" localSheetId="31" hidden="1">[1]Market!#REF!</definedName>
    <definedName name="__123Graph_ALINES" hidden="1">[1]Market!#REF!</definedName>
    <definedName name="__123Graph_AMIMPMAC" hidden="1">[7]monimp!$E$38:$N$38</definedName>
    <definedName name="__123Graph_AMONIMP" hidden="1">[7]monimp!$E$31:$N$31</definedName>
    <definedName name="__123Graph_AMULTVELO" hidden="1">[7]interv!$C$31:$K$31</definedName>
    <definedName name="__123Graph_APIPELINE" hidden="1">[6]BoP!$U$359:$AQ$359</definedName>
    <definedName name="__123Graph_AREALRATE" hidden="1">'[4]ex rate'!$F$36:$AU$36</definedName>
    <definedName name="__123Graph_ARESCOV" hidden="1">[7]fiscout!$J$146:$J$166</definedName>
    <definedName name="__123Graph_ARUBRATE" hidden="1">'[4]ex rate'!$K$37:$AN$37</definedName>
    <definedName name="__123Graph_ATAX1" hidden="1">[5]TAX!$V$21:$X$21</definedName>
    <definedName name="__123Graph_AUSRATE" hidden="1">'[4]ex rate'!$K$36:$AN$36</definedName>
    <definedName name="__123Graph_AXRATE" hidden="1">[8]data!$K$125:$K$243</definedName>
    <definedName name="__123Graph_B" hidden="1">'[9]Table 5'!$C$11:$C$11</definedName>
    <definedName name="__123Graph_BBSYSASST" hidden="1">[7]interv!$C$38:$K$38</definedName>
    <definedName name="__123Graph_BCBASSETS" hidden="1">[7]interv!$C$35:$K$35</definedName>
    <definedName name="__123Graph_BDIFF" localSheetId="31" hidden="1">[1]Market!#REF!</definedName>
    <definedName name="__123Graph_BDIFF" hidden="1">[1]Market!#REF!</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6]WB!$Q$61:$AK$61</definedName>
    <definedName name="__123Graph_BLINES" localSheetId="31" hidden="1">[1]Market!#REF!</definedName>
    <definedName name="__123Graph_BLINES" hidden="1">[1]Market!#REF!</definedName>
    <definedName name="__123Graph_BMONIMP" hidden="1">[7]monimp!$E$38:$N$38</definedName>
    <definedName name="__123Graph_BMULTVELO" hidden="1">[7]interv!$C$32:$K$32</definedName>
    <definedName name="__123Graph_BPIPELINE" hidden="1">[6]BoP!$U$358:$AQ$358</definedName>
    <definedName name="__123Graph_BREALRATE" hidden="1">'[4]ex rate'!$F$37:$AU$37</definedName>
    <definedName name="__123Graph_BRESCOV" hidden="1">[7]fiscout!$K$146:$K$166</definedName>
    <definedName name="__123Graph_BRUBRATE" hidden="1">'[4]ex rate'!$K$31:$AN$31</definedName>
    <definedName name="__123Graph_BTAX1" hidden="1">[5]TAX!$V$22:$X$22</definedName>
    <definedName name="__123Graph_BUSRATE" hidden="1">'[4]ex rate'!$K$30:$AN$30</definedName>
    <definedName name="__123Graph_C" hidden="1">[5]GFS!$T$16:$V$16</definedName>
    <definedName name="__123Graph_CBSYSASST" hidden="1">[7]interv!$C$39:$K$39</definedName>
    <definedName name="__123Graph_CDIFF" localSheetId="31" hidden="1">[1]Market!#REF!</definedName>
    <definedName name="__123Graph_CDIFF" hidden="1">[1]Market!#REF!</definedName>
    <definedName name="__123Graph_CGFS.3" hidden="1">[5]GFS!$T$16:$V$16</definedName>
    <definedName name="__123Graph_CGRAPH1" hidden="1">[10]T17_T18_MSURC!$E$834:$I$834</definedName>
    <definedName name="__123Graph_CLINES" localSheetId="31" hidden="1">[1]Market!#REF!</definedName>
    <definedName name="__123Graph_CLINES" hidden="1">[1]Market!#REF!</definedName>
    <definedName name="__123Graph_CRESCOV" hidden="1">[7]fiscout!$I$146:$I$166</definedName>
    <definedName name="__123Graph_CTAX1" hidden="1">[5]TAX!$V$23:$X$23</definedName>
    <definedName name="__123Graph_CXRATE" hidden="1">[8]data!$V$125:$V$243</definedName>
    <definedName name="__123Graph_DGRAPH1" hidden="1">[10]T17_T18_MSURC!$E$835:$I$835</definedName>
    <definedName name="__123Graph_DLINES" localSheetId="31" hidden="1">[1]Market!#REF!</definedName>
    <definedName name="__123Graph_DLINES" hidden="1">[1]Market!#REF!</definedName>
    <definedName name="__123Graph_DTAX1" hidden="1">[5]TAX!$V$24:$X$24</definedName>
    <definedName name="__123Graph_E" hidden="1">[5]TAX!$V$26:$X$26</definedName>
    <definedName name="__123Graph_EGRAPH1" hidden="1">[10]T17_T18_MSURC!$E$837:$I$837</definedName>
    <definedName name="__123Graph_ETAX1" hidden="1">[5]TAX!$V$26:$X$26</definedName>
    <definedName name="__123Graph_FGRAPH1" hidden="1">[10]T17_T18_MSURC!$E$838:$I$838</definedName>
    <definedName name="__123Graph_X" localSheetId="31" hidden="1">[1]Market!#REF!</definedName>
    <definedName name="__123Graph_X" hidden="1">[1]Market!#REF!</definedName>
    <definedName name="__123Graph_XCurrent" hidden="1">[3]CPIINDEX!$B$263:$B$310</definedName>
    <definedName name="__123Graph_XDIFF" localSheetId="31" hidden="1">[1]Market!#REF!</definedName>
    <definedName name="__123Graph_XDIFF" hidden="1">[1]Market!#REF!</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hidden="1">[10]T17_T18_MSURC!$E$829:$I$829</definedName>
    <definedName name="__123Graph_XIBRD_LEND" hidden="1">[6]WB!$Q$9:$AK$9</definedName>
    <definedName name="__123Graph_XLINES" localSheetId="31" hidden="1">[1]Market!#REF!</definedName>
    <definedName name="__123Graph_XLINES" hidden="1">[1]Market!#REF!</definedName>
    <definedName name="__123Graph_XRUBRATE" hidden="1">'[4]ex rate'!$K$15:$AN$15</definedName>
    <definedName name="__123Graph_XTAX1" hidden="1">[5]TAX!$V$4:$X$4</definedName>
    <definedName name="__123Graph_XUSRATE" hidden="1">'[4]ex rate'!$K$15:$AN$15</definedName>
    <definedName name="__123Graph_XXRATE" hidden="1">[8]data!$AE$124:$AE$242</definedName>
    <definedName name="__cp1" localSheetId="0" hidden="1">{"'előző év december'!$A$2:$CP$214"}</definedName>
    <definedName name="__cp1" localSheetId="1" hidden="1">{"'előző év december'!$A$2:$CP$214"}</definedName>
    <definedName name="__cp1" localSheetId="2" hidden="1">{"'előző év december'!$A$2:$CP$214"}</definedName>
    <definedName name="__cp1" localSheetId="31" hidden="1">{"'előző év december'!$A$2:$CP$214"}</definedName>
    <definedName name="__cp1" localSheetId="32" hidden="1">{"'előző év december'!$A$2:$CP$214"}</definedName>
    <definedName name="__cp1" localSheetId="33" hidden="1">{"'előző év december'!$A$2:$CP$214"}</definedName>
    <definedName name="__cp1" localSheetId="52" hidden="1">{"'előző év december'!$A$2:$CP$214"}</definedName>
    <definedName name="__cp1" localSheetId="54" hidden="1">{"'előző év december'!$A$2:$CP$214"}</definedName>
    <definedName name="__cp1" localSheetId="66" hidden="1">{"'előző év december'!$A$2:$CP$214"}</definedName>
    <definedName name="__cp1" localSheetId="86" hidden="1">{"'előző év december'!$A$2:$CP$214"}</definedName>
    <definedName name="__cp1" localSheetId="87" hidden="1">{"'előző év december'!$A$2:$CP$214"}</definedName>
    <definedName name="__cp1" localSheetId="88" hidden="1">{"'előző év december'!$A$2:$CP$214"}</definedName>
    <definedName name="__cp1" localSheetId="89" hidden="1">{"'előző év december'!$A$2:$CP$214"}</definedName>
    <definedName name="__cp1" localSheetId="70" hidden="1">{"'előző év december'!$A$2:$CP$214"}</definedName>
    <definedName name="__cp1" localSheetId="91" hidden="1">{"'előző év december'!$A$2:$CP$214"}</definedName>
    <definedName name="__cp1" localSheetId="93" hidden="1">{"'előző év december'!$A$2:$CP$214"}</definedName>
    <definedName name="__cp1" localSheetId="94" hidden="1">{"'előző év december'!$A$2:$CP$214"}</definedName>
    <definedName name="__cp1" hidden="1">{"'előző év december'!$A$2:$CP$214"}</definedName>
    <definedName name="__cp10" localSheetId="0" hidden="1">{"'előző év december'!$A$2:$CP$214"}</definedName>
    <definedName name="__cp10" localSheetId="1" hidden="1">{"'előző év december'!$A$2:$CP$214"}</definedName>
    <definedName name="__cp10" localSheetId="2" hidden="1">{"'előző év december'!$A$2:$CP$214"}</definedName>
    <definedName name="__cp10" localSheetId="31" hidden="1">{"'előző év december'!$A$2:$CP$214"}</definedName>
    <definedName name="__cp10" localSheetId="32" hidden="1">{"'előző év december'!$A$2:$CP$214"}</definedName>
    <definedName name="__cp10" localSheetId="33" hidden="1">{"'előző év december'!$A$2:$CP$214"}</definedName>
    <definedName name="__cp10" localSheetId="52" hidden="1">{"'előző év december'!$A$2:$CP$214"}</definedName>
    <definedName name="__cp10" localSheetId="54" hidden="1">{"'előző év december'!$A$2:$CP$214"}</definedName>
    <definedName name="__cp10" localSheetId="66" hidden="1">{"'előző év december'!$A$2:$CP$214"}</definedName>
    <definedName name="__cp10" localSheetId="86" hidden="1">{"'előző év december'!$A$2:$CP$214"}</definedName>
    <definedName name="__cp10" localSheetId="87" hidden="1">{"'előző év december'!$A$2:$CP$214"}</definedName>
    <definedName name="__cp10" localSheetId="88" hidden="1">{"'előző év december'!$A$2:$CP$214"}</definedName>
    <definedName name="__cp10" localSheetId="89" hidden="1">{"'előző év december'!$A$2:$CP$214"}</definedName>
    <definedName name="__cp10" localSheetId="70" hidden="1">{"'előző év december'!$A$2:$CP$214"}</definedName>
    <definedName name="__cp10" localSheetId="91" hidden="1">{"'előző év december'!$A$2:$CP$214"}</definedName>
    <definedName name="__cp10" localSheetId="93" hidden="1">{"'előző év december'!$A$2:$CP$214"}</definedName>
    <definedName name="__cp10" localSheetId="94" hidden="1">{"'előző év december'!$A$2:$CP$214"}</definedName>
    <definedName name="__cp10" hidden="1">{"'előző év december'!$A$2:$CP$214"}</definedName>
    <definedName name="__cp11" localSheetId="0" hidden="1">{"'előző év december'!$A$2:$CP$214"}</definedName>
    <definedName name="__cp11" localSheetId="1" hidden="1">{"'előző év december'!$A$2:$CP$214"}</definedName>
    <definedName name="__cp11" localSheetId="2" hidden="1">{"'előző év december'!$A$2:$CP$214"}</definedName>
    <definedName name="__cp11" localSheetId="31" hidden="1">{"'előző év december'!$A$2:$CP$214"}</definedName>
    <definedName name="__cp11" localSheetId="32" hidden="1">{"'előző év december'!$A$2:$CP$214"}</definedName>
    <definedName name="__cp11" localSheetId="33" hidden="1">{"'előző év december'!$A$2:$CP$214"}</definedName>
    <definedName name="__cp11" localSheetId="52" hidden="1">{"'előző év december'!$A$2:$CP$214"}</definedName>
    <definedName name="__cp11" localSheetId="54" hidden="1">{"'előző év december'!$A$2:$CP$214"}</definedName>
    <definedName name="__cp11" localSheetId="66" hidden="1">{"'előző év december'!$A$2:$CP$214"}</definedName>
    <definedName name="__cp11" localSheetId="86" hidden="1">{"'előző év december'!$A$2:$CP$214"}</definedName>
    <definedName name="__cp11" localSheetId="87" hidden="1">{"'előző év december'!$A$2:$CP$214"}</definedName>
    <definedName name="__cp11" localSheetId="88" hidden="1">{"'előző év december'!$A$2:$CP$214"}</definedName>
    <definedName name="__cp11" localSheetId="89" hidden="1">{"'előző év december'!$A$2:$CP$214"}</definedName>
    <definedName name="__cp11" localSheetId="70" hidden="1">{"'előző év december'!$A$2:$CP$214"}</definedName>
    <definedName name="__cp11" localSheetId="91" hidden="1">{"'előző év december'!$A$2:$CP$214"}</definedName>
    <definedName name="__cp11" localSheetId="93" hidden="1">{"'előző év december'!$A$2:$CP$214"}</definedName>
    <definedName name="__cp11" localSheetId="94" hidden="1">{"'előző év december'!$A$2:$CP$214"}</definedName>
    <definedName name="__cp11" hidden="1">{"'előző év december'!$A$2:$CP$214"}</definedName>
    <definedName name="__cp2" localSheetId="0" hidden="1">{"'előző év december'!$A$2:$CP$214"}</definedName>
    <definedName name="__cp2" localSheetId="1" hidden="1">{"'előző év december'!$A$2:$CP$214"}</definedName>
    <definedName name="__cp2" localSheetId="2" hidden="1">{"'előző év december'!$A$2:$CP$214"}</definedName>
    <definedName name="__cp2" localSheetId="31" hidden="1">{"'előző év december'!$A$2:$CP$214"}</definedName>
    <definedName name="__cp2" localSheetId="32" hidden="1">{"'előző év december'!$A$2:$CP$214"}</definedName>
    <definedName name="__cp2" localSheetId="33" hidden="1">{"'előző év december'!$A$2:$CP$214"}</definedName>
    <definedName name="__cp2" localSheetId="52" hidden="1">{"'előző év december'!$A$2:$CP$214"}</definedName>
    <definedName name="__cp2" localSheetId="54" hidden="1">{"'előző év december'!$A$2:$CP$214"}</definedName>
    <definedName name="__cp2" localSheetId="66" hidden="1">{"'előző év december'!$A$2:$CP$214"}</definedName>
    <definedName name="__cp2" localSheetId="86" hidden="1">{"'előző év december'!$A$2:$CP$214"}</definedName>
    <definedName name="__cp2" localSheetId="87" hidden="1">{"'előző év december'!$A$2:$CP$214"}</definedName>
    <definedName name="__cp2" localSheetId="88" hidden="1">{"'előző év december'!$A$2:$CP$214"}</definedName>
    <definedName name="__cp2" localSheetId="89" hidden="1">{"'előző év december'!$A$2:$CP$214"}</definedName>
    <definedName name="__cp2" localSheetId="70" hidden="1">{"'előző év december'!$A$2:$CP$214"}</definedName>
    <definedName name="__cp2" localSheetId="91" hidden="1">{"'előző év december'!$A$2:$CP$214"}</definedName>
    <definedName name="__cp2" localSheetId="93" hidden="1">{"'előző év december'!$A$2:$CP$214"}</definedName>
    <definedName name="__cp2" localSheetId="94" hidden="1">{"'előző év december'!$A$2:$CP$214"}</definedName>
    <definedName name="__cp2" hidden="1">{"'előző év december'!$A$2:$CP$214"}</definedName>
    <definedName name="__cp3" localSheetId="0" hidden="1">{"'előző év december'!$A$2:$CP$214"}</definedName>
    <definedName name="__cp3" localSheetId="1" hidden="1">{"'előző év december'!$A$2:$CP$214"}</definedName>
    <definedName name="__cp3" localSheetId="2" hidden="1">{"'előző év december'!$A$2:$CP$214"}</definedName>
    <definedName name="__cp3" localSheetId="31" hidden="1">{"'előző év december'!$A$2:$CP$214"}</definedName>
    <definedName name="__cp3" localSheetId="32" hidden="1">{"'előző év december'!$A$2:$CP$214"}</definedName>
    <definedName name="__cp3" localSheetId="33" hidden="1">{"'előző év december'!$A$2:$CP$214"}</definedName>
    <definedName name="__cp3" localSheetId="52" hidden="1">{"'előző év december'!$A$2:$CP$214"}</definedName>
    <definedName name="__cp3" localSheetId="54" hidden="1">{"'előző év december'!$A$2:$CP$214"}</definedName>
    <definedName name="__cp3" localSheetId="66" hidden="1">{"'előző év december'!$A$2:$CP$214"}</definedName>
    <definedName name="__cp3" localSheetId="86" hidden="1">{"'előző év december'!$A$2:$CP$214"}</definedName>
    <definedName name="__cp3" localSheetId="87" hidden="1">{"'előző év december'!$A$2:$CP$214"}</definedName>
    <definedName name="__cp3" localSheetId="88" hidden="1">{"'előző év december'!$A$2:$CP$214"}</definedName>
    <definedName name="__cp3" localSheetId="89" hidden="1">{"'előző év december'!$A$2:$CP$214"}</definedName>
    <definedName name="__cp3" localSheetId="70" hidden="1">{"'előző év december'!$A$2:$CP$214"}</definedName>
    <definedName name="__cp3" localSheetId="91" hidden="1">{"'előző év december'!$A$2:$CP$214"}</definedName>
    <definedName name="__cp3" localSheetId="93" hidden="1">{"'előző év december'!$A$2:$CP$214"}</definedName>
    <definedName name="__cp3" localSheetId="94" hidden="1">{"'előző év december'!$A$2:$CP$214"}</definedName>
    <definedName name="__cp3" hidden="1">{"'előző év december'!$A$2:$CP$214"}</definedName>
    <definedName name="__cp4" localSheetId="0" hidden="1">{"'előző év december'!$A$2:$CP$214"}</definedName>
    <definedName name="__cp4" localSheetId="1" hidden="1">{"'előző év december'!$A$2:$CP$214"}</definedName>
    <definedName name="__cp4" localSheetId="2" hidden="1">{"'előző év december'!$A$2:$CP$214"}</definedName>
    <definedName name="__cp4" localSheetId="31" hidden="1">{"'előző év december'!$A$2:$CP$214"}</definedName>
    <definedName name="__cp4" localSheetId="32" hidden="1">{"'előző év december'!$A$2:$CP$214"}</definedName>
    <definedName name="__cp4" localSheetId="33" hidden="1">{"'előző év december'!$A$2:$CP$214"}</definedName>
    <definedName name="__cp4" localSheetId="52" hidden="1">{"'előző év december'!$A$2:$CP$214"}</definedName>
    <definedName name="__cp4" localSheetId="54" hidden="1">{"'előző év december'!$A$2:$CP$214"}</definedName>
    <definedName name="__cp4" localSheetId="66" hidden="1">{"'előző év december'!$A$2:$CP$214"}</definedName>
    <definedName name="__cp4" localSheetId="86" hidden="1">{"'előző év december'!$A$2:$CP$214"}</definedName>
    <definedName name="__cp4" localSheetId="87" hidden="1">{"'előző év december'!$A$2:$CP$214"}</definedName>
    <definedName name="__cp4" localSheetId="88" hidden="1">{"'előző év december'!$A$2:$CP$214"}</definedName>
    <definedName name="__cp4" localSheetId="89" hidden="1">{"'előző év december'!$A$2:$CP$214"}</definedName>
    <definedName name="__cp4" localSheetId="70" hidden="1">{"'előző év december'!$A$2:$CP$214"}</definedName>
    <definedName name="__cp4" localSheetId="91" hidden="1">{"'előző év december'!$A$2:$CP$214"}</definedName>
    <definedName name="__cp4" localSheetId="93" hidden="1">{"'előző év december'!$A$2:$CP$214"}</definedName>
    <definedName name="__cp4" localSheetId="94" hidden="1">{"'előző év december'!$A$2:$CP$214"}</definedName>
    <definedName name="__cp4" hidden="1">{"'előző év december'!$A$2:$CP$214"}</definedName>
    <definedName name="__cp5" localSheetId="0" hidden="1">{"'előző év december'!$A$2:$CP$214"}</definedName>
    <definedName name="__cp5" localSheetId="1" hidden="1">{"'előző év december'!$A$2:$CP$214"}</definedName>
    <definedName name="__cp5" localSheetId="2" hidden="1">{"'előző év december'!$A$2:$CP$214"}</definedName>
    <definedName name="__cp5" localSheetId="31" hidden="1">{"'előző év december'!$A$2:$CP$214"}</definedName>
    <definedName name="__cp5" localSheetId="32" hidden="1">{"'előző év december'!$A$2:$CP$214"}</definedName>
    <definedName name="__cp5" localSheetId="33" hidden="1">{"'előző év december'!$A$2:$CP$214"}</definedName>
    <definedName name="__cp5" localSheetId="52" hidden="1">{"'előző év december'!$A$2:$CP$214"}</definedName>
    <definedName name="__cp5" localSheetId="54" hidden="1">{"'előző év december'!$A$2:$CP$214"}</definedName>
    <definedName name="__cp5" localSheetId="66" hidden="1">{"'előző év december'!$A$2:$CP$214"}</definedName>
    <definedName name="__cp5" localSheetId="86" hidden="1">{"'előző év december'!$A$2:$CP$214"}</definedName>
    <definedName name="__cp5" localSheetId="87" hidden="1">{"'előző év december'!$A$2:$CP$214"}</definedName>
    <definedName name="__cp5" localSheetId="88" hidden="1">{"'előző év december'!$A$2:$CP$214"}</definedName>
    <definedName name="__cp5" localSheetId="89" hidden="1">{"'előző év december'!$A$2:$CP$214"}</definedName>
    <definedName name="__cp5" localSheetId="70" hidden="1">{"'előző év december'!$A$2:$CP$214"}</definedName>
    <definedName name="__cp5" localSheetId="91" hidden="1">{"'előző év december'!$A$2:$CP$214"}</definedName>
    <definedName name="__cp5" localSheetId="93" hidden="1">{"'előző év december'!$A$2:$CP$214"}</definedName>
    <definedName name="__cp5" localSheetId="94" hidden="1">{"'előző év december'!$A$2:$CP$214"}</definedName>
    <definedName name="__cp5" hidden="1">{"'előző év december'!$A$2:$CP$214"}</definedName>
    <definedName name="__cp6" localSheetId="0" hidden="1">{"'előző év december'!$A$2:$CP$214"}</definedName>
    <definedName name="__cp6" localSheetId="1" hidden="1">{"'előző év december'!$A$2:$CP$214"}</definedName>
    <definedName name="__cp6" localSheetId="2" hidden="1">{"'előző év december'!$A$2:$CP$214"}</definedName>
    <definedName name="__cp6" localSheetId="31" hidden="1">{"'előző év december'!$A$2:$CP$214"}</definedName>
    <definedName name="__cp6" localSheetId="32" hidden="1">{"'előző év december'!$A$2:$CP$214"}</definedName>
    <definedName name="__cp6" localSheetId="33" hidden="1">{"'előző év december'!$A$2:$CP$214"}</definedName>
    <definedName name="__cp6" localSheetId="52" hidden="1">{"'előző év december'!$A$2:$CP$214"}</definedName>
    <definedName name="__cp6" localSheetId="54" hidden="1">{"'előző év december'!$A$2:$CP$214"}</definedName>
    <definedName name="__cp6" localSheetId="66" hidden="1">{"'előző év december'!$A$2:$CP$214"}</definedName>
    <definedName name="__cp6" localSheetId="86" hidden="1">{"'előző év december'!$A$2:$CP$214"}</definedName>
    <definedName name="__cp6" localSheetId="87" hidden="1">{"'előző év december'!$A$2:$CP$214"}</definedName>
    <definedName name="__cp6" localSheetId="88" hidden="1">{"'előző év december'!$A$2:$CP$214"}</definedName>
    <definedName name="__cp6" localSheetId="89" hidden="1">{"'előző év december'!$A$2:$CP$214"}</definedName>
    <definedName name="__cp6" localSheetId="70" hidden="1">{"'előző év december'!$A$2:$CP$214"}</definedName>
    <definedName name="__cp6" localSheetId="91" hidden="1">{"'előző év december'!$A$2:$CP$214"}</definedName>
    <definedName name="__cp6" localSheetId="93" hidden="1">{"'előző év december'!$A$2:$CP$214"}</definedName>
    <definedName name="__cp6" localSheetId="94" hidden="1">{"'előző év december'!$A$2:$CP$214"}</definedName>
    <definedName name="__cp6" hidden="1">{"'előző év december'!$A$2:$CP$214"}</definedName>
    <definedName name="__cp7" localSheetId="0" hidden="1">{"'előző év december'!$A$2:$CP$214"}</definedName>
    <definedName name="__cp7" localSheetId="1" hidden="1">{"'előző év december'!$A$2:$CP$214"}</definedName>
    <definedName name="__cp7" localSheetId="2" hidden="1">{"'előző év december'!$A$2:$CP$214"}</definedName>
    <definedName name="__cp7" localSheetId="31" hidden="1">{"'előző év december'!$A$2:$CP$214"}</definedName>
    <definedName name="__cp7" localSheetId="32" hidden="1">{"'előző év december'!$A$2:$CP$214"}</definedName>
    <definedName name="__cp7" localSheetId="33" hidden="1">{"'előző év december'!$A$2:$CP$214"}</definedName>
    <definedName name="__cp7" localSheetId="52" hidden="1">{"'előző év december'!$A$2:$CP$214"}</definedName>
    <definedName name="__cp7" localSheetId="54" hidden="1">{"'előző év december'!$A$2:$CP$214"}</definedName>
    <definedName name="__cp7" localSheetId="66" hidden="1">{"'előző év december'!$A$2:$CP$214"}</definedName>
    <definedName name="__cp7" localSheetId="86" hidden="1">{"'előző év december'!$A$2:$CP$214"}</definedName>
    <definedName name="__cp7" localSheetId="87" hidden="1">{"'előző év december'!$A$2:$CP$214"}</definedName>
    <definedName name="__cp7" localSheetId="88" hidden="1">{"'előző év december'!$A$2:$CP$214"}</definedName>
    <definedName name="__cp7" localSheetId="89" hidden="1">{"'előző év december'!$A$2:$CP$214"}</definedName>
    <definedName name="__cp7" localSheetId="70" hidden="1">{"'előző év december'!$A$2:$CP$214"}</definedName>
    <definedName name="__cp7" localSheetId="91" hidden="1">{"'előző év december'!$A$2:$CP$214"}</definedName>
    <definedName name="__cp7" localSheetId="93" hidden="1">{"'előző év december'!$A$2:$CP$214"}</definedName>
    <definedName name="__cp7" localSheetId="94" hidden="1">{"'előző év december'!$A$2:$CP$214"}</definedName>
    <definedName name="__cp7" hidden="1">{"'előző év december'!$A$2:$CP$214"}</definedName>
    <definedName name="__cp8" localSheetId="0" hidden="1">{"'előző év december'!$A$2:$CP$214"}</definedName>
    <definedName name="__cp8" localSheetId="1" hidden="1">{"'előző év december'!$A$2:$CP$214"}</definedName>
    <definedName name="__cp8" localSheetId="2" hidden="1">{"'előző év december'!$A$2:$CP$214"}</definedName>
    <definedName name="__cp8" localSheetId="31" hidden="1">{"'előző év december'!$A$2:$CP$214"}</definedName>
    <definedName name="__cp8" localSheetId="32" hidden="1">{"'előző év december'!$A$2:$CP$214"}</definedName>
    <definedName name="__cp8" localSheetId="33" hidden="1">{"'előző év december'!$A$2:$CP$214"}</definedName>
    <definedName name="__cp8" localSheetId="52" hidden="1">{"'előző év december'!$A$2:$CP$214"}</definedName>
    <definedName name="__cp8" localSheetId="54" hidden="1">{"'előző év december'!$A$2:$CP$214"}</definedName>
    <definedName name="__cp8" localSheetId="66" hidden="1">{"'előző év december'!$A$2:$CP$214"}</definedName>
    <definedName name="__cp8" localSheetId="86" hidden="1">{"'előző év december'!$A$2:$CP$214"}</definedName>
    <definedName name="__cp8" localSheetId="87" hidden="1">{"'előző év december'!$A$2:$CP$214"}</definedName>
    <definedName name="__cp8" localSheetId="88" hidden="1">{"'előző év december'!$A$2:$CP$214"}</definedName>
    <definedName name="__cp8" localSheetId="89" hidden="1">{"'előző év december'!$A$2:$CP$214"}</definedName>
    <definedName name="__cp8" localSheetId="70" hidden="1">{"'előző év december'!$A$2:$CP$214"}</definedName>
    <definedName name="__cp8" localSheetId="91" hidden="1">{"'előző év december'!$A$2:$CP$214"}</definedName>
    <definedName name="__cp8" localSheetId="93" hidden="1">{"'előző év december'!$A$2:$CP$214"}</definedName>
    <definedName name="__cp8" localSheetId="94" hidden="1">{"'előző év december'!$A$2:$CP$214"}</definedName>
    <definedName name="__cp8" hidden="1">{"'előző év december'!$A$2:$CP$214"}</definedName>
    <definedName name="__cp9" localSheetId="0" hidden="1">{"'előző év december'!$A$2:$CP$214"}</definedName>
    <definedName name="__cp9" localSheetId="1" hidden="1">{"'előző év december'!$A$2:$CP$214"}</definedName>
    <definedName name="__cp9" localSheetId="2" hidden="1">{"'előző év december'!$A$2:$CP$214"}</definedName>
    <definedName name="__cp9" localSheetId="31" hidden="1">{"'előző év december'!$A$2:$CP$214"}</definedName>
    <definedName name="__cp9" localSheetId="32" hidden="1">{"'előző év december'!$A$2:$CP$214"}</definedName>
    <definedName name="__cp9" localSheetId="33" hidden="1">{"'előző év december'!$A$2:$CP$214"}</definedName>
    <definedName name="__cp9" localSheetId="52" hidden="1">{"'előző év december'!$A$2:$CP$214"}</definedName>
    <definedName name="__cp9" localSheetId="54" hidden="1">{"'előző év december'!$A$2:$CP$214"}</definedName>
    <definedName name="__cp9" localSheetId="66" hidden="1">{"'előző év december'!$A$2:$CP$214"}</definedName>
    <definedName name="__cp9" localSheetId="86" hidden="1">{"'előző év december'!$A$2:$CP$214"}</definedName>
    <definedName name="__cp9" localSheetId="87" hidden="1">{"'előző év december'!$A$2:$CP$214"}</definedName>
    <definedName name="__cp9" localSheetId="88" hidden="1">{"'előző év december'!$A$2:$CP$214"}</definedName>
    <definedName name="__cp9" localSheetId="89" hidden="1">{"'előző év december'!$A$2:$CP$214"}</definedName>
    <definedName name="__cp9" localSheetId="70" hidden="1">{"'előző év december'!$A$2:$CP$214"}</definedName>
    <definedName name="__cp9" localSheetId="91" hidden="1">{"'előző év december'!$A$2:$CP$214"}</definedName>
    <definedName name="__cp9" localSheetId="93" hidden="1">{"'előző év december'!$A$2:$CP$214"}</definedName>
    <definedName name="__cp9" localSheetId="94" hidden="1">{"'előző év december'!$A$2:$CP$214"}</definedName>
    <definedName name="__cp9" hidden="1">{"'előző év december'!$A$2:$CP$214"}</definedName>
    <definedName name="__cpr2" localSheetId="0" hidden="1">{"'előző év december'!$A$2:$CP$214"}</definedName>
    <definedName name="__cpr2" localSheetId="1" hidden="1">{"'előző év december'!$A$2:$CP$214"}</definedName>
    <definedName name="__cpr2" localSheetId="2" hidden="1">{"'előző év december'!$A$2:$CP$214"}</definedName>
    <definedName name="__cpr2" localSheetId="31" hidden="1">{"'előző év december'!$A$2:$CP$214"}</definedName>
    <definedName name="__cpr2" localSheetId="32" hidden="1">{"'előző év december'!$A$2:$CP$214"}</definedName>
    <definedName name="__cpr2" localSheetId="33" hidden="1">{"'előző év december'!$A$2:$CP$214"}</definedName>
    <definedName name="__cpr2" localSheetId="52" hidden="1">{"'előző év december'!$A$2:$CP$214"}</definedName>
    <definedName name="__cpr2" localSheetId="54" hidden="1">{"'előző év december'!$A$2:$CP$214"}</definedName>
    <definedName name="__cpr2" localSheetId="66" hidden="1">{"'előző év december'!$A$2:$CP$214"}</definedName>
    <definedName name="__cpr2" localSheetId="86" hidden="1">{"'előző év december'!$A$2:$CP$214"}</definedName>
    <definedName name="__cpr2" localSheetId="87" hidden="1">{"'előző év december'!$A$2:$CP$214"}</definedName>
    <definedName name="__cpr2" localSheetId="88" hidden="1">{"'előző év december'!$A$2:$CP$214"}</definedName>
    <definedName name="__cpr2" localSheetId="89" hidden="1">{"'előző év december'!$A$2:$CP$214"}</definedName>
    <definedName name="__cpr2" localSheetId="70" hidden="1">{"'előző év december'!$A$2:$CP$214"}</definedName>
    <definedName name="__cpr2" localSheetId="91" hidden="1">{"'előző év december'!$A$2:$CP$214"}</definedName>
    <definedName name="__cpr2" localSheetId="93" hidden="1">{"'előző év december'!$A$2:$CP$214"}</definedName>
    <definedName name="__cpr2" localSheetId="94" hidden="1">{"'előző év december'!$A$2:$CP$214"}</definedName>
    <definedName name="__cpr2" hidden="1">{"'előző év december'!$A$2:$CP$214"}</definedName>
    <definedName name="__cpr3" localSheetId="0" hidden="1">{"'előző év december'!$A$2:$CP$214"}</definedName>
    <definedName name="__cpr3" localSheetId="1" hidden="1">{"'előző év december'!$A$2:$CP$214"}</definedName>
    <definedName name="__cpr3" localSheetId="2" hidden="1">{"'előző év december'!$A$2:$CP$214"}</definedName>
    <definedName name="__cpr3" localSheetId="31" hidden="1">{"'előző év december'!$A$2:$CP$214"}</definedName>
    <definedName name="__cpr3" localSheetId="32" hidden="1">{"'előző év december'!$A$2:$CP$214"}</definedName>
    <definedName name="__cpr3" localSheetId="33" hidden="1">{"'előző év december'!$A$2:$CP$214"}</definedName>
    <definedName name="__cpr3" localSheetId="52" hidden="1">{"'előző év december'!$A$2:$CP$214"}</definedName>
    <definedName name="__cpr3" localSheetId="54" hidden="1">{"'előző év december'!$A$2:$CP$214"}</definedName>
    <definedName name="__cpr3" localSheetId="66" hidden="1">{"'előző év december'!$A$2:$CP$214"}</definedName>
    <definedName name="__cpr3" localSheetId="86" hidden="1">{"'előző év december'!$A$2:$CP$214"}</definedName>
    <definedName name="__cpr3" localSheetId="87" hidden="1">{"'előző év december'!$A$2:$CP$214"}</definedName>
    <definedName name="__cpr3" localSheetId="88" hidden="1">{"'előző év december'!$A$2:$CP$214"}</definedName>
    <definedName name="__cpr3" localSheetId="89" hidden="1">{"'előző év december'!$A$2:$CP$214"}</definedName>
    <definedName name="__cpr3" localSheetId="70" hidden="1">{"'előző év december'!$A$2:$CP$214"}</definedName>
    <definedName name="__cpr3" localSheetId="91" hidden="1">{"'előző év december'!$A$2:$CP$214"}</definedName>
    <definedName name="__cpr3" localSheetId="93" hidden="1">{"'előző év december'!$A$2:$CP$214"}</definedName>
    <definedName name="__cpr3" localSheetId="94" hidden="1">{"'előző év december'!$A$2:$CP$214"}</definedName>
    <definedName name="__cpr3" hidden="1">{"'előző év december'!$A$2:$CP$214"}</definedName>
    <definedName name="__cpr4" localSheetId="0" hidden="1">{"'előző év december'!$A$2:$CP$214"}</definedName>
    <definedName name="__cpr4" localSheetId="1" hidden="1">{"'előző év december'!$A$2:$CP$214"}</definedName>
    <definedName name="__cpr4" localSheetId="2" hidden="1">{"'előző év december'!$A$2:$CP$214"}</definedName>
    <definedName name="__cpr4" localSheetId="31" hidden="1">{"'előző év december'!$A$2:$CP$214"}</definedName>
    <definedName name="__cpr4" localSheetId="32" hidden="1">{"'előző év december'!$A$2:$CP$214"}</definedName>
    <definedName name="__cpr4" localSheetId="33" hidden="1">{"'előző év december'!$A$2:$CP$214"}</definedName>
    <definedName name="__cpr4" localSheetId="52" hidden="1">{"'előző év december'!$A$2:$CP$214"}</definedName>
    <definedName name="__cpr4" localSheetId="54" hidden="1">{"'előző év december'!$A$2:$CP$214"}</definedName>
    <definedName name="__cpr4" localSheetId="66" hidden="1">{"'előző év december'!$A$2:$CP$214"}</definedName>
    <definedName name="__cpr4" localSheetId="86" hidden="1">{"'előző év december'!$A$2:$CP$214"}</definedName>
    <definedName name="__cpr4" localSheetId="87" hidden="1">{"'előző év december'!$A$2:$CP$214"}</definedName>
    <definedName name="__cpr4" localSheetId="88" hidden="1">{"'előző év december'!$A$2:$CP$214"}</definedName>
    <definedName name="__cpr4" localSheetId="89" hidden="1">{"'előző év december'!$A$2:$CP$214"}</definedName>
    <definedName name="__cpr4" localSheetId="70" hidden="1">{"'előző év december'!$A$2:$CP$214"}</definedName>
    <definedName name="__cpr4" localSheetId="91" hidden="1">{"'előző év december'!$A$2:$CP$214"}</definedName>
    <definedName name="__cpr4" localSheetId="93" hidden="1">{"'előző év december'!$A$2:$CP$214"}</definedName>
    <definedName name="__cpr4" localSheetId="94" hidden="1">{"'előző év december'!$A$2:$CP$214"}</definedName>
    <definedName name="__cpr4" hidden="1">{"'előző év december'!$A$2:$CP$214"}</definedName>
    <definedName name="__IFR2" localSheetId="0">'1.1'!__IFR2</definedName>
    <definedName name="__IFR2" localSheetId="1">'1.5'!__IFR2</definedName>
    <definedName name="__IFR2" localSheetId="2">'1.8'!__IFR2</definedName>
    <definedName name="__IFR2" localSheetId="31">'2.22'!__IFR2</definedName>
    <definedName name="__IFR2" localSheetId="32">'2.34'!__IFR2</definedName>
    <definedName name="__IFR2" localSheetId="33">'2.35'!__IFR2</definedName>
    <definedName name="__IFR2" localSheetId="52">'2.58'!__IFR2</definedName>
    <definedName name="__IFR2" localSheetId="54">'2.60'!__IFR2</definedName>
    <definedName name="__IFR2" localSheetId="66">'2.75'!__IFR2</definedName>
    <definedName name="__IFR2" localSheetId="86">'3.21'!__IFR2</definedName>
    <definedName name="__IFR2" localSheetId="87">'3.22'!__IFR2</definedName>
    <definedName name="__IFR2" localSheetId="88">'3.23'!__IFR2</definedName>
    <definedName name="__IFR2" localSheetId="89">'3.24'!__IFR2</definedName>
    <definedName name="__IFR2" localSheetId="70">'3.4'!__IFR2</definedName>
    <definedName name="__IFR2" localSheetId="91">'4.2'!__IFR2</definedName>
    <definedName name="__IFR2" localSheetId="93">'4.4'!__IFR2</definedName>
    <definedName name="__IFR2" localSheetId="94">'4.5'!__IFR2</definedName>
    <definedName name="__IFR2">[0]!__IFR2</definedName>
    <definedName name="__IFR22" localSheetId="0">'1.1'!__IFR22</definedName>
    <definedName name="__IFR22" localSheetId="1">'1.5'!__IFR22</definedName>
    <definedName name="__IFR22" localSheetId="2">'1.8'!__IFR22</definedName>
    <definedName name="__IFR22" localSheetId="31">'2.22'!__IFR22</definedName>
    <definedName name="__IFR22" localSheetId="32">'2.34'!__IFR22</definedName>
    <definedName name="__IFR22" localSheetId="33">'2.35'!__IFR22</definedName>
    <definedName name="__IFR22" localSheetId="52">'2.58'!__IFR22</definedName>
    <definedName name="__IFR22" localSheetId="54">'2.60'!__IFR22</definedName>
    <definedName name="__IFR22" localSheetId="66">'2.75'!__IFR22</definedName>
    <definedName name="__IFR22" localSheetId="86">'3.21'!__IFR22</definedName>
    <definedName name="__IFR22" localSheetId="87">'3.22'!__IFR22</definedName>
    <definedName name="__IFR22" localSheetId="88">'3.23'!__IFR22</definedName>
    <definedName name="__IFR22" localSheetId="89">'3.24'!__IFR22</definedName>
    <definedName name="__IFR22" localSheetId="70">'3.4'!__IFR22</definedName>
    <definedName name="__IFR22" localSheetId="91">'4.2'!__IFR22</definedName>
    <definedName name="__IFR22" localSheetId="93">'4.4'!__IFR22</definedName>
    <definedName name="__IFR22" localSheetId="94">'4.5'!__IFR22</definedName>
    <definedName name="__IFR22">[0]!__IFR22</definedName>
    <definedName name="__IFR23" localSheetId="0">'1.1'!__IFR23</definedName>
    <definedName name="__IFR23" localSheetId="1">'1.5'!__IFR23</definedName>
    <definedName name="__IFR23" localSheetId="2">'1.8'!__IFR23</definedName>
    <definedName name="__IFR23" localSheetId="31">'2.22'!__IFR23</definedName>
    <definedName name="__IFR23" localSheetId="32">'2.34'!__IFR23</definedName>
    <definedName name="__IFR23" localSheetId="33">'2.35'!__IFR23</definedName>
    <definedName name="__IFR23" localSheetId="52">'2.58'!__IFR23</definedName>
    <definedName name="__IFR23" localSheetId="54">'2.60'!__IFR23</definedName>
    <definedName name="__IFR23" localSheetId="66">'2.75'!__IFR23</definedName>
    <definedName name="__IFR23" localSheetId="86">'3.21'!__IFR23</definedName>
    <definedName name="__IFR23" localSheetId="87">'3.22'!__IFR23</definedName>
    <definedName name="__IFR23" localSheetId="88">'3.23'!__IFR23</definedName>
    <definedName name="__IFR23" localSheetId="89">'3.24'!__IFR23</definedName>
    <definedName name="__IFR23" localSheetId="70">'3.4'!__IFR23</definedName>
    <definedName name="__IFR23" localSheetId="91">'4.2'!__IFR23</definedName>
    <definedName name="__IFR23" localSheetId="93">'4.4'!__IFR23</definedName>
    <definedName name="__IFR23" localSheetId="94">'4.5'!__IFR23</definedName>
    <definedName name="__IFR23">[0]!__IFR23</definedName>
    <definedName name="__k" localSheetId="0">'1.1'!__k</definedName>
    <definedName name="__k" localSheetId="1">'1.5'!__k</definedName>
    <definedName name="__k" localSheetId="2">'1.8'!__k</definedName>
    <definedName name="__k" localSheetId="31">'2.22'!__k</definedName>
    <definedName name="__k" localSheetId="32">'2.34'!__k</definedName>
    <definedName name="__k" localSheetId="33">'2.35'!__k</definedName>
    <definedName name="__k" localSheetId="52">'2.58'!__k</definedName>
    <definedName name="__k" localSheetId="54">'2.60'!__k</definedName>
    <definedName name="__k" localSheetId="66">'2.75'!__k</definedName>
    <definedName name="__k" localSheetId="86">'3.21'!__k</definedName>
    <definedName name="__k" localSheetId="87">'3.22'!__k</definedName>
    <definedName name="__k" localSheetId="88">'3.23'!__k</definedName>
    <definedName name="__k" localSheetId="89">'3.24'!__k</definedName>
    <definedName name="__k" localSheetId="70">'3.4'!__k</definedName>
    <definedName name="__k" localSheetId="91">'4.2'!__k</definedName>
    <definedName name="__k" localSheetId="93">'4.4'!__k</definedName>
    <definedName name="__k" localSheetId="94">'4.5'!__k</definedName>
    <definedName name="__k">[0]!__k</definedName>
    <definedName name="__M21" localSheetId="0">'1.1'!__M21</definedName>
    <definedName name="__M21" localSheetId="1">'1.5'!__M21</definedName>
    <definedName name="__M21" localSheetId="2">'1.8'!__M21</definedName>
    <definedName name="__M21" localSheetId="31">'2.22'!__M21</definedName>
    <definedName name="__M21" localSheetId="32">'2.34'!__M21</definedName>
    <definedName name="__M21" localSheetId="33">'2.35'!__M21</definedName>
    <definedName name="__M21" localSheetId="52">'2.58'!__M21</definedName>
    <definedName name="__M21" localSheetId="54">'2.60'!__M21</definedName>
    <definedName name="__M21" localSheetId="66">'2.75'!__M21</definedName>
    <definedName name="__M21" localSheetId="86">'3.21'!__M21</definedName>
    <definedName name="__M21" localSheetId="87">'3.22'!__M21</definedName>
    <definedName name="__M21" localSheetId="88">'3.23'!__M21</definedName>
    <definedName name="__M21" localSheetId="89">'3.24'!__M21</definedName>
    <definedName name="__M21" localSheetId="70">'3.4'!__M21</definedName>
    <definedName name="__M21" localSheetId="91">'4.2'!__M21</definedName>
    <definedName name="__M21" localSheetId="93">'4.4'!__M21</definedName>
    <definedName name="__M21" localSheetId="94">'4.5'!__M21</definedName>
    <definedName name="__M21">[0]!__M21</definedName>
    <definedName name="__mod1" localSheetId="0">'1.1'!__mod1</definedName>
    <definedName name="__mod1" localSheetId="1">'1.5'!__mod1</definedName>
    <definedName name="__mod1" localSheetId="2">'1.8'!__mod1</definedName>
    <definedName name="__mod1" localSheetId="31">'2.22'!__mod1</definedName>
    <definedName name="__mod1" localSheetId="32">'2.34'!__mod1</definedName>
    <definedName name="__mod1" localSheetId="33">'2.35'!__mod1</definedName>
    <definedName name="__mod1" localSheetId="52">'2.58'!__mod1</definedName>
    <definedName name="__mod1" localSheetId="54">'2.60'!__mod1</definedName>
    <definedName name="__mod1" localSheetId="66">'2.75'!__mod1</definedName>
    <definedName name="__mod1" localSheetId="86">'3.21'!__mod1</definedName>
    <definedName name="__mod1" localSheetId="87">'3.22'!__mod1</definedName>
    <definedName name="__mod1" localSheetId="88">'3.23'!__mod1</definedName>
    <definedName name="__mod1" localSheetId="89">'3.24'!__mod1</definedName>
    <definedName name="__mod1" localSheetId="70">'3.4'!__mod1</definedName>
    <definedName name="__mod1" localSheetId="91">'4.2'!__mod1</definedName>
    <definedName name="__mod1" localSheetId="93">'4.4'!__mod1</definedName>
    <definedName name="__mod1" localSheetId="94">'4.5'!__mod1</definedName>
    <definedName name="__mod1">[0]!__mod1</definedName>
    <definedName name="_1___123Graph_AChart_1A" hidden="1">[3]CPIINDEX!$O$263:$O$310</definedName>
    <definedName name="_1__123Graph_AChart_1A" hidden="1">[11]CPIINDEX!$O$263:$O$310</definedName>
    <definedName name="_1_3">[12]tech!$W$2:$W$4</definedName>
    <definedName name="_10___123Graph_XChart_3A" hidden="1">[3]CPIINDEX!$B$203:$B$310</definedName>
    <definedName name="_10__123Graph_BCHART_2" hidden="1">[13]A!$C$36:$AJ$36</definedName>
    <definedName name="_10__123Graph_CCHART_2" hidden="1">[13]A!$C$38:$AJ$38</definedName>
    <definedName name="_104__123Graph_BWB_ADJ_PRJ" hidden="1">[6]WB!$Q$257:$AK$257</definedName>
    <definedName name="_11___123Graph_XChart_4A" hidden="1">[3]CPIINDEX!$B$239:$B$298</definedName>
    <definedName name="_11__123Graph_AWB_ADJ_PRJ" hidden="1">[14]WB!$Q$255:$AK$255</definedName>
    <definedName name="_11__123Graph_XCHART_1" hidden="1">[13]A!$C$5:$AJ$5</definedName>
    <definedName name="_12__123Graph_AWB_ADJ_PRJ" hidden="1">[14]WB!$Q$255:$AK$255</definedName>
    <definedName name="_12__123Graph_BCHART_1" hidden="1">[13]A!$C$28:$AJ$28</definedName>
    <definedName name="_12__123Graph_CCHART_1" hidden="1">[13]A!$C$24:$AJ$24</definedName>
    <definedName name="_12__123Graph_XChart_1A" hidden="1">[11]CPIINDEX!$B$263:$B$310</definedName>
    <definedName name="_12__123Graph_XCHART_2" hidden="1">[13]A!$C$39:$AJ$39</definedName>
    <definedName name="_121__123Graph_XCHART_2" hidden="1">[15]IPC1988!$A$176:$A$182</definedName>
    <definedName name="_1234graph_b" hidden="1">[16]GFS!$T$15:$V$15</definedName>
    <definedName name="_123graph_bgfs.3" hidden="1">[16]GFS!$T$15:$V$15</definedName>
    <definedName name="_123Graph_BGFS.4" hidden="1">[16]GFS!$T$15:$V$15</definedName>
    <definedName name="_123GRAPH_BTAX1" hidden="1">[16]TAX!$V$22:$X$22</definedName>
    <definedName name="_123GRAPH_C" hidden="1">[16]GFS!$T$16:$V$16</definedName>
    <definedName name="_123GRAPH_CGFS.3" hidden="1">[16]GFS!$T$16:$V$16</definedName>
    <definedName name="_123Graph_CTAX1" hidden="1">[16]TAX!$V$23:$X$23</definedName>
    <definedName name="_123GRAPH_CTAX2" hidden="1">[16]TAX!$V$23:$X$23</definedName>
    <definedName name="_123GRAPH_D" hidden="1">[16]TAX!$V$24:$X$24</definedName>
    <definedName name="_123GRAPH_DTAX1" hidden="1">[16]TAX!$V$24:$X$24</definedName>
    <definedName name="_123Graph_E" hidden="1">[16]TAX!$V$26:$X$26</definedName>
    <definedName name="_123GRAPH_ETAX2" hidden="1">[16]TAX!$V$26:$X$26</definedName>
    <definedName name="_123GRAPH_F" hidden="1">[16]TAX!$V$26:$X$26</definedName>
    <definedName name="_123GRAPH_K" hidden="1">[16]TAX!$V$24:$X$24</definedName>
    <definedName name="_123GRAPH_X" hidden="1">[16]GFS!$T$6:$V$6</definedName>
    <definedName name="_123GRAPH_XGFS.1" hidden="1">[16]GFS!$T$6:$V$6</definedName>
    <definedName name="_123GRAPH_XGFS.3" hidden="1">[16]GFS!$T$6:$V$6</definedName>
    <definedName name="_123gRAPH_XTAX1" hidden="1">[16]TAX!$V$4:$X$4</definedName>
    <definedName name="_123GRAPH_XTAX2" hidden="1">[16]TAX!$V$4:$X$4</definedName>
    <definedName name="_13__123Graph_BCHART_1" hidden="1">[13]A!$C$28:$AJ$28</definedName>
    <definedName name="_13__123Graph_BCHART_2" hidden="1">[13]A!$C$36:$AJ$36</definedName>
    <definedName name="_13__123Graph_CCHART_2" hidden="1">[13]A!$C$38:$AJ$38</definedName>
    <definedName name="_13__123Graph_XChart_2A" hidden="1">[11]CPIINDEX!$B$203:$B$310</definedName>
    <definedName name="_14__123Graph_BCHART_2" hidden="1">[13]A!$C$36:$AJ$36</definedName>
    <definedName name="_14__123Graph_BWB_ADJ_PRJ" hidden="1">[14]WB!$Q$257:$AK$257</definedName>
    <definedName name="_14__123Graph_XCHART_1" hidden="1">[13]A!$C$5:$AJ$5</definedName>
    <definedName name="_14__123Graph_XChart_3A" hidden="1">[11]CPIINDEX!$B$203:$B$310</definedName>
    <definedName name="_15__123Graph_CCHART_1" hidden="1">[13]A!$C$24:$AJ$24</definedName>
    <definedName name="_15__123Graph_XCHART_2" hidden="1">[13]A!$C$39:$AJ$39</definedName>
    <definedName name="_15__123Graph_XChart_4A" hidden="1">[11]CPIINDEX!$B$239:$B$298</definedName>
    <definedName name="_16__123Graph_CCHART_2" hidden="1">[13]A!$C$38:$AJ$38</definedName>
    <definedName name="_17__123Graph_XCHART_1" hidden="1">[13]A!$C$5:$AJ$5</definedName>
    <definedName name="_18__123Graph_XCHART_2" hidden="1">[13]A!$C$39:$AJ$39</definedName>
    <definedName name="_2___123Graph_AChart_2A" hidden="1">[3]CPIINDEX!$K$203:$K$304</definedName>
    <definedName name="_2__123Graph_AChart_2A" hidden="1">[11]CPIINDEX!$K$203:$K$304</definedName>
    <definedName name="_2__123Graph_BCHART_1A" hidden="1">[8]data!$K$13:$K$91</definedName>
    <definedName name="_20__123Graph_BWB_ADJ_PRJ" hidden="1">[14]WB!$Q$257:$AK$257</definedName>
    <definedName name="_21__123Graph_BWB_ADJ_PRJ" hidden="1">[14]WB!$Q$257:$AK$257</definedName>
    <definedName name="_21__123Graph_CCHART_1" hidden="1">[13]A!$C$24:$AJ$24</definedName>
    <definedName name="_22__123Graph_CCHART_1" hidden="1">[13]A!$C$24:$AJ$24</definedName>
    <definedName name="_22__123Graph_CCHART_2" hidden="1">[13]A!$C$38:$AJ$38</definedName>
    <definedName name="_23__123Graph_CCHART_2" hidden="1">[13]A!$C$38:$AJ$38</definedName>
    <definedName name="_23__123Graph_XCHART_1" hidden="1">[13]A!$C$5:$AJ$5</definedName>
    <definedName name="_24__123Graph_ACHART_1" hidden="1">[15]IPC1988!$C$176:$C$182</definedName>
    <definedName name="_24__123Graph_XCHART_1" hidden="1">[13]A!$C$5:$AJ$5</definedName>
    <definedName name="_24__123Graph_XCHART_2" hidden="1">[13]A!$C$39:$AJ$39</definedName>
    <definedName name="_25__123Graph_ACHART_2" hidden="1">[15]IPC1988!$B$176:$B$182</definedName>
    <definedName name="_25__123Graph_XCHART_2" hidden="1">[13]A!$C$39:$AJ$39</definedName>
    <definedName name="_3___123Graph_AChart_3A" hidden="1">[3]CPIINDEX!$O$203:$O$304</definedName>
    <definedName name="_3__123Graph_ACHART_1" hidden="1">[13]A!$C$31:$AJ$31</definedName>
    <definedName name="_3__123Graph_AChart_3A" hidden="1">[11]CPIINDEX!$O$203:$O$304</definedName>
    <definedName name="_3__123Graph_XCHART_1A" hidden="1">[8]data!$B$13:$B$91</definedName>
    <definedName name="_4___123Graph_AChart_4A" hidden="1">[3]CPIINDEX!$O$239:$O$298</definedName>
    <definedName name="_4__123Graph_ACHART_1" hidden="1">[13]A!$C$31:$AJ$31</definedName>
    <definedName name="_4__123Graph_ACHART_2" hidden="1">[13]A!$C$31:$AJ$31</definedName>
    <definedName name="_4__123Graph_AChart_4A" hidden="1">[11]CPIINDEX!$O$239:$O$298</definedName>
    <definedName name="_49__123Graph_AIBA_IBRD" hidden="1">[6]WB!$Q$62:$AK$62</definedName>
    <definedName name="_5___123Graph_BChart_1A" hidden="1">[3]CPIINDEX!$S$263:$S$310</definedName>
    <definedName name="_5__123Graph_ACHART_2" hidden="1">[13]A!$C$31:$AJ$31</definedName>
    <definedName name="_5__123Graph_BChart_1A" hidden="1">[11]CPIINDEX!$S$263:$S$310</definedName>
    <definedName name="_6__123Graph_AIBA_IBRD" hidden="1">[14]WB!$Q$62:$AK$62</definedName>
    <definedName name="_6__123Graph_BCHART_1" hidden="1">[13]A!$C$28:$AJ$28</definedName>
    <definedName name="_65__123Graph_AWB_ADJ_PRJ" hidden="1">[6]WB!$Q$255:$AK$255</definedName>
    <definedName name="_66__123Graph_BCHART_1" hidden="1">[15]IPC1988!$E$176:$E$182</definedName>
    <definedName name="_67__123Graph_BCHART_2" hidden="1">[15]IPC1988!$D$176:$D$182</definedName>
    <definedName name="_7__123Graph_BCHART_2" hidden="1">[13]A!$C$36:$AJ$36</definedName>
    <definedName name="_8___123Graph_XChart_1A" hidden="1">[3]CPIINDEX!$B$263:$B$310</definedName>
    <definedName name="_8__123Graph_AIBA_IBRD" hidden="1">[14]WB!$Q$62:$AK$62</definedName>
    <definedName name="_8__123Graph_AWB_ADJ_PRJ" hidden="1">[14]WB!$Q$255:$AK$255</definedName>
    <definedName name="_8__123Graph_BCHART_1" hidden="1">[13]A!$C$28:$AJ$28</definedName>
    <definedName name="_9___123Graph_XChart_2A" hidden="1">[3]CPIINDEX!$B$203:$B$310</definedName>
    <definedName name="_9__123Graph_BCHART_1" hidden="1">[13]A!$C$28:$AJ$28</definedName>
    <definedName name="_9__123Graph_BCHART_2" hidden="1">[13]A!$C$36:$AJ$36</definedName>
    <definedName name="_9__123Graph_CCHART_1" hidden="1">[13]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cp1" localSheetId="0" hidden="1">{"'előző év december'!$A$2:$CP$214"}</definedName>
    <definedName name="_cp1" localSheetId="1" hidden="1">{"'előző év december'!$A$2:$CP$214"}</definedName>
    <definedName name="_cp1" localSheetId="2" hidden="1">{"'előző év december'!$A$2:$CP$214"}</definedName>
    <definedName name="_cp1" localSheetId="31" hidden="1">{"'előző év december'!$A$2:$CP$214"}</definedName>
    <definedName name="_cp1" localSheetId="32" hidden="1">{"'előző év december'!$A$2:$CP$214"}</definedName>
    <definedName name="_cp1" localSheetId="33" hidden="1">{"'előző év december'!$A$2:$CP$214"}</definedName>
    <definedName name="_cp1" localSheetId="52" hidden="1">{"'előző év december'!$A$2:$CP$214"}</definedName>
    <definedName name="_cp1" localSheetId="54" hidden="1">{"'előző év december'!$A$2:$CP$214"}</definedName>
    <definedName name="_cp1" localSheetId="66" hidden="1">{"'előző év december'!$A$2:$CP$214"}</definedName>
    <definedName name="_cp1" localSheetId="86" hidden="1">{"'előző év december'!$A$2:$CP$214"}</definedName>
    <definedName name="_cp1" localSheetId="87" hidden="1">{"'előző év december'!$A$2:$CP$214"}</definedName>
    <definedName name="_cp1" localSheetId="88" hidden="1">{"'előző év december'!$A$2:$CP$214"}</definedName>
    <definedName name="_cp1" localSheetId="89" hidden="1">{"'előző év december'!$A$2:$CP$214"}</definedName>
    <definedName name="_cp1" localSheetId="70" hidden="1">{"'előző év december'!$A$2:$CP$214"}</definedName>
    <definedName name="_cp1" localSheetId="91" hidden="1">{"'előző év december'!$A$2:$CP$214"}</definedName>
    <definedName name="_cp1" localSheetId="93" hidden="1">{"'előző év december'!$A$2:$CP$214"}</definedName>
    <definedName name="_cp1" localSheetId="94" hidden="1">{"'előző év december'!$A$2:$CP$214"}</definedName>
    <definedName name="_cp1" hidden="1">{"'előző év december'!$A$2:$CP$214"}</definedName>
    <definedName name="_cp10" localSheetId="0" hidden="1">{"'előző év december'!$A$2:$CP$214"}</definedName>
    <definedName name="_cp10" localSheetId="1" hidden="1">{"'előző év december'!$A$2:$CP$214"}</definedName>
    <definedName name="_cp10" localSheetId="2" hidden="1">{"'előző év december'!$A$2:$CP$214"}</definedName>
    <definedName name="_cp10" localSheetId="31" hidden="1">{"'előző év december'!$A$2:$CP$214"}</definedName>
    <definedName name="_cp10" localSheetId="32" hidden="1">{"'előző év december'!$A$2:$CP$214"}</definedName>
    <definedName name="_cp10" localSheetId="33" hidden="1">{"'előző év december'!$A$2:$CP$214"}</definedName>
    <definedName name="_cp10" localSheetId="52" hidden="1">{"'előző év december'!$A$2:$CP$214"}</definedName>
    <definedName name="_cp10" localSheetId="54" hidden="1">{"'előző év december'!$A$2:$CP$214"}</definedName>
    <definedName name="_cp10" localSheetId="66" hidden="1">{"'előző év december'!$A$2:$CP$214"}</definedName>
    <definedName name="_cp10" localSheetId="86" hidden="1">{"'előző év december'!$A$2:$CP$214"}</definedName>
    <definedName name="_cp10" localSheetId="87" hidden="1">{"'előző év december'!$A$2:$CP$214"}</definedName>
    <definedName name="_cp10" localSheetId="88" hidden="1">{"'előző év december'!$A$2:$CP$214"}</definedName>
    <definedName name="_cp10" localSheetId="89" hidden="1">{"'előző év december'!$A$2:$CP$214"}</definedName>
    <definedName name="_cp10" localSheetId="70" hidden="1">{"'előző év december'!$A$2:$CP$214"}</definedName>
    <definedName name="_cp10" localSheetId="91" hidden="1">{"'előző év december'!$A$2:$CP$214"}</definedName>
    <definedName name="_cp10" localSheetId="93" hidden="1">{"'előző év december'!$A$2:$CP$214"}</definedName>
    <definedName name="_cp10" localSheetId="94" hidden="1">{"'előző év december'!$A$2:$CP$214"}</definedName>
    <definedName name="_cp10" hidden="1">{"'előző év december'!$A$2:$CP$214"}</definedName>
    <definedName name="_cp11" localSheetId="0" hidden="1">{"'előző év december'!$A$2:$CP$214"}</definedName>
    <definedName name="_cp11" localSheetId="1" hidden="1">{"'előző év december'!$A$2:$CP$214"}</definedName>
    <definedName name="_cp11" localSheetId="2" hidden="1">{"'előző év december'!$A$2:$CP$214"}</definedName>
    <definedName name="_cp11" localSheetId="31" hidden="1">{"'előző év december'!$A$2:$CP$214"}</definedName>
    <definedName name="_cp11" localSheetId="32" hidden="1">{"'előző év december'!$A$2:$CP$214"}</definedName>
    <definedName name="_cp11" localSheetId="33" hidden="1">{"'előző év december'!$A$2:$CP$214"}</definedName>
    <definedName name="_cp11" localSheetId="52" hidden="1">{"'előző év december'!$A$2:$CP$214"}</definedName>
    <definedName name="_cp11" localSheetId="54" hidden="1">{"'előző év december'!$A$2:$CP$214"}</definedName>
    <definedName name="_cp11" localSheetId="66" hidden="1">{"'előző év december'!$A$2:$CP$214"}</definedName>
    <definedName name="_cp11" localSheetId="86" hidden="1">{"'előző év december'!$A$2:$CP$214"}</definedName>
    <definedName name="_cp11" localSheetId="87" hidden="1">{"'előző év december'!$A$2:$CP$214"}</definedName>
    <definedName name="_cp11" localSheetId="88" hidden="1">{"'előző év december'!$A$2:$CP$214"}</definedName>
    <definedName name="_cp11" localSheetId="89" hidden="1">{"'előző év december'!$A$2:$CP$214"}</definedName>
    <definedName name="_cp11" localSheetId="70" hidden="1">{"'előző év december'!$A$2:$CP$214"}</definedName>
    <definedName name="_cp11" localSheetId="91" hidden="1">{"'előző év december'!$A$2:$CP$214"}</definedName>
    <definedName name="_cp11" localSheetId="93" hidden="1">{"'előző év december'!$A$2:$CP$214"}</definedName>
    <definedName name="_cp11" localSheetId="94" hidden="1">{"'előző év december'!$A$2:$CP$214"}</definedName>
    <definedName name="_cp11" hidden="1">{"'előző év december'!$A$2:$CP$214"}</definedName>
    <definedName name="_cp2" localSheetId="0" hidden="1">{"'előző év december'!$A$2:$CP$214"}</definedName>
    <definedName name="_cp2" localSheetId="1" hidden="1">{"'előző év december'!$A$2:$CP$214"}</definedName>
    <definedName name="_cp2" localSheetId="2" hidden="1">{"'előző év december'!$A$2:$CP$214"}</definedName>
    <definedName name="_cp2" localSheetId="31" hidden="1">{"'előző év december'!$A$2:$CP$214"}</definedName>
    <definedName name="_cp2" localSheetId="32" hidden="1">{"'előző év december'!$A$2:$CP$214"}</definedName>
    <definedName name="_cp2" localSheetId="33" hidden="1">{"'előző év december'!$A$2:$CP$214"}</definedName>
    <definedName name="_cp2" localSheetId="52" hidden="1">{"'előző év december'!$A$2:$CP$214"}</definedName>
    <definedName name="_cp2" localSheetId="54" hidden="1">{"'előző év december'!$A$2:$CP$214"}</definedName>
    <definedName name="_cp2" localSheetId="66" hidden="1">{"'előző év december'!$A$2:$CP$214"}</definedName>
    <definedName name="_cp2" localSheetId="86" hidden="1">{"'előző év december'!$A$2:$CP$214"}</definedName>
    <definedName name="_cp2" localSheetId="87" hidden="1">{"'előző év december'!$A$2:$CP$214"}</definedName>
    <definedName name="_cp2" localSheetId="88" hidden="1">{"'előző év december'!$A$2:$CP$214"}</definedName>
    <definedName name="_cp2" localSheetId="89" hidden="1">{"'előző év december'!$A$2:$CP$214"}</definedName>
    <definedName name="_cp2" localSheetId="70" hidden="1">{"'előző év december'!$A$2:$CP$214"}</definedName>
    <definedName name="_cp2" localSheetId="91" hidden="1">{"'előző év december'!$A$2:$CP$214"}</definedName>
    <definedName name="_cp2" localSheetId="93" hidden="1">{"'előző év december'!$A$2:$CP$214"}</definedName>
    <definedName name="_cp2" localSheetId="94" hidden="1">{"'előző év december'!$A$2:$CP$214"}</definedName>
    <definedName name="_cp2" hidden="1">{"'előző év december'!$A$2:$CP$214"}</definedName>
    <definedName name="_cp3" localSheetId="0" hidden="1">{"'előző év december'!$A$2:$CP$214"}</definedName>
    <definedName name="_cp3" localSheetId="1" hidden="1">{"'előző év december'!$A$2:$CP$214"}</definedName>
    <definedName name="_cp3" localSheetId="2" hidden="1">{"'előző év december'!$A$2:$CP$214"}</definedName>
    <definedName name="_cp3" localSheetId="31" hidden="1">{"'előző év december'!$A$2:$CP$214"}</definedName>
    <definedName name="_cp3" localSheetId="32" hidden="1">{"'előző év december'!$A$2:$CP$214"}</definedName>
    <definedName name="_cp3" localSheetId="33" hidden="1">{"'előző év december'!$A$2:$CP$214"}</definedName>
    <definedName name="_cp3" localSheetId="52" hidden="1">{"'előző év december'!$A$2:$CP$214"}</definedName>
    <definedName name="_cp3" localSheetId="54" hidden="1">{"'előző év december'!$A$2:$CP$214"}</definedName>
    <definedName name="_cp3" localSheetId="66" hidden="1">{"'előző év december'!$A$2:$CP$214"}</definedName>
    <definedName name="_cp3" localSheetId="86" hidden="1">{"'előző év december'!$A$2:$CP$214"}</definedName>
    <definedName name="_cp3" localSheetId="87" hidden="1">{"'előző év december'!$A$2:$CP$214"}</definedName>
    <definedName name="_cp3" localSheetId="88" hidden="1">{"'előző év december'!$A$2:$CP$214"}</definedName>
    <definedName name="_cp3" localSheetId="89" hidden="1">{"'előző év december'!$A$2:$CP$214"}</definedName>
    <definedName name="_cp3" localSheetId="70" hidden="1">{"'előző év december'!$A$2:$CP$214"}</definedName>
    <definedName name="_cp3" localSheetId="91" hidden="1">{"'előző év december'!$A$2:$CP$214"}</definedName>
    <definedName name="_cp3" localSheetId="93" hidden="1">{"'előző év december'!$A$2:$CP$214"}</definedName>
    <definedName name="_cp3" localSheetId="94" hidden="1">{"'előző év december'!$A$2:$CP$214"}</definedName>
    <definedName name="_cp3" hidden="1">{"'előző év december'!$A$2:$CP$214"}</definedName>
    <definedName name="_cp4" localSheetId="0" hidden="1">{"'előző év december'!$A$2:$CP$214"}</definedName>
    <definedName name="_cp4" localSheetId="1" hidden="1">{"'előző év december'!$A$2:$CP$214"}</definedName>
    <definedName name="_cp4" localSheetId="2" hidden="1">{"'előző év december'!$A$2:$CP$214"}</definedName>
    <definedName name="_cp4" localSheetId="31" hidden="1">{"'előző év december'!$A$2:$CP$214"}</definedName>
    <definedName name="_cp4" localSheetId="32" hidden="1">{"'előző év december'!$A$2:$CP$214"}</definedName>
    <definedName name="_cp4" localSheetId="33" hidden="1">{"'előző év december'!$A$2:$CP$214"}</definedName>
    <definedName name="_cp4" localSheetId="52" hidden="1">{"'előző év december'!$A$2:$CP$214"}</definedName>
    <definedName name="_cp4" localSheetId="54" hidden="1">{"'előző év december'!$A$2:$CP$214"}</definedName>
    <definedName name="_cp4" localSheetId="66" hidden="1">{"'előző év december'!$A$2:$CP$214"}</definedName>
    <definedName name="_cp4" localSheetId="86" hidden="1">{"'előző év december'!$A$2:$CP$214"}</definedName>
    <definedName name="_cp4" localSheetId="87" hidden="1">{"'előző év december'!$A$2:$CP$214"}</definedName>
    <definedName name="_cp4" localSheetId="88" hidden="1">{"'előző év december'!$A$2:$CP$214"}</definedName>
    <definedName name="_cp4" localSheetId="89" hidden="1">{"'előző év december'!$A$2:$CP$214"}</definedName>
    <definedName name="_cp4" localSheetId="70" hidden="1">{"'előző év december'!$A$2:$CP$214"}</definedName>
    <definedName name="_cp4" localSheetId="91" hidden="1">{"'előző év december'!$A$2:$CP$214"}</definedName>
    <definedName name="_cp4" localSheetId="93" hidden="1">{"'előző év december'!$A$2:$CP$214"}</definedName>
    <definedName name="_cp4" localSheetId="94" hidden="1">{"'előző év december'!$A$2:$CP$214"}</definedName>
    <definedName name="_cp4" hidden="1">{"'előző év december'!$A$2:$CP$214"}</definedName>
    <definedName name="_cp5" localSheetId="0" hidden="1">{"'előző év december'!$A$2:$CP$214"}</definedName>
    <definedName name="_cp5" localSheetId="1" hidden="1">{"'előző év december'!$A$2:$CP$214"}</definedName>
    <definedName name="_cp5" localSheetId="2" hidden="1">{"'előző év december'!$A$2:$CP$214"}</definedName>
    <definedName name="_cp5" localSheetId="31" hidden="1">{"'előző év december'!$A$2:$CP$214"}</definedName>
    <definedName name="_cp5" localSheetId="32" hidden="1">{"'előző év december'!$A$2:$CP$214"}</definedName>
    <definedName name="_cp5" localSheetId="33" hidden="1">{"'előző év december'!$A$2:$CP$214"}</definedName>
    <definedName name="_cp5" localSheetId="52" hidden="1">{"'előző év december'!$A$2:$CP$214"}</definedName>
    <definedName name="_cp5" localSheetId="54" hidden="1">{"'előző év december'!$A$2:$CP$214"}</definedName>
    <definedName name="_cp5" localSheetId="66" hidden="1">{"'előző év december'!$A$2:$CP$214"}</definedName>
    <definedName name="_cp5" localSheetId="86" hidden="1">{"'előző év december'!$A$2:$CP$214"}</definedName>
    <definedName name="_cp5" localSheetId="87" hidden="1">{"'előző év december'!$A$2:$CP$214"}</definedName>
    <definedName name="_cp5" localSheetId="88" hidden="1">{"'előző év december'!$A$2:$CP$214"}</definedName>
    <definedName name="_cp5" localSheetId="89" hidden="1">{"'előző év december'!$A$2:$CP$214"}</definedName>
    <definedName name="_cp5" localSheetId="70" hidden="1">{"'előző év december'!$A$2:$CP$214"}</definedName>
    <definedName name="_cp5" localSheetId="91" hidden="1">{"'előző év december'!$A$2:$CP$214"}</definedName>
    <definedName name="_cp5" localSheetId="93" hidden="1">{"'előző év december'!$A$2:$CP$214"}</definedName>
    <definedName name="_cp5" localSheetId="94" hidden="1">{"'előző év december'!$A$2:$CP$214"}</definedName>
    <definedName name="_cp5" hidden="1">{"'előző év december'!$A$2:$CP$214"}</definedName>
    <definedName name="_cp6" localSheetId="0" hidden="1">{"'előző év december'!$A$2:$CP$214"}</definedName>
    <definedName name="_cp6" localSheetId="1" hidden="1">{"'előző év december'!$A$2:$CP$214"}</definedName>
    <definedName name="_cp6" localSheetId="2" hidden="1">{"'előző év december'!$A$2:$CP$214"}</definedName>
    <definedName name="_cp6" localSheetId="31" hidden="1">{"'előző év december'!$A$2:$CP$214"}</definedName>
    <definedName name="_cp6" localSheetId="32" hidden="1">{"'előző év december'!$A$2:$CP$214"}</definedName>
    <definedName name="_cp6" localSheetId="33" hidden="1">{"'előző év december'!$A$2:$CP$214"}</definedName>
    <definedName name="_cp6" localSheetId="52" hidden="1">{"'előző év december'!$A$2:$CP$214"}</definedName>
    <definedName name="_cp6" localSheetId="54" hidden="1">{"'előző év december'!$A$2:$CP$214"}</definedName>
    <definedName name="_cp6" localSheetId="66" hidden="1">{"'előző év december'!$A$2:$CP$214"}</definedName>
    <definedName name="_cp6" localSheetId="86" hidden="1">{"'előző év december'!$A$2:$CP$214"}</definedName>
    <definedName name="_cp6" localSheetId="87" hidden="1">{"'előző év december'!$A$2:$CP$214"}</definedName>
    <definedName name="_cp6" localSheetId="88" hidden="1">{"'előző év december'!$A$2:$CP$214"}</definedName>
    <definedName name="_cp6" localSheetId="89" hidden="1">{"'előző év december'!$A$2:$CP$214"}</definedName>
    <definedName name="_cp6" localSheetId="70" hidden="1">{"'előző év december'!$A$2:$CP$214"}</definedName>
    <definedName name="_cp6" localSheetId="91" hidden="1">{"'előző év december'!$A$2:$CP$214"}</definedName>
    <definedName name="_cp6" localSheetId="93" hidden="1">{"'előző év december'!$A$2:$CP$214"}</definedName>
    <definedName name="_cp6" localSheetId="94" hidden="1">{"'előző év december'!$A$2:$CP$214"}</definedName>
    <definedName name="_cp6" hidden="1">{"'előző év december'!$A$2:$CP$214"}</definedName>
    <definedName name="_cp7" localSheetId="0" hidden="1">{"'előző év december'!$A$2:$CP$214"}</definedName>
    <definedName name="_cp7" localSheetId="1" hidden="1">{"'előző év december'!$A$2:$CP$214"}</definedName>
    <definedName name="_cp7" localSheetId="2" hidden="1">{"'előző év december'!$A$2:$CP$214"}</definedName>
    <definedName name="_cp7" localSheetId="31" hidden="1">{"'előző év december'!$A$2:$CP$214"}</definedName>
    <definedName name="_cp7" localSheetId="32" hidden="1">{"'előző év december'!$A$2:$CP$214"}</definedName>
    <definedName name="_cp7" localSheetId="33" hidden="1">{"'előző év december'!$A$2:$CP$214"}</definedName>
    <definedName name="_cp7" localSheetId="52" hidden="1">{"'előző év december'!$A$2:$CP$214"}</definedName>
    <definedName name="_cp7" localSheetId="54" hidden="1">{"'előző év december'!$A$2:$CP$214"}</definedName>
    <definedName name="_cp7" localSheetId="66" hidden="1">{"'előző év december'!$A$2:$CP$214"}</definedName>
    <definedName name="_cp7" localSheetId="86" hidden="1">{"'előző év december'!$A$2:$CP$214"}</definedName>
    <definedName name="_cp7" localSheetId="87" hidden="1">{"'előző év december'!$A$2:$CP$214"}</definedName>
    <definedName name="_cp7" localSheetId="88" hidden="1">{"'előző év december'!$A$2:$CP$214"}</definedName>
    <definedName name="_cp7" localSheetId="89" hidden="1">{"'előző év december'!$A$2:$CP$214"}</definedName>
    <definedName name="_cp7" localSheetId="70" hidden="1">{"'előző év december'!$A$2:$CP$214"}</definedName>
    <definedName name="_cp7" localSheetId="91" hidden="1">{"'előző év december'!$A$2:$CP$214"}</definedName>
    <definedName name="_cp7" localSheetId="93" hidden="1">{"'előző év december'!$A$2:$CP$214"}</definedName>
    <definedName name="_cp7" localSheetId="94" hidden="1">{"'előző év december'!$A$2:$CP$214"}</definedName>
    <definedName name="_cp7" hidden="1">{"'előző év december'!$A$2:$CP$214"}</definedName>
    <definedName name="_cp8" localSheetId="0" hidden="1">{"'előző év december'!$A$2:$CP$214"}</definedName>
    <definedName name="_cp8" localSheetId="1" hidden="1">{"'előző év december'!$A$2:$CP$214"}</definedName>
    <definedName name="_cp8" localSheetId="2" hidden="1">{"'előző év december'!$A$2:$CP$214"}</definedName>
    <definedName name="_cp8" localSheetId="31" hidden="1">{"'előző év december'!$A$2:$CP$214"}</definedName>
    <definedName name="_cp8" localSheetId="32" hidden="1">{"'előző év december'!$A$2:$CP$214"}</definedName>
    <definedName name="_cp8" localSheetId="33" hidden="1">{"'előző év december'!$A$2:$CP$214"}</definedName>
    <definedName name="_cp8" localSheetId="52" hidden="1">{"'előző év december'!$A$2:$CP$214"}</definedName>
    <definedName name="_cp8" localSheetId="54" hidden="1">{"'előző év december'!$A$2:$CP$214"}</definedName>
    <definedName name="_cp8" localSheetId="66" hidden="1">{"'előző év december'!$A$2:$CP$214"}</definedName>
    <definedName name="_cp8" localSheetId="86" hidden="1">{"'előző év december'!$A$2:$CP$214"}</definedName>
    <definedName name="_cp8" localSheetId="87" hidden="1">{"'előző év december'!$A$2:$CP$214"}</definedName>
    <definedName name="_cp8" localSheetId="88" hidden="1">{"'előző év december'!$A$2:$CP$214"}</definedName>
    <definedName name="_cp8" localSheetId="89" hidden="1">{"'előző év december'!$A$2:$CP$214"}</definedName>
    <definedName name="_cp8" localSheetId="70" hidden="1">{"'előző év december'!$A$2:$CP$214"}</definedName>
    <definedName name="_cp8" localSheetId="91" hidden="1">{"'előző év december'!$A$2:$CP$214"}</definedName>
    <definedName name="_cp8" localSheetId="93" hidden="1">{"'előző év december'!$A$2:$CP$214"}</definedName>
    <definedName name="_cp8" localSheetId="94" hidden="1">{"'előző év december'!$A$2:$CP$214"}</definedName>
    <definedName name="_cp8" hidden="1">{"'előző év december'!$A$2:$CP$214"}</definedName>
    <definedName name="_cp9" localSheetId="0" hidden="1">{"'előző év december'!$A$2:$CP$214"}</definedName>
    <definedName name="_cp9" localSheetId="1" hidden="1">{"'előző év december'!$A$2:$CP$214"}</definedName>
    <definedName name="_cp9" localSheetId="2" hidden="1">{"'előző év december'!$A$2:$CP$214"}</definedName>
    <definedName name="_cp9" localSheetId="31" hidden="1">{"'előző év december'!$A$2:$CP$214"}</definedName>
    <definedName name="_cp9" localSheetId="32" hidden="1">{"'előző év december'!$A$2:$CP$214"}</definedName>
    <definedName name="_cp9" localSheetId="33" hidden="1">{"'előző év december'!$A$2:$CP$214"}</definedName>
    <definedName name="_cp9" localSheetId="52" hidden="1">{"'előző év december'!$A$2:$CP$214"}</definedName>
    <definedName name="_cp9" localSheetId="54" hidden="1">{"'előző év december'!$A$2:$CP$214"}</definedName>
    <definedName name="_cp9" localSheetId="66" hidden="1">{"'előző év december'!$A$2:$CP$214"}</definedName>
    <definedName name="_cp9" localSheetId="86" hidden="1">{"'előző év december'!$A$2:$CP$214"}</definedName>
    <definedName name="_cp9" localSheetId="87" hidden="1">{"'előző év december'!$A$2:$CP$214"}</definedName>
    <definedName name="_cp9" localSheetId="88" hidden="1">{"'előző év december'!$A$2:$CP$214"}</definedName>
    <definedName name="_cp9" localSheetId="89" hidden="1">{"'előző év december'!$A$2:$CP$214"}</definedName>
    <definedName name="_cp9" localSheetId="70" hidden="1">{"'előző év december'!$A$2:$CP$214"}</definedName>
    <definedName name="_cp9" localSheetId="91" hidden="1">{"'előző év december'!$A$2:$CP$214"}</definedName>
    <definedName name="_cp9" localSheetId="93" hidden="1">{"'előző év december'!$A$2:$CP$214"}</definedName>
    <definedName name="_cp9" localSheetId="94" hidden="1">{"'előző év december'!$A$2:$CP$214"}</definedName>
    <definedName name="_cp9" hidden="1">{"'előző év december'!$A$2:$CP$214"}</definedName>
    <definedName name="_cpr2" localSheetId="0" hidden="1">{"'előző év december'!$A$2:$CP$214"}</definedName>
    <definedName name="_cpr2" localSheetId="1" hidden="1">{"'előző év december'!$A$2:$CP$214"}</definedName>
    <definedName name="_cpr2" localSheetId="2" hidden="1">{"'előző év december'!$A$2:$CP$214"}</definedName>
    <definedName name="_cpr2" localSheetId="31" hidden="1">{"'előző év december'!$A$2:$CP$214"}</definedName>
    <definedName name="_cpr2" localSheetId="32" hidden="1">{"'előző év december'!$A$2:$CP$214"}</definedName>
    <definedName name="_cpr2" localSheetId="33" hidden="1">{"'előző év december'!$A$2:$CP$214"}</definedName>
    <definedName name="_cpr2" localSheetId="52" hidden="1">{"'előző év december'!$A$2:$CP$214"}</definedName>
    <definedName name="_cpr2" localSheetId="54" hidden="1">{"'előző év december'!$A$2:$CP$214"}</definedName>
    <definedName name="_cpr2" localSheetId="66" hidden="1">{"'előző év december'!$A$2:$CP$214"}</definedName>
    <definedName name="_cpr2" localSheetId="86" hidden="1">{"'előző év december'!$A$2:$CP$214"}</definedName>
    <definedName name="_cpr2" localSheetId="87" hidden="1">{"'előző év december'!$A$2:$CP$214"}</definedName>
    <definedName name="_cpr2" localSheetId="88" hidden="1">{"'előző év december'!$A$2:$CP$214"}</definedName>
    <definedName name="_cpr2" localSheetId="89" hidden="1">{"'előző év december'!$A$2:$CP$214"}</definedName>
    <definedName name="_cpr2" localSheetId="70" hidden="1">{"'előző év december'!$A$2:$CP$214"}</definedName>
    <definedName name="_cpr2" localSheetId="91" hidden="1">{"'előző év december'!$A$2:$CP$214"}</definedName>
    <definedName name="_cpr2" localSheetId="93" hidden="1">{"'előző év december'!$A$2:$CP$214"}</definedName>
    <definedName name="_cpr2" localSheetId="94" hidden="1">{"'előző év december'!$A$2:$CP$214"}</definedName>
    <definedName name="_cpr2" hidden="1">{"'előző év december'!$A$2:$CP$214"}</definedName>
    <definedName name="_cpr3" localSheetId="0" hidden="1">{"'előző év december'!$A$2:$CP$214"}</definedName>
    <definedName name="_cpr3" localSheetId="1" hidden="1">{"'előző év december'!$A$2:$CP$214"}</definedName>
    <definedName name="_cpr3" localSheetId="2" hidden="1">{"'előző év december'!$A$2:$CP$214"}</definedName>
    <definedName name="_cpr3" localSheetId="31" hidden="1">{"'előző év december'!$A$2:$CP$214"}</definedName>
    <definedName name="_cpr3" localSheetId="32" hidden="1">{"'előző év december'!$A$2:$CP$214"}</definedName>
    <definedName name="_cpr3" localSheetId="33" hidden="1">{"'előző év december'!$A$2:$CP$214"}</definedName>
    <definedName name="_cpr3" localSheetId="52" hidden="1">{"'előző év december'!$A$2:$CP$214"}</definedName>
    <definedName name="_cpr3" localSheetId="54" hidden="1">{"'előző év december'!$A$2:$CP$214"}</definedName>
    <definedName name="_cpr3" localSheetId="66" hidden="1">{"'előző év december'!$A$2:$CP$214"}</definedName>
    <definedName name="_cpr3" localSheetId="86" hidden="1">{"'előző év december'!$A$2:$CP$214"}</definedName>
    <definedName name="_cpr3" localSheetId="87" hidden="1">{"'előző év december'!$A$2:$CP$214"}</definedName>
    <definedName name="_cpr3" localSheetId="88" hidden="1">{"'előző év december'!$A$2:$CP$214"}</definedName>
    <definedName name="_cpr3" localSheetId="89" hidden="1">{"'előző év december'!$A$2:$CP$214"}</definedName>
    <definedName name="_cpr3" localSheetId="70" hidden="1">{"'előző év december'!$A$2:$CP$214"}</definedName>
    <definedName name="_cpr3" localSheetId="91" hidden="1">{"'előző év december'!$A$2:$CP$214"}</definedName>
    <definedName name="_cpr3" localSheetId="93" hidden="1">{"'előző év december'!$A$2:$CP$214"}</definedName>
    <definedName name="_cpr3" localSheetId="94" hidden="1">{"'előző év december'!$A$2:$CP$214"}</definedName>
    <definedName name="_cpr3" hidden="1">{"'előző év december'!$A$2:$CP$214"}</definedName>
    <definedName name="_cpr4" localSheetId="0" hidden="1">{"'előző év december'!$A$2:$CP$214"}</definedName>
    <definedName name="_cpr4" localSheetId="1" hidden="1">{"'előző év december'!$A$2:$CP$214"}</definedName>
    <definedName name="_cpr4" localSheetId="2" hidden="1">{"'előző év december'!$A$2:$CP$214"}</definedName>
    <definedName name="_cpr4" localSheetId="31" hidden="1">{"'előző év december'!$A$2:$CP$214"}</definedName>
    <definedName name="_cpr4" localSheetId="32" hidden="1">{"'előző év december'!$A$2:$CP$214"}</definedName>
    <definedName name="_cpr4" localSheetId="33" hidden="1">{"'előző év december'!$A$2:$CP$214"}</definedName>
    <definedName name="_cpr4" localSheetId="52" hidden="1">{"'előző év december'!$A$2:$CP$214"}</definedName>
    <definedName name="_cpr4" localSheetId="54" hidden="1">{"'előző év december'!$A$2:$CP$214"}</definedName>
    <definedName name="_cpr4" localSheetId="66" hidden="1">{"'előző év december'!$A$2:$CP$214"}</definedName>
    <definedName name="_cpr4" localSheetId="86" hidden="1">{"'előző év december'!$A$2:$CP$214"}</definedName>
    <definedName name="_cpr4" localSheetId="87" hidden="1">{"'előző év december'!$A$2:$CP$214"}</definedName>
    <definedName name="_cpr4" localSheetId="88" hidden="1">{"'előző év december'!$A$2:$CP$214"}</definedName>
    <definedName name="_cpr4" localSheetId="89" hidden="1">{"'előző év december'!$A$2:$CP$214"}</definedName>
    <definedName name="_cpr4" localSheetId="70" hidden="1">{"'előző év december'!$A$2:$CP$214"}</definedName>
    <definedName name="_cpr4" localSheetId="91" hidden="1">{"'előző év december'!$A$2:$CP$214"}</definedName>
    <definedName name="_cpr4" localSheetId="93" hidden="1">{"'előző év december'!$A$2:$CP$214"}</definedName>
    <definedName name="_cpr4" localSheetId="94" hidden="1">{"'előző év december'!$A$2:$CP$214"}</definedName>
    <definedName name="_cpr4" hidden="1">{"'előző év december'!$A$2:$CP$214"}</definedName>
    <definedName name="_Filler" hidden="1">[17]A!$A$43:$A$598</definedName>
    <definedName name="_filterd" hidden="1">[18]C!$P$428:$T$428</definedName>
    <definedName name="_xlnm._FilterDatabase" localSheetId="2" hidden="1">'1.8'!$B$4:$C$4</definedName>
    <definedName name="_xlnm._FilterDatabase" localSheetId="12" hidden="1">'2.3'!$B$5:$D$230</definedName>
    <definedName name="_xlnm._FilterDatabase" localSheetId="13" hidden="1">'2.4'!$B$5:$D$230</definedName>
    <definedName name="_xlnm._FilterDatabase" hidden="1">[19]C!$P$428:$T$428</definedName>
    <definedName name="_Hlk208406600" localSheetId="90">'3.25'!$B$2</definedName>
    <definedName name="_IFR2" localSheetId="0">'1.1'!_IFR2</definedName>
    <definedName name="_IFR2" localSheetId="1">'1.5'!_IFR2</definedName>
    <definedName name="_IFR2" localSheetId="2">'1.8'!_IFR2</definedName>
    <definedName name="_IFR2" localSheetId="31">'2.22'!_IFR2</definedName>
    <definedName name="_IFR2" localSheetId="32">'2.34'!_IFR2</definedName>
    <definedName name="_IFR2" localSheetId="33">'2.35'!_IFR2</definedName>
    <definedName name="_IFR2" localSheetId="52">'2.58'!_IFR2</definedName>
    <definedName name="_IFR2" localSheetId="54">'2.60'!_IFR2</definedName>
    <definedName name="_IFR2" localSheetId="66">'2.75'!_IFR2</definedName>
    <definedName name="_IFR2" localSheetId="86">'3.21'!_IFR2</definedName>
    <definedName name="_IFR2" localSheetId="87">'3.22'!_IFR2</definedName>
    <definedName name="_IFR2" localSheetId="88">'3.23'!_IFR2</definedName>
    <definedName name="_IFR2" localSheetId="89">'3.24'!_IFR2</definedName>
    <definedName name="_IFR2" localSheetId="70">'3.4'!_IFR2</definedName>
    <definedName name="_IFR2" localSheetId="91">'4.2'!_IFR2</definedName>
    <definedName name="_IFR2" localSheetId="93">'4.4'!_IFR2</definedName>
    <definedName name="_IFR2" localSheetId="94">'4.5'!_IFR2</definedName>
    <definedName name="_IFR2">[0]!_IFR2</definedName>
    <definedName name="_IFR22" localSheetId="0">'1.1'!_IFR22</definedName>
    <definedName name="_IFR22" localSheetId="1">'1.5'!_IFR22</definedName>
    <definedName name="_IFR22" localSheetId="2">'1.8'!_IFR22</definedName>
    <definedName name="_IFR22" localSheetId="31">'2.22'!_IFR22</definedName>
    <definedName name="_IFR22" localSheetId="32">'2.34'!_IFR22</definedName>
    <definedName name="_IFR22" localSheetId="33">'2.35'!_IFR22</definedName>
    <definedName name="_IFR22" localSheetId="52">'2.58'!_IFR22</definedName>
    <definedName name="_IFR22" localSheetId="54">'2.60'!_IFR22</definedName>
    <definedName name="_IFR22" localSheetId="66">'2.75'!_IFR22</definedName>
    <definedName name="_IFR22" localSheetId="86">'3.21'!_IFR22</definedName>
    <definedName name="_IFR22" localSheetId="87">'3.22'!_IFR22</definedName>
    <definedName name="_IFR22" localSheetId="88">'3.23'!_IFR22</definedName>
    <definedName name="_IFR22" localSheetId="89">'3.24'!_IFR22</definedName>
    <definedName name="_IFR22" localSheetId="70">'3.4'!_IFR22</definedName>
    <definedName name="_IFR22" localSheetId="91">'4.2'!_IFR22</definedName>
    <definedName name="_IFR22" localSheetId="93">'4.4'!_IFR22</definedName>
    <definedName name="_IFR22" localSheetId="94">'4.5'!_IFR22</definedName>
    <definedName name="_IFR22">[0]!_IFR22</definedName>
    <definedName name="_IFR23" localSheetId="0">'1.1'!_IFR23</definedName>
    <definedName name="_IFR23" localSheetId="1">'1.5'!_IFR23</definedName>
    <definedName name="_IFR23" localSheetId="2">'1.8'!_IFR23</definedName>
    <definedName name="_IFR23" localSheetId="31">'2.22'!_IFR23</definedName>
    <definedName name="_IFR23" localSheetId="32">'2.34'!_IFR23</definedName>
    <definedName name="_IFR23" localSheetId="33">'2.35'!_IFR23</definedName>
    <definedName name="_IFR23" localSheetId="52">'2.58'!_IFR23</definedName>
    <definedName name="_IFR23" localSheetId="54">'2.60'!_IFR23</definedName>
    <definedName name="_IFR23" localSheetId="66">'2.75'!_IFR23</definedName>
    <definedName name="_IFR23" localSheetId="86">'3.21'!_IFR23</definedName>
    <definedName name="_IFR23" localSheetId="87">'3.22'!_IFR23</definedName>
    <definedName name="_IFR23" localSheetId="88">'3.23'!_IFR23</definedName>
    <definedName name="_IFR23" localSheetId="89">'3.24'!_IFR23</definedName>
    <definedName name="_IFR23" localSheetId="70">'3.4'!_IFR23</definedName>
    <definedName name="_IFR23" localSheetId="91">'4.2'!_IFR23</definedName>
    <definedName name="_IFR23" localSheetId="93">'4.4'!_IFR23</definedName>
    <definedName name="_IFR23" localSheetId="94">'4.5'!_IFR23</definedName>
    <definedName name="_IFR23">[0]!_IFR23</definedName>
    <definedName name="_k" localSheetId="0">'1.1'!_k</definedName>
    <definedName name="_k" localSheetId="1">'1.5'!_k</definedName>
    <definedName name="_k" localSheetId="2">'1.8'!_k</definedName>
    <definedName name="_k" localSheetId="31">'2.22'!_k</definedName>
    <definedName name="_k" localSheetId="32">'2.34'!_k</definedName>
    <definedName name="_k" localSheetId="33">'2.35'!_k</definedName>
    <definedName name="_k" localSheetId="52">'2.58'!_k</definedName>
    <definedName name="_k" localSheetId="54">'2.60'!_k</definedName>
    <definedName name="_k" localSheetId="66">'2.75'!_k</definedName>
    <definedName name="_k" localSheetId="86">'3.21'!_k</definedName>
    <definedName name="_k" localSheetId="87">'3.22'!_k</definedName>
    <definedName name="_k" localSheetId="88">'3.23'!_k</definedName>
    <definedName name="_k" localSheetId="89">'3.24'!_k</definedName>
    <definedName name="_k" localSheetId="70">'3.4'!_k</definedName>
    <definedName name="_k" localSheetId="91">'4.2'!_k</definedName>
    <definedName name="_k" localSheetId="93">'4.4'!_k</definedName>
    <definedName name="_k" localSheetId="94">'4.5'!_k</definedName>
    <definedName name="_k">[0]!_k</definedName>
    <definedName name="_M21" localSheetId="0">'1.1'!_M21</definedName>
    <definedName name="_M21" localSheetId="1">'1.5'!_M21</definedName>
    <definedName name="_M21" localSheetId="2">'1.8'!_M21</definedName>
    <definedName name="_M21" localSheetId="31">'2.22'!_M21</definedName>
    <definedName name="_M21" localSheetId="32">'2.34'!_M21</definedName>
    <definedName name="_M21" localSheetId="33">'2.35'!_M21</definedName>
    <definedName name="_M21" localSheetId="52">'2.58'!_M21</definedName>
    <definedName name="_M21" localSheetId="54">'2.60'!_M21</definedName>
    <definedName name="_M21" localSheetId="66">'2.75'!_M21</definedName>
    <definedName name="_M21" localSheetId="86">'3.21'!_M21</definedName>
    <definedName name="_M21" localSheetId="87">'3.22'!_M21</definedName>
    <definedName name="_M21" localSheetId="88">'3.23'!_M21</definedName>
    <definedName name="_M21" localSheetId="89">'3.24'!_M21</definedName>
    <definedName name="_M21" localSheetId="70">'3.4'!_M21</definedName>
    <definedName name="_M21" localSheetId="91">'4.2'!_M21</definedName>
    <definedName name="_M21" localSheetId="93">'4.4'!_M21</definedName>
    <definedName name="_M21" localSheetId="94">'4.5'!_M21</definedName>
    <definedName name="_M21">[0]!_M21</definedName>
    <definedName name="_mod1">#N/A</definedName>
    <definedName name="_Order1" hidden="1">0</definedName>
    <definedName name="_Order2" hidden="1">0</definedName>
    <definedName name="_Regression_Int" hidden="1">1</definedName>
    <definedName name="_Regression_Out" hidden="1">[20]C!$AK$18:$AK$18</definedName>
    <definedName name="_Regression_X" hidden="1">[20]C!$AK$11:$AU$11</definedName>
    <definedName name="_Regression_Y" hidden="1">[20]C!$AK$10:$AU$10</definedName>
    <definedName name="a" localSheetId="0">#REF!</definedName>
    <definedName name="a" localSheetId="1">#REF!</definedName>
    <definedName name="a" localSheetId="2">#REF!</definedName>
    <definedName name="a" localSheetId="31">[21]source!#REF!</definedName>
    <definedName name="a" localSheetId="32">#REF!</definedName>
    <definedName name="a" localSheetId="33">#REF!</definedName>
    <definedName name="a" localSheetId="52">[22]source!#REF!</definedName>
    <definedName name="a" localSheetId="91">#REF!</definedName>
    <definedName name="a" localSheetId="93">#REF!</definedName>
    <definedName name="a" localSheetId="94">#REF!</definedName>
    <definedName name="a">[21]source!#REF!</definedName>
    <definedName name="aa" localSheetId="0">'1.1'!aa</definedName>
    <definedName name="aa" localSheetId="1">'1.5'!aa</definedName>
    <definedName name="aa" localSheetId="2">'1.8'!aa</definedName>
    <definedName name="aa" localSheetId="31">'2.22'!aa</definedName>
    <definedName name="aa" localSheetId="32">'2.34'!aa</definedName>
    <definedName name="aa" localSheetId="33">'2.35'!aa</definedName>
    <definedName name="aa" localSheetId="52">'2.58'!aa</definedName>
    <definedName name="aa" localSheetId="54">'2.60'!aa</definedName>
    <definedName name="aa" localSheetId="66">'2.75'!aa</definedName>
    <definedName name="aa" localSheetId="86">'3.21'!aa</definedName>
    <definedName name="aa" localSheetId="87">'3.22'!aa</definedName>
    <definedName name="aa" localSheetId="88">'3.23'!aa</definedName>
    <definedName name="aa" localSheetId="89">'3.24'!aa</definedName>
    <definedName name="aa" localSheetId="70">'3.4'!aa</definedName>
    <definedName name="aa" localSheetId="91">'4.2'!aa</definedName>
    <definedName name="aa" localSheetId="93">'4.4'!aa</definedName>
    <definedName name="aa" localSheetId="94">'4.5'!aa</definedName>
    <definedName name="aa">[0]!aa</definedName>
    <definedName name="aaa" localSheetId="0" hidden="1">#REF!</definedName>
    <definedName name="aaa" localSheetId="1" hidden="1">#REF!</definedName>
    <definedName name="aaa" localSheetId="2" hidden="1">#REF!</definedName>
    <definedName name="aaa" localSheetId="32" hidden="1">#REF!</definedName>
    <definedName name="aaa" localSheetId="33" hidden="1">#REF!</definedName>
    <definedName name="aaa" localSheetId="52" hidden="1">[1]Market!#REF!</definedName>
    <definedName name="aaa" localSheetId="66" hidden="1">[1]Market!#REF!</definedName>
    <definedName name="aaa" localSheetId="91" hidden="1">#REF!</definedName>
    <definedName name="aaa" localSheetId="93" hidden="1">#REF!</definedName>
    <definedName name="aaa" localSheetId="94" hidden="1">#REF!</definedName>
    <definedName name="aaa" hidden="1">[1]Market!#REF!</definedName>
    <definedName name="ábrák_negyedév">[23]ábrák_né!$A$1</definedName>
    <definedName name="AC">[12]tech!$Q$2:$Q$4</definedName>
    <definedName name="AccessDatabase" hidden="1">"C:\ncux\bud\rms_inv.mdb"</definedName>
    <definedName name="ACwvu.PLA2." hidden="1">'[24]COP FED'!$A$1:$N$49</definedName>
    <definedName name="ad">[25]tech!$S$2:$S$5</definedName>
    <definedName name="adat" localSheetId="0">#REF!</definedName>
    <definedName name="adat" localSheetId="1">#REF!</definedName>
    <definedName name="adat" localSheetId="2">#REF!</definedName>
    <definedName name="adat" localSheetId="31">#REF!</definedName>
    <definedName name="adat" localSheetId="32">#REF!</definedName>
    <definedName name="adat" localSheetId="33">#REF!</definedName>
    <definedName name="adat" localSheetId="52">#REF!</definedName>
    <definedName name="adat" localSheetId="91">#REF!</definedName>
    <definedName name="adat" localSheetId="93">#REF!</definedName>
    <definedName name="adat" localSheetId="94">#REF!</definedName>
    <definedName name="adat">#REF!</definedName>
    <definedName name="adat96" localSheetId="0">#REF!</definedName>
    <definedName name="adat96" localSheetId="1">#REF!</definedName>
    <definedName name="adat96" localSheetId="2">#REF!</definedName>
    <definedName name="adat96" localSheetId="32">#REF!</definedName>
    <definedName name="adat96" localSheetId="33">#REF!</definedName>
    <definedName name="adat96" localSheetId="52">#REF!</definedName>
    <definedName name="adat96" localSheetId="91">#REF!</definedName>
    <definedName name="adat96" localSheetId="93">#REF!</definedName>
    <definedName name="adat96" localSheetId="94">#REF!</definedName>
    <definedName name="adat96">#REF!</definedName>
    <definedName name="adf" localSheetId="0" hidden="1">#REF!</definedName>
    <definedName name="adf" localSheetId="1" hidden="1">#REF!</definedName>
    <definedName name="adf" localSheetId="2" hidden="1">#REF!</definedName>
    <definedName name="adf" localSheetId="32" hidden="1">#REF!</definedName>
    <definedName name="adf" localSheetId="33" hidden="1">#REF!</definedName>
    <definedName name="adf" localSheetId="52" hidden="1">[1]Market!#REF!</definedName>
    <definedName name="adf" localSheetId="91" hidden="1">#REF!</definedName>
    <definedName name="adf" localSheetId="93" hidden="1">#REF!</definedName>
    <definedName name="adf" localSheetId="94" hidden="1">#REF!</definedName>
    <definedName name="adf" hidden="1">[1]Market!#REF!</definedName>
    <definedName name="AE">[12]tech!$O$2:$O$6</definedName>
    <definedName name="af">[26]tech!$U$2:$U$7</definedName>
    <definedName name="ah">[25]tech!$AE$2:$AE$9</definedName>
    <definedName name="anscount" hidden="1">1</definedName>
    <definedName name="arkusz2a5">#REF!</definedName>
    <definedName name="asdafaf" localSheetId="0" hidden="1">{"'előző év december'!$A$2:$CP$214"}</definedName>
    <definedName name="asdafaf" localSheetId="1" hidden="1">{"'előző év december'!$A$2:$CP$214"}</definedName>
    <definedName name="asdafaf" localSheetId="2" hidden="1">{"'előző év december'!$A$2:$CP$214"}</definedName>
    <definedName name="asdafaf" localSheetId="31" hidden="1">{"'előző év december'!$A$2:$CP$214"}</definedName>
    <definedName name="asdafaf" localSheetId="32" hidden="1">{"'előző év december'!$A$2:$CP$214"}</definedName>
    <definedName name="asdafaf" localSheetId="33" hidden="1">{"'előző év december'!$A$2:$CP$214"}</definedName>
    <definedName name="asdafaf" localSheetId="52" hidden="1">{"'előző év december'!$A$2:$CP$214"}</definedName>
    <definedName name="asdafaf" localSheetId="54" hidden="1">{"'előző év december'!$A$2:$CP$214"}</definedName>
    <definedName name="asdafaf" localSheetId="66" hidden="1">{"'előző év december'!$A$2:$CP$214"}</definedName>
    <definedName name="asdafaf" localSheetId="86" hidden="1">{"'előző év december'!$A$2:$CP$214"}</definedName>
    <definedName name="asdafaf" localSheetId="87" hidden="1">{"'előző év december'!$A$2:$CP$214"}</definedName>
    <definedName name="asdafaf" localSheetId="88" hidden="1">{"'előző év december'!$A$2:$CP$214"}</definedName>
    <definedName name="asdafaf" localSheetId="89" hidden="1">{"'előző év december'!$A$2:$CP$214"}</definedName>
    <definedName name="asdafaf" localSheetId="70" hidden="1">{"'előző év december'!$A$2:$CP$214"}</definedName>
    <definedName name="asdafaf" localSheetId="91" hidden="1">{"'előző év december'!$A$2:$CP$214"}</definedName>
    <definedName name="asdafaf" localSheetId="93" hidden="1">{"'előző év december'!$A$2:$CP$214"}</definedName>
    <definedName name="asdafaf" localSheetId="94" hidden="1">{"'előző év december'!$A$2:$CP$214"}</definedName>
    <definedName name="asdafaf" hidden="1">{"'előző év december'!$A$2:$CP$214"}</definedName>
    <definedName name="asdas">#REF!</definedName>
    <definedName name="asdf" localSheetId="0" hidden="1">{"'előző év december'!$A$2:$CP$214"}</definedName>
    <definedName name="asdf" localSheetId="1" hidden="1">{"'előző év december'!$A$2:$CP$214"}</definedName>
    <definedName name="asdf" localSheetId="2" hidden="1">{"'előző év december'!$A$2:$CP$214"}</definedName>
    <definedName name="asdf" localSheetId="31" hidden="1">{"'előző év december'!$A$2:$CP$214"}</definedName>
    <definedName name="asdf" localSheetId="32" hidden="1">{"'előző év december'!$A$2:$CP$214"}</definedName>
    <definedName name="asdf" localSheetId="33" hidden="1">{"'előző év december'!$A$2:$CP$214"}</definedName>
    <definedName name="asdf" localSheetId="52" hidden="1">{"'előző év december'!$A$2:$CP$214"}</definedName>
    <definedName name="asdf" localSheetId="54" hidden="1">{"'előző év december'!$A$2:$CP$214"}</definedName>
    <definedName name="asdf" localSheetId="66" hidden="1">{"'előző év december'!$A$2:$CP$214"}</definedName>
    <definedName name="asdf" localSheetId="86" hidden="1">{"'előző év december'!$A$2:$CP$214"}</definedName>
    <definedName name="asdf" localSheetId="87" hidden="1">{"'előző év december'!$A$2:$CP$214"}</definedName>
    <definedName name="asdf" localSheetId="88" hidden="1">{"'előző év december'!$A$2:$CP$214"}</definedName>
    <definedName name="asdf" localSheetId="89" hidden="1">{"'előző év december'!$A$2:$CP$214"}</definedName>
    <definedName name="asdf" localSheetId="70" hidden="1">{"'előző év december'!$A$2:$CP$214"}</definedName>
    <definedName name="asdf" localSheetId="91" hidden="1">{"'előző év december'!$A$2:$CP$214"}</definedName>
    <definedName name="asdf" localSheetId="93" hidden="1">{"'előző év december'!$A$2:$CP$214"}</definedName>
    <definedName name="asdf" localSheetId="94" hidden="1">{"'előző év december'!$A$2:$CP$214"}</definedName>
    <definedName name="asdf" hidden="1">{"'előző év december'!$A$2:$CP$214"}</definedName>
    <definedName name="asdfasd" localSheetId="0" hidden="1">{"'előző év december'!$A$2:$CP$214"}</definedName>
    <definedName name="asdfasd" localSheetId="1" hidden="1">{"'előző év december'!$A$2:$CP$214"}</definedName>
    <definedName name="asdfasd" localSheetId="2" hidden="1">{"'előző év december'!$A$2:$CP$214"}</definedName>
    <definedName name="asdfasd" localSheetId="31" hidden="1">{"'előző év december'!$A$2:$CP$214"}</definedName>
    <definedName name="asdfasd" localSheetId="32" hidden="1">{"'előző év december'!$A$2:$CP$214"}</definedName>
    <definedName name="asdfasd" localSheetId="33" hidden="1">{"'előző év december'!$A$2:$CP$214"}</definedName>
    <definedName name="asdfasd" localSheetId="52" hidden="1">{"'előző év december'!$A$2:$CP$214"}</definedName>
    <definedName name="asdfasd" localSheetId="54" hidden="1">{"'előző év december'!$A$2:$CP$214"}</definedName>
    <definedName name="asdfasd" localSheetId="66" hidden="1">{"'előző év december'!$A$2:$CP$214"}</definedName>
    <definedName name="asdfasd" localSheetId="86" hidden="1">{"'előző év december'!$A$2:$CP$214"}</definedName>
    <definedName name="asdfasd" localSheetId="87" hidden="1">{"'előző év december'!$A$2:$CP$214"}</definedName>
    <definedName name="asdfasd" localSheetId="88" hidden="1">{"'előző év december'!$A$2:$CP$214"}</definedName>
    <definedName name="asdfasd" localSheetId="89" hidden="1">{"'előző év december'!$A$2:$CP$214"}</definedName>
    <definedName name="asdfasd" localSheetId="70" hidden="1">{"'előző év december'!$A$2:$CP$214"}</definedName>
    <definedName name="asdfasd" localSheetId="91" hidden="1">{"'előző év december'!$A$2:$CP$214"}</definedName>
    <definedName name="asdfasd" localSheetId="93" hidden="1">{"'előző év december'!$A$2:$CP$214"}</definedName>
    <definedName name="asdfasd" localSheetId="94" hidden="1">{"'előző év december'!$A$2:$CP$214"}</definedName>
    <definedName name="asdfasd" hidden="1">{"'előző év december'!$A$2:$CP$214"}</definedName>
    <definedName name="azf" hidden="1">[1]Market!#REF!</definedName>
    <definedName name="b" localSheetId="0">#REF!</definedName>
    <definedName name="b" localSheetId="1">#REF!</definedName>
    <definedName name="b" localSheetId="2">#REF!</definedName>
    <definedName name="b" localSheetId="32">#REF!</definedName>
    <definedName name="b" localSheetId="33">#REF!</definedName>
    <definedName name="b" localSheetId="52">[22]source!#REF!</definedName>
    <definedName name="b" localSheetId="91">#REF!</definedName>
    <definedName name="b" localSheetId="93">#REF!</definedName>
    <definedName name="b" localSheetId="94">#REF!</definedName>
    <definedName name="b">[21]source!#REF!</definedName>
    <definedName name="BA01_A" localSheetId="0">#REF!</definedName>
    <definedName name="BA01_A" localSheetId="1">#REF!</definedName>
    <definedName name="BA01_A" localSheetId="2">#REF!</definedName>
    <definedName name="BA01_A" localSheetId="32">#REF!</definedName>
    <definedName name="BA01_A" localSheetId="33">#REF!</definedName>
    <definedName name="BA01_A" localSheetId="52">[27]WSKAZNIKI!$C$30</definedName>
    <definedName name="BA01_A" localSheetId="91">#REF!</definedName>
    <definedName name="BA01_A" localSheetId="93">#REF!</definedName>
    <definedName name="BA01_A" localSheetId="94">#REF!</definedName>
    <definedName name="BA01_A">[28]WSKAZNIKI!$C$30</definedName>
    <definedName name="_xlnm.Database" localSheetId="0">#REF!</definedName>
    <definedName name="_xlnm.Database" localSheetId="1">#REF!</definedName>
    <definedName name="_xlnm.Database" localSheetId="2">#REF!</definedName>
    <definedName name="_xlnm.Database" localSheetId="31">[29]DKJHOZAM!#REF!</definedName>
    <definedName name="_xlnm.Database" localSheetId="32">#REF!</definedName>
    <definedName name="_xlnm.Database" localSheetId="33">#REF!</definedName>
    <definedName name="_xlnm.Database" localSheetId="91">#REF!</definedName>
    <definedName name="_xlnm.Database" localSheetId="93">#REF!</definedName>
    <definedName name="_xlnm.Database" localSheetId="94">#REF!</definedName>
    <definedName name="_xlnm.Database">[29]DKJHOZAM!#REF!</definedName>
    <definedName name="BLPH1" hidden="1">'[30]Ex rate bloom'!$A$4</definedName>
    <definedName name="BLPH166" hidden="1">[31]StockMarketIndices!$J$7</definedName>
    <definedName name="BLPH167" hidden="1">[31]StockMarketIndices!$I$7</definedName>
    <definedName name="BLPH168" hidden="1">[31]StockMarketIndices!$H$7</definedName>
    <definedName name="BLPH171" hidden="1">[31]StockMarketIndices!$G$7</definedName>
    <definedName name="BLPH172" hidden="1">[31]StockMarketIndices!$F$7</definedName>
    <definedName name="BLPH174" hidden="1">[31]StockMarketIndices!$E$7</definedName>
    <definedName name="BLPH176" hidden="1">[31]StockMarketIndices!$D$7</definedName>
    <definedName name="BLPH177" hidden="1">[31]StockMarketIndices!$B$7</definedName>
    <definedName name="BLPH2" hidden="1">'[30]Ex rate bloom'!$D$4</definedName>
    <definedName name="BLPH3" hidden="1">'[30]Ex rate bloom'!$G$4</definedName>
    <definedName name="BLPH4" hidden="1">'[30]Ex rate bloom'!$J$4</definedName>
    <definedName name="BLPH40000004" hidden="1">[32]SPOTS!$A$7</definedName>
    <definedName name="BLPH40000007" hidden="1">[32]SPOTS!$B$7</definedName>
    <definedName name="BLPH40000008" hidden="1">[32]SPOTS!$B$8</definedName>
    <definedName name="BLPH40000009" hidden="1">[32]SPOTS!$B$9</definedName>
    <definedName name="BLPH40000026" hidden="1">[32]FUTURES!$I$18</definedName>
    <definedName name="BLPH40000027" hidden="1">[32]FUTURES!$I$21</definedName>
    <definedName name="BLPH40000028" hidden="1">[32]FUTURES!$I$22</definedName>
    <definedName name="BLPH40000036" hidden="1">[32]FUTURES!$H$6</definedName>
    <definedName name="BLPH40000050" hidden="1">[32]FUTURES!$I$6</definedName>
    <definedName name="BLPH40000058" hidden="1">[32]FUTURES!$H$23</definedName>
    <definedName name="BLPH40000059" hidden="1">[32]SPOTS!$D$7</definedName>
    <definedName name="BLPH40000060" hidden="1">[32]SPOTS!$F$7</definedName>
    <definedName name="BLPH40000061" hidden="1">[32]SPOTS!$H$7</definedName>
    <definedName name="BLPH40000062" hidden="1">[32]FUTURES!$H$17</definedName>
    <definedName name="BLPH40000063" hidden="1">[32]FUTURES!$H$16</definedName>
    <definedName name="BLPH40000064" hidden="1">[32]FUTURES!$H$15</definedName>
    <definedName name="BLPH40000065" hidden="1">[32]FUTURES!$H$14</definedName>
    <definedName name="BLPH40000066" hidden="1">[32]FUTURES!$H$13</definedName>
    <definedName name="BLPH40000067" hidden="1">[32]FUTURES!$H$12</definedName>
    <definedName name="BLPH40000068" hidden="1">[32]FUTURES!$H$11</definedName>
    <definedName name="BLPH40000069" hidden="1">[32]FUTURES!$H$10</definedName>
    <definedName name="BLPH40000070" hidden="1">[32]FUTURES!$H$9</definedName>
    <definedName name="BLPH40000071" hidden="1">[32]FUTURES!$H$7</definedName>
    <definedName name="BLPH40000073" hidden="1">[32]FUTURES!$I$9</definedName>
    <definedName name="BLPH40000074" hidden="1">[32]FUTURES!$I$12</definedName>
    <definedName name="BLPH40000075" hidden="1">[32]FUTURES!$H$24</definedName>
    <definedName name="BLPH5" hidden="1">'[30]Ex rate bloom'!$M$4</definedName>
    <definedName name="BLPH6" hidden="1">'[30]Ex rate bloom'!$P$4</definedName>
    <definedName name="BLPH7" hidden="1">'[30]Ex rate bloom'!$S$4</definedName>
    <definedName name="BLPH8" hidden="1">'[33]Ex rate bloom'!$V$4</definedName>
    <definedName name="BLPH88" hidden="1">[31]SpotExchangeRates!$D$10</definedName>
    <definedName name="BLPH90" hidden="1">[31]SpotExchangeRates!$E$10</definedName>
    <definedName name="BLPH91" hidden="1">[31]SpotExchangeRates!$F$10</definedName>
    <definedName name="BLPH94" hidden="1">[31]SpotExchangeRates!$G$10</definedName>
    <definedName name="BLPH95" hidden="1">[31]SpotExchangeRates!$H$10</definedName>
    <definedName name="BLPH96" hidden="1">[31]SpotExchangeRates!$I$10</definedName>
    <definedName name="bn" localSheetId="0" hidden="1">{"'előző év december'!$A$2:$CP$214"}</definedName>
    <definedName name="bn" localSheetId="1" hidden="1">{"'előző év december'!$A$2:$CP$214"}</definedName>
    <definedName name="bn" localSheetId="2" hidden="1">{"'előző év december'!$A$2:$CP$214"}</definedName>
    <definedName name="bn" localSheetId="31" hidden="1">{"'előző év december'!$A$2:$CP$214"}</definedName>
    <definedName name="bn" localSheetId="32" hidden="1">{"'előző év december'!$A$2:$CP$214"}</definedName>
    <definedName name="bn" localSheetId="33" hidden="1">{"'előző év december'!$A$2:$CP$214"}</definedName>
    <definedName name="bn" localSheetId="52" hidden="1">{"'előző év december'!$A$2:$CP$214"}</definedName>
    <definedName name="bn" localSheetId="54" hidden="1">{"'előző év december'!$A$2:$CP$214"}</definedName>
    <definedName name="bn" localSheetId="66" hidden="1">{"'előző év december'!$A$2:$CP$214"}</definedName>
    <definedName name="bn" localSheetId="86" hidden="1">{"'előző év december'!$A$2:$CP$214"}</definedName>
    <definedName name="bn" localSheetId="87" hidden="1">{"'előző év december'!$A$2:$CP$214"}</definedName>
    <definedName name="bn" localSheetId="88" hidden="1">{"'előző év december'!$A$2:$CP$214"}</definedName>
    <definedName name="bn" localSheetId="89" hidden="1">{"'előző év december'!$A$2:$CP$214"}</definedName>
    <definedName name="bn" localSheetId="70" hidden="1">{"'előző év december'!$A$2:$CP$214"}</definedName>
    <definedName name="bn" localSheetId="91" hidden="1">{"'előző év december'!$A$2:$CP$214"}</definedName>
    <definedName name="bn" localSheetId="93" hidden="1">{"'előző év december'!$A$2:$CP$214"}</definedName>
    <definedName name="bn" localSheetId="94" hidden="1">{"'előző év december'!$A$2:$CP$214"}</definedName>
    <definedName name="bn" hidden="1">{"'előző év december'!$A$2:$CP$214"}</definedName>
    <definedName name="bnn" localSheetId="0" hidden="1">{"'előző év december'!$A$2:$CP$214"}</definedName>
    <definedName name="bnn" localSheetId="1" hidden="1">{"'előző év december'!$A$2:$CP$214"}</definedName>
    <definedName name="bnn" localSheetId="2" hidden="1">{"'előző év december'!$A$2:$CP$214"}</definedName>
    <definedName name="bnn" localSheetId="31" hidden="1">{"'előző év december'!$A$2:$CP$214"}</definedName>
    <definedName name="bnn" localSheetId="32" hidden="1">{"'előző év december'!$A$2:$CP$214"}</definedName>
    <definedName name="bnn" localSheetId="33" hidden="1">{"'előző év december'!$A$2:$CP$214"}</definedName>
    <definedName name="bnn" localSheetId="52" hidden="1">{"'előző év december'!$A$2:$CP$214"}</definedName>
    <definedName name="bnn" localSheetId="54" hidden="1">{"'előző év december'!$A$2:$CP$214"}</definedName>
    <definedName name="bnn" localSheetId="66" hidden="1">{"'előző év december'!$A$2:$CP$214"}</definedName>
    <definedName name="bnn" localSheetId="86" hidden="1">{"'előző év december'!$A$2:$CP$214"}</definedName>
    <definedName name="bnn" localSheetId="87" hidden="1">{"'előző év december'!$A$2:$CP$214"}</definedName>
    <definedName name="bnn" localSheetId="88" hidden="1">{"'előző év december'!$A$2:$CP$214"}</definedName>
    <definedName name="bnn" localSheetId="89" hidden="1">{"'előző év december'!$A$2:$CP$214"}</definedName>
    <definedName name="bnn" localSheetId="70" hidden="1">{"'előző év december'!$A$2:$CP$214"}</definedName>
    <definedName name="bnn" localSheetId="91" hidden="1">{"'előző év december'!$A$2:$CP$214"}</definedName>
    <definedName name="bnn" localSheetId="93" hidden="1">{"'előző év december'!$A$2:$CP$214"}</definedName>
    <definedName name="bnn" localSheetId="94" hidden="1">{"'előző év december'!$A$2:$CP$214"}</definedName>
    <definedName name="bnn" hidden="1">{"'előző év december'!$A$2:$CP$214"}</definedName>
    <definedName name="bran" localSheetId="0">#REF!</definedName>
    <definedName name="bran" localSheetId="1">#REF!</definedName>
    <definedName name="bran" localSheetId="2">#REF!</definedName>
    <definedName name="bran" localSheetId="32">#REF!</definedName>
    <definedName name="bran" localSheetId="33">#REF!</definedName>
    <definedName name="bran" localSheetId="52">[34]tech!$U$2:$U$14</definedName>
    <definedName name="bran" localSheetId="91">#REF!</definedName>
    <definedName name="bran" localSheetId="93">#REF!</definedName>
    <definedName name="bran" localSheetId="94">#REF!</definedName>
    <definedName name="bran">[35]tech!$U$2:$U$14</definedName>
    <definedName name="bspline2" localSheetId="0">'1.1'!bspline2</definedName>
    <definedName name="bspline2" localSheetId="1">'1.5'!bspline2</definedName>
    <definedName name="bspline2" localSheetId="2">'1.8'!bspline2</definedName>
    <definedName name="bspline2" localSheetId="31">'2.22'!bspline2</definedName>
    <definedName name="bspline2" localSheetId="32">'2.34'!bspline2</definedName>
    <definedName name="bspline2" localSheetId="33">'2.35'!bspline2</definedName>
    <definedName name="bspline2" localSheetId="52">'2.58'!bspline2</definedName>
    <definedName name="bspline2" localSheetId="54">'2.60'!bspline2</definedName>
    <definedName name="bspline2" localSheetId="66">'2.75'!bspline2</definedName>
    <definedName name="bspline2" localSheetId="86">'3.21'!bspline2</definedName>
    <definedName name="bspline2" localSheetId="87">'3.22'!bspline2</definedName>
    <definedName name="bspline2" localSheetId="88">'3.23'!bspline2</definedName>
    <definedName name="bspline2" localSheetId="89">'3.24'!bspline2</definedName>
    <definedName name="bspline2" localSheetId="70">'3.4'!bspline2</definedName>
    <definedName name="bspline2" localSheetId="91">'4.2'!bspline2</definedName>
    <definedName name="bspline2" localSheetId="93">'4.4'!bspline2</definedName>
    <definedName name="bspline2" localSheetId="94">'4.5'!bspline2</definedName>
    <definedName name="bspline2">[0]!bspline2</definedName>
    <definedName name="bspline3" localSheetId="0">'1.1'!bspline3</definedName>
    <definedName name="bspline3" localSheetId="1">'1.5'!bspline3</definedName>
    <definedName name="bspline3" localSheetId="2">'1.8'!bspline3</definedName>
    <definedName name="bspline3" localSheetId="31">'2.22'!bspline3</definedName>
    <definedName name="bspline3" localSheetId="32">'2.34'!bspline3</definedName>
    <definedName name="bspline3" localSheetId="33">'2.35'!bspline3</definedName>
    <definedName name="bspline3" localSheetId="52">'2.58'!bspline3</definedName>
    <definedName name="bspline3" localSheetId="54">'2.60'!bspline3</definedName>
    <definedName name="bspline3" localSheetId="66">'2.75'!bspline3</definedName>
    <definedName name="bspline3" localSheetId="86">'3.21'!bspline3</definedName>
    <definedName name="bspline3" localSheetId="87">'3.22'!bspline3</definedName>
    <definedName name="bspline3" localSheetId="88">'3.23'!bspline3</definedName>
    <definedName name="bspline3" localSheetId="89">'3.24'!bspline3</definedName>
    <definedName name="bspline3" localSheetId="70">'3.4'!bspline3</definedName>
    <definedName name="bspline3" localSheetId="91">'4.2'!bspline3</definedName>
    <definedName name="bspline3" localSheetId="93">'4.4'!bspline3</definedName>
    <definedName name="bspline3" localSheetId="94">'4.5'!bspline3</definedName>
    <definedName name="bspline3">[0]!bspline3</definedName>
    <definedName name="car_models">OFFSET([36]data!$A$2,0,0,COUNTA([36]data!$A$1:$A$65536)-1,1)</definedName>
    <definedName name="car_models_H">OFFSET([37]data!$A$2,0,0,COUNTA([37]data!$A$1:$A$65536)-1,1)</definedName>
    <definedName name="cc" localSheetId="0">#REF!</definedName>
    <definedName name="cc" localSheetId="1">#REF!</definedName>
    <definedName name="cc" localSheetId="2">#REF!</definedName>
    <definedName name="cc" localSheetId="31">#REF!</definedName>
    <definedName name="cc" localSheetId="32">#REF!</definedName>
    <definedName name="cc" localSheetId="33">#REF!</definedName>
    <definedName name="cc" localSheetId="52">#REF!</definedName>
    <definedName name="cc" localSheetId="91">#REF!</definedName>
    <definedName name="cc" localSheetId="93">#REF!</definedName>
    <definedName name="cc" localSheetId="94">#REF!</definedName>
    <definedName name="cc">#REF!</definedName>
    <definedName name="cd" localSheetId="0">#REF!</definedName>
    <definedName name="cd" localSheetId="1">#REF!</definedName>
    <definedName name="cd" localSheetId="2">#REF!</definedName>
    <definedName name="cd" localSheetId="31">[21]source!#REF!</definedName>
    <definedName name="cd" localSheetId="32">#REF!</definedName>
    <definedName name="cd" localSheetId="33">#REF!</definedName>
    <definedName name="cd" localSheetId="52">[22]source!#REF!</definedName>
    <definedName name="cd" localSheetId="91">#REF!</definedName>
    <definedName name="cd" localSheetId="93">#REF!</definedName>
    <definedName name="cd" localSheetId="94">#REF!</definedName>
    <definedName name="cd">[21]source!#REF!</definedName>
    <definedName name="char20" hidden="1">'[38]Savings &amp; Invest.'!$M$5</definedName>
    <definedName name="Chart_ROE_ROA_2007" localSheetId="0" hidden="1">{"'előző év december'!$A$2:$CP$214"}</definedName>
    <definedName name="Chart_ROE_ROA_2007" localSheetId="1" hidden="1">{"'előző év december'!$A$2:$CP$214"}</definedName>
    <definedName name="Chart_ROE_ROA_2007" localSheetId="2" hidden="1">{"'előző év december'!$A$2:$CP$214"}</definedName>
    <definedName name="Chart_ROE_ROA_2007" localSheetId="31" hidden="1">{"'előző év december'!$A$2:$CP$214"}</definedName>
    <definedName name="Chart_ROE_ROA_2007" localSheetId="32" hidden="1">{"'előző év december'!$A$2:$CP$214"}</definedName>
    <definedName name="Chart_ROE_ROA_2007" localSheetId="33" hidden="1">{"'előző év december'!$A$2:$CP$214"}</definedName>
    <definedName name="Chart_ROE_ROA_2007" localSheetId="52" hidden="1">{"'előző év december'!$A$2:$CP$214"}</definedName>
    <definedName name="Chart_ROE_ROA_2007" localSheetId="54" hidden="1">{"'előző év december'!$A$2:$CP$214"}</definedName>
    <definedName name="Chart_ROE_ROA_2007" localSheetId="66" hidden="1">{"'előző év december'!$A$2:$CP$214"}</definedName>
    <definedName name="Chart_ROE_ROA_2007" localSheetId="86" hidden="1">{"'előző év december'!$A$2:$CP$214"}</definedName>
    <definedName name="Chart_ROE_ROA_2007" localSheetId="87" hidden="1">{"'előző év december'!$A$2:$CP$214"}</definedName>
    <definedName name="Chart_ROE_ROA_2007" localSheetId="88" hidden="1">{"'előző év december'!$A$2:$CP$214"}</definedName>
    <definedName name="Chart_ROE_ROA_2007" localSheetId="89" hidden="1">{"'előző év december'!$A$2:$CP$214"}</definedName>
    <definedName name="Chart_ROE_ROA_2007" localSheetId="70" hidden="1">{"'előző év december'!$A$2:$CP$214"}</definedName>
    <definedName name="Chart_ROE_ROA_2007" localSheetId="91" hidden="1">{"'előző év december'!$A$2:$CP$214"}</definedName>
    <definedName name="Chart_ROE_ROA_2007" localSheetId="93" hidden="1">{"'előző év december'!$A$2:$CP$214"}</definedName>
    <definedName name="Chart_ROE_ROA_2007" localSheetId="94" hidden="1">{"'előző év december'!$A$2:$CP$214"}</definedName>
    <definedName name="Chart_ROE_ROA_2007" hidden="1">{"'előző év december'!$A$2:$CP$214"}</definedName>
    <definedName name="chart19" hidden="1">[39]C!$P$428:$T$428</definedName>
    <definedName name="chart27" hidden="1">0</definedName>
    <definedName name="chart28" hidden="1">0</definedName>
    <definedName name="chart35" hidden="1">'[38]Savings &amp; Invest.'!$M$5:$T$5</definedName>
    <definedName name="chart9" hidden="1">[40]CPIINDEX!$B$263:$B$310</definedName>
    <definedName name="Chartsik" hidden="1">[41]REER!$I$53:$AM$53</definedName>
    <definedName name="company_car">OFFSET([36]data!$D$2,0,0,COUNTA([36]data!$D$1:$D$65536)-1,1)</definedName>
    <definedName name="company_car_H">OFFSET([37]data!$D$2,0,0,COUNTA([37]data!$D$1:$D$65536)-1,1)</definedName>
    <definedName name="CompTable" localSheetId="0">#REF!</definedName>
    <definedName name="CompTable" localSheetId="1">#REF!</definedName>
    <definedName name="CompTable" localSheetId="2">#REF!</definedName>
    <definedName name="CompTable" localSheetId="31">'[42]Change according to grades'!#REF!</definedName>
    <definedName name="CompTable" localSheetId="32">#REF!</definedName>
    <definedName name="CompTable" localSheetId="33">#REF!</definedName>
    <definedName name="CompTable" localSheetId="52">'[42]Change according to grades'!#REF!</definedName>
    <definedName name="CompTable" localSheetId="91">#REF!</definedName>
    <definedName name="CompTable" localSheetId="93">#REF!</definedName>
    <definedName name="CompTable" localSheetId="94">#REF!</definedName>
    <definedName name="CompTable">'[42]Change according to grades'!#REF!</definedName>
    <definedName name="CouponRate_bonds_0" localSheetId="0">#REF!</definedName>
    <definedName name="CouponRate_bonds_0" localSheetId="1">#REF!</definedName>
    <definedName name="CouponRate_bonds_0" localSheetId="2">#REF!</definedName>
    <definedName name="CouponRate_bonds_0" localSheetId="32">#REF!</definedName>
    <definedName name="CouponRate_bonds_0" localSheetId="33">#REF!</definedName>
    <definedName name="CouponRate_bonds_0" localSheetId="52">[43]Bonds!#REF!</definedName>
    <definedName name="CouponRate_bonds_0" localSheetId="91">#REF!</definedName>
    <definedName name="CouponRate_bonds_0" localSheetId="93">#REF!</definedName>
    <definedName name="CouponRate_bonds_0" localSheetId="94">#REF!</definedName>
    <definedName name="CouponRate_bonds_0">[44]Bonds!#REF!</definedName>
    <definedName name="cp" localSheetId="0" hidden="1">{"'előző év december'!$A$2:$CP$214"}</definedName>
    <definedName name="cp" localSheetId="1" hidden="1">{"'előző év december'!$A$2:$CP$214"}</definedName>
    <definedName name="cp" localSheetId="2" hidden="1">{"'előző év december'!$A$2:$CP$214"}</definedName>
    <definedName name="cp" localSheetId="31" hidden="1">{"'előző év december'!$A$2:$CP$214"}</definedName>
    <definedName name="cp" localSheetId="32" hidden="1">{"'előző év december'!$A$2:$CP$214"}</definedName>
    <definedName name="cp" localSheetId="33" hidden="1">{"'előző év december'!$A$2:$CP$214"}</definedName>
    <definedName name="cp" localSheetId="52" hidden="1">{"'előző év december'!$A$2:$CP$214"}</definedName>
    <definedName name="cp" localSheetId="54" hidden="1">{"'előző év december'!$A$2:$CP$214"}</definedName>
    <definedName name="cp" localSheetId="66" hidden="1">{"'előző év december'!$A$2:$CP$214"}</definedName>
    <definedName name="cp" localSheetId="86" hidden="1">{"'előző év december'!$A$2:$CP$214"}</definedName>
    <definedName name="cp" localSheetId="87" hidden="1">{"'előző év december'!$A$2:$CP$214"}</definedName>
    <definedName name="cp" localSheetId="88" hidden="1">{"'előző év december'!$A$2:$CP$214"}</definedName>
    <definedName name="cp" localSheetId="89" hidden="1">{"'előző év december'!$A$2:$CP$214"}</definedName>
    <definedName name="cp" localSheetId="70" hidden="1">{"'előző év december'!$A$2:$CP$214"}</definedName>
    <definedName name="cp" localSheetId="91" hidden="1">{"'előző év december'!$A$2:$CP$214"}</definedName>
    <definedName name="cp" localSheetId="93" hidden="1">{"'előző év december'!$A$2:$CP$214"}</definedName>
    <definedName name="cp" localSheetId="94" hidden="1">{"'előző év december'!$A$2:$CP$214"}</definedName>
    <definedName name="cp" hidden="1">{"'előző év december'!$A$2:$CP$214"}</definedName>
    <definedName name="cppp" localSheetId="0" hidden="1">{"'előző év december'!$A$2:$CP$214"}</definedName>
    <definedName name="cppp" localSheetId="1" hidden="1">{"'előző év december'!$A$2:$CP$214"}</definedName>
    <definedName name="cppp" localSheetId="2" hidden="1">{"'előző év december'!$A$2:$CP$214"}</definedName>
    <definedName name="cppp" localSheetId="31" hidden="1">{"'előző év december'!$A$2:$CP$214"}</definedName>
    <definedName name="cppp" localSheetId="32" hidden="1">{"'előző év december'!$A$2:$CP$214"}</definedName>
    <definedName name="cppp" localSheetId="33" hidden="1">{"'előző év december'!$A$2:$CP$214"}</definedName>
    <definedName name="cppp" localSheetId="52" hidden="1">{"'előző év december'!$A$2:$CP$214"}</definedName>
    <definedName name="cppp" localSheetId="54" hidden="1">{"'előző év december'!$A$2:$CP$214"}</definedName>
    <definedName name="cppp" localSheetId="66" hidden="1">{"'előző év december'!$A$2:$CP$214"}</definedName>
    <definedName name="cppp" localSheetId="86" hidden="1">{"'előző év december'!$A$2:$CP$214"}</definedName>
    <definedName name="cppp" localSheetId="87" hidden="1">{"'előző év december'!$A$2:$CP$214"}</definedName>
    <definedName name="cppp" localSheetId="88" hidden="1">{"'előző év december'!$A$2:$CP$214"}</definedName>
    <definedName name="cppp" localSheetId="89" hidden="1">{"'előző év december'!$A$2:$CP$214"}</definedName>
    <definedName name="cppp" localSheetId="70" hidden="1">{"'előző év december'!$A$2:$CP$214"}</definedName>
    <definedName name="cppp" localSheetId="91" hidden="1">{"'előző év december'!$A$2:$CP$214"}</definedName>
    <definedName name="cppp" localSheetId="93" hidden="1">{"'előző év december'!$A$2:$CP$214"}</definedName>
    <definedName name="cppp" localSheetId="94" hidden="1">{"'előző év december'!$A$2:$CP$214"}</definedName>
    <definedName name="cppp" hidden="1">{"'előző év december'!$A$2:$CP$214"}</definedName>
    <definedName name="cpr" localSheetId="0" hidden="1">{"'előző év december'!$A$2:$CP$214"}</definedName>
    <definedName name="cpr" localSheetId="1" hidden="1">{"'előző év december'!$A$2:$CP$214"}</definedName>
    <definedName name="cpr" localSheetId="2" hidden="1">{"'előző év december'!$A$2:$CP$214"}</definedName>
    <definedName name="cpr" localSheetId="31" hidden="1">{"'előző év december'!$A$2:$CP$214"}</definedName>
    <definedName name="cpr" localSheetId="32" hidden="1">{"'előző év december'!$A$2:$CP$214"}</definedName>
    <definedName name="cpr" localSheetId="33" hidden="1">{"'előző év december'!$A$2:$CP$214"}</definedName>
    <definedName name="cpr" localSheetId="52" hidden="1">{"'előző év december'!$A$2:$CP$214"}</definedName>
    <definedName name="cpr" localSheetId="54" hidden="1">{"'előző év december'!$A$2:$CP$214"}</definedName>
    <definedName name="cpr" localSheetId="66" hidden="1">{"'előző év december'!$A$2:$CP$214"}</definedName>
    <definedName name="cpr" localSheetId="86" hidden="1">{"'előző év december'!$A$2:$CP$214"}</definedName>
    <definedName name="cpr" localSheetId="87" hidden="1">{"'előző év december'!$A$2:$CP$214"}</definedName>
    <definedName name="cpr" localSheetId="88" hidden="1">{"'előző év december'!$A$2:$CP$214"}</definedName>
    <definedName name="cpr" localSheetId="89" hidden="1">{"'előző év december'!$A$2:$CP$214"}</definedName>
    <definedName name="cpr" localSheetId="70" hidden="1">{"'előző év december'!$A$2:$CP$214"}</definedName>
    <definedName name="cpr" localSheetId="91" hidden="1">{"'előző év december'!$A$2:$CP$214"}</definedName>
    <definedName name="cpr" localSheetId="93" hidden="1">{"'előző év december'!$A$2:$CP$214"}</definedName>
    <definedName name="cpr" localSheetId="94" hidden="1">{"'előző év december'!$A$2:$CP$214"}</definedName>
    <definedName name="cpr" hidden="1">{"'előző év december'!$A$2:$CP$214"}</definedName>
    <definedName name="cprsa" localSheetId="0" hidden="1">{"'előző év december'!$A$2:$CP$214"}</definedName>
    <definedName name="cprsa" localSheetId="1" hidden="1">{"'előző év december'!$A$2:$CP$214"}</definedName>
    <definedName name="cprsa" localSheetId="2" hidden="1">{"'előző év december'!$A$2:$CP$214"}</definedName>
    <definedName name="cprsa" localSheetId="31" hidden="1">{"'előző év december'!$A$2:$CP$214"}</definedName>
    <definedName name="cprsa" localSheetId="32" hidden="1">{"'előző év december'!$A$2:$CP$214"}</definedName>
    <definedName name="cprsa" localSheetId="33" hidden="1">{"'előző év december'!$A$2:$CP$214"}</definedName>
    <definedName name="cprsa" localSheetId="52" hidden="1">{"'előző év december'!$A$2:$CP$214"}</definedName>
    <definedName name="cprsa" localSheetId="54" hidden="1">{"'előző év december'!$A$2:$CP$214"}</definedName>
    <definedName name="cprsa" localSheetId="66" hidden="1">{"'előző év december'!$A$2:$CP$214"}</definedName>
    <definedName name="cprsa" localSheetId="86" hidden="1">{"'előző év december'!$A$2:$CP$214"}</definedName>
    <definedName name="cprsa" localSheetId="87" hidden="1">{"'előző év december'!$A$2:$CP$214"}</definedName>
    <definedName name="cprsa" localSheetId="88" hidden="1">{"'előző év december'!$A$2:$CP$214"}</definedName>
    <definedName name="cprsa" localSheetId="89" hidden="1">{"'előző év december'!$A$2:$CP$214"}</definedName>
    <definedName name="cprsa" localSheetId="70" hidden="1">{"'előző év december'!$A$2:$CP$214"}</definedName>
    <definedName name="cprsa" localSheetId="91" hidden="1">{"'előző év december'!$A$2:$CP$214"}</definedName>
    <definedName name="cprsa" localSheetId="93" hidden="1">{"'előző év december'!$A$2:$CP$214"}</definedName>
    <definedName name="cprsa" localSheetId="94" hidden="1">{"'előző év december'!$A$2:$CP$214"}</definedName>
    <definedName name="cprsa" hidden="1">{"'előző év december'!$A$2:$CP$214"}</definedName>
    <definedName name="Crystal_10_1_WEBI_DataGrid" localSheetId="0" hidden="1">#REF!</definedName>
    <definedName name="Crystal_10_1_WEBI_DataGrid" localSheetId="1" hidden="1">#REF!</definedName>
    <definedName name="Crystal_10_1_WEBI_DataGrid" localSheetId="2" hidden="1">#REF!</definedName>
    <definedName name="Crystal_10_1_WEBI_DataGrid" localSheetId="32" hidden="1">#REF!</definedName>
    <definedName name="Crystal_10_1_WEBI_DataGrid" localSheetId="33" hidden="1">#REF!</definedName>
    <definedName name="Crystal_10_1_WEBI_DataGrid" localSheetId="51" hidden="1">#REF!</definedName>
    <definedName name="Crystal_10_1_WEBI_DataGrid" localSheetId="52" hidden="1">#REF!</definedName>
    <definedName name="Crystal_10_1_WEBI_DataGrid" localSheetId="55" hidden="1">#REF!</definedName>
    <definedName name="Crystal_10_1_WEBI_DataGrid" localSheetId="56" hidden="1">#REF!</definedName>
    <definedName name="Crystal_10_1_WEBI_DataGrid" localSheetId="57" hidden="1">#REF!</definedName>
    <definedName name="Crystal_10_1_WEBI_DataGrid" localSheetId="66" hidden="1">#REF!</definedName>
    <definedName name="Crystal_10_1_WEBI_DataGrid" localSheetId="91" hidden="1">#REF!</definedName>
    <definedName name="Crystal_10_1_WEBI_DataGrid" localSheetId="93" hidden="1">#REF!</definedName>
    <definedName name="Crystal_10_1_WEBI_DataGrid" localSheetId="94" hidden="1">#REF!</definedName>
    <definedName name="Crystal_10_1_WEBI_DataGrid" hidden="1">#REF!</definedName>
    <definedName name="Crystal_10_1_WEBI_HHeading" localSheetId="0" hidden="1">#REF!</definedName>
    <definedName name="Crystal_10_1_WEBI_HHeading" localSheetId="1" hidden="1">#REF!</definedName>
    <definedName name="Crystal_10_1_WEBI_HHeading" localSheetId="2" hidden="1">#REF!</definedName>
    <definedName name="Crystal_10_1_WEBI_HHeading" localSheetId="32" hidden="1">#REF!</definedName>
    <definedName name="Crystal_10_1_WEBI_HHeading" localSheetId="33" hidden="1">#REF!</definedName>
    <definedName name="Crystal_10_1_WEBI_HHeading" localSheetId="51" hidden="1">#REF!</definedName>
    <definedName name="Crystal_10_1_WEBI_HHeading" localSheetId="52" hidden="1">#REF!</definedName>
    <definedName name="Crystal_10_1_WEBI_HHeading" localSheetId="55" hidden="1">#REF!</definedName>
    <definedName name="Crystal_10_1_WEBI_HHeading" localSheetId="56" hidden="1">#REF!</definedName>
    <definedName name="Crystal_10_1_WEBI_HHeading" localSheetId="57" hidden="1">#REF!</definedName>
    <definedName name="Crystal_10_1_WEBI_HHeading" localSheetId="91" hidden="1">#REF!</definedName>
    <definedName name="Crystal_10_1_WEBI_HHeading" localSheetId="93" hidden="1">#REF!</definedName>
    <definedName name="Crystal_10_1_WEBI_HHeading" localSheetId="94" hidden="1">#REF!</definedName>
    <definedName name="Crystal_10_1_WEBI_HHeading" hidden="1">#REF!</definedName>
    <definedName name="Crystal_10_1_WEBI_Table" localSheetId="0" hidden="1">#REF!</definedName>
    <definedName name="Crystal_10_1_WEBI_Table" localSheetId="1" hidden="1">#REF!</definedName>
    <definedName name="Crystal_10_1_WEBI_Table" localSheetId="2" hidden="1">#REF!</definedName>
    <definedName name="Crystal_10_1_WEBI_Table" localSheetId="32" hidden="1">#REF!</definedName>
    <definedName name="Crystal_10_1_WEBI_Table" localSheetId="33" hidden="1">#REF!</definedName>
    <definedName name="Crystal_10_1_WEBI_Table" localSheetId="51" hidden="1">#REF!</definedName>
    <definedName name="Crystal_10_1_WEBI_Table" localSheetId="52" hidden="1">#REF!</definedName>
    <definedName name="Crystal_10_1_WEBI_Table" localSheetId="55" hidden="1">#REF!</definedName>
    <definedName name="Crystal_10_1_WEBI_Table" localSheetId="56" hidden="1">#REF!</definedName>
    <definedName name="Crystal_10_1_WEBI_Table" localSheetId="57" hidden="1">#REF!</definedName>
    <definedName name="Crystal_10_1_WEBI_Table" localSheetId="91" hidden="1">#REF!</definedName>
    <definedName name="Crystal_10_1_WEBI_Table" localSheetId="93" hidden="1">#REF!</definedName>
    <definedName name="Crystal_10_1_WEBI_Table" localSheetId="94" hidden="1">#REF!</definedName>
    <definedName name="Crystal_10_1_WEBI_Table" hidden="1">#REF!</definedName>
    <definedName name="Cwvu.Print." hidden="1">[45]Indic!$A$109:$IV$109,[45]Indic!$A$196:$IV$197,[45]Indic!$A$208:$IV$209,[45]Indic!$A$217:$IV$218</definedName>
    <definedName name="Cwvu.sa97." hidden="1">[46]Rev!$A$23:$IV$26,[46]Rev!$A$37:$IV$38</definedName>
    <definedName name="cx" localSheetId="0" hidden="1">{"'előző év december'!$A$2:$CP$214"}</definedName>
    <definedName name="cx" localSheetId="1" hidden="1">{"'előző év december'!$A$2:$CP$214"}</definedName>
    <definedName name="cx" localSheetId="2" hidden="1">{"'előző év december'!$A$2:$CP$214"}</definedName>
    <definedName name="cx" localSheetId="31" hidden="1">{"'előző év december'!$A$2:$CP$214"}</definedName>
    <definedName name="cx" localSheetId="32" hidden="1">{"'előző év december'!$A$2:$CP$214"}</definedName>
    <definedName name="cx" localSheetId="33" hidden="1">{"'előző év december'!$A$2:$CP$214"}</definedName>
    <definedName name="cx" localSheetId="52" hidden="1">{"'előző év december'!$A$2:$CP$214"}</definedName>
    <definedName name="cx" localSheetId="54" hidden="1">{"'előző év december'!$A$2:$CP$214"}</definedName>
    <definedName name="cx" localSheetId="66" hidden="1">{"'előző év december'!$A$2:$CP$214"}</definedName>
    <definedName name="cx" localSheetId="86" hidden="1">{"'előző év december'!$A$2:$CP$214"}</definedName>
    <definedName name="cx" localSheetId="87" hidden="1">{"'előző év december'!$A$2:$CP$214"}</definedName>
    <definedName name="cx" localSheetId="88" hidden="1">{"'előző év december'!$A$2:$CP$214"}</definedName>
    <definedName name="cx" localSheetId="89" hidden="1">{"'előző év december'!$A$2:$CP$214"}</definedName>
    <definedName name="cx" localSheetId="70" hidden="1">{"'előző év december'!$A$2:$CP$214"}</definedName>
    <definedName name="cx" localSheetId="91" hidden="1">{"'előző év december'!$A$2:$CP$214"}</definedName>
    <definedName name="cx" localSheetId="93" hidden="1">{"'előző év december'!$A$2:$CP$214"}</definedName>
    <definedName name="cx" localSheetId="94" hidden="1">{"'előző év december'!$A$2:$CP$214"}</definedName>
    <definedName name="cx" hidden="1">{"'előző év december'!$A$2:$CP$214"}</definedName>
    <definedName name="czyn">[12]tech!$Y$2:$Y$13</definedName>
    <definedName name="czyn2">[12]tech!$AA$2:$AA$14</definedName>
    <definedName name="d" localSheetId="0">#REF!</definedName>
    <definedName name="d" localSheetId="1">#REF!</definedName>
    <definedName name="d" localSheetId="2">#REF!</definedName>
    <definedName name="d" localSheetId="31">#REF!</definedName>
    <definedName name="d" localSheetId="32">#REF!</definedName>
    <definedName name="d" localSheetId="33">#REF!</definedName>
    <definedName name="d" localSheetId="52">#REF!</definedName>
    <definedName name="d" localSheetId="91">#REF!</definedName>
    <definedName name="d" localSheetId="93">#REF!</definedName>
    <definedName name="d" localSheetId="94">#REF!</definedName>
    <definedName name="d">#REF!</definedName>
    <definedName name="dasd" localSheetId="0">#REF!</definedName>
    <definedName name="dasd" localSheetId="1">#REF!</definedName>
    <definedName name="dasd" localSheetId="2">#REF!</definedName>
    <definedName name="dasd" localSheetId="32">#REF!</definedName>
    <definedName name="dasd" localSheetId="33">#REF!</definedName>
    <definedName name="dasd" localSheetId="52">#REF!</definedName>
    <definedName name="dasd" localSheetId="91">#REF!</definedName>
    <definedName name="dasd" localSheetId="93">#REF!</definedName>
    <definedName name="dasd" localSheetId="94">#REF!</definedName>
    <definedName name="dasd">#REF!</definedName>
    <definedName name="Data" localSheetId="0">#REF!</definedName>
    <definedName name="Data" localSheetId="1">#REF!</definedName>
    <definedName name="Data" localSheetId="2">#REF!</definedName>
    <definedName name="Data" localSheetId="32">#REF!</definedName>
    <definedName name="Data" localSheetId="33">#REF!</definedName>
    <definedName name="Data" localSheetId="52">#REF!</definedName>
    <definedName name="Data" localSheetId="91">#REF!</definedName>
    <definedName name="Data" localSheetId="93">#REF!</definedName>
    <definedName name="Data" localSheetId="94">#REF!</definedName>
    <definedName name="Data">#REF!</definedName>
    <definedName name="data_ff" localSheetId="0">OFFSET(#REF!,0,0,COUNT(#REF!),1)</definedName>
    <definedName name="data_ff" localSheetId="1">OFFSET(#REF!,0,0,COUNT(#REF!),1)</definedName>
    <definedName name="data_ff" localSheetId="2">OFFSET(#REF!,0,0,COUNT(#REF!),1)</definedName>
    <definedName name="data_ff" localSheetId="32">OFFSET(#REF!,0,0,COUNT(#REF!),1)</definedName>
    <definedName name="data_ff" localSheetId="33">OFFSET(#REF!,0,0,COUNT(#REF!),1)</definedName>
    <definedName name="data_ff" localSheetId="52">OFFSET(#REF!,0,0,COUNT(#REF!),1)</definedName>
    <definedName name="data_ff" localSheetId="91">OFFSET(#REF!,0,0,COUNT(#REF!),1)</definedName>
    <definedName name="data_ff" localSheetId="93">OFFSET(#REF!,0,0,COUNT(#REF!),1)</definedName>
    <definedName name="data_ff" localSheetId="94">OFFSET(#REF!,0,0,COUNT(#REF!),1)</definedName>
    <definedName name="data_ff">OFFSET(#REF!,0,0,COUNT(#REF!),1)</definedName>
    <definedName name="data1">OFFSET([47]date!$A$14,0,0,COUNT([47]date!$A$14:$A$73),1)</definedName>
    <definedName name="data2" localSheetId="0">#REF!</definedName>
    <definedName name="data2" localSheetId="1">#REF!</definedName>
    <definedName name="data2" localSheetId="2">#REF!</definedName>
    <definedName name="data2" localSheetId="31">'[48]Nazwy bankow'!#REF!</definedName>
    <definedName name="data2" localSheetId="32">#REF!</definedName>
    <definedName name="data2" localSheetId="33">#REF!</definedName>
    <definedName name="data2" localSheetId="52">'[49]Nazwy bankow'!#REF!</definedName>
    <definedName name="data2" localSheetId="91">#REF!</definedName>
    <definedName name="data2" localSheetId="93">#REF!</definedName>
    <definedName name="data2" localSheetId="94">#REF!</definedName>
    <definedName name="data2">'[48]Nazwy bankow'!#REF!</definedName>
    <definedName name="datLen" localSheetId="0">#REF!</definedName>
    <definedName name="datLen" localSheetId="1">#REF!</definedName>
    <definedName name="datLen" localSheetId="2">#REF!</definedName>
    <definedName name="datLen" localSheetId="31">#REF!</definedName>
    <definedName name="datLen" localSheetId="32">#REF!</definedName>
    <definedName name="datLen" localSheetId="33">#REF!</definedName>
    <definedName name="datLen" localSheetId="52">#REF!</definedName>
    <definedName name="datLen" localSheetId="91">#REF!</definedName>
    <definedName name="datLen" localSheetId="93">#REF!</definedName>
    <definedName name="datLen" localSheetId="94">#REF!</definedName>
    <definedName name="datLen">#REF!</definedName>
    <definedName name="Datum">OFFSET([50]Spreadek!$A$3,0,0,COUNTA([50]Spreadek!$A$3:$A$4860),1)</definedName>
    <definedName name="datum_regiok">OFFSET([51]data!$K$2,0,0,COUNTA([51]data!$A$1:$A$65536)-1,1)</definedName>
    <definedName name="datum_regiok_en">OFFSET([51]data!$L$2,0,0,COUNTA([51]data!$A$1:$A$65536)-1,1)</definedName>
    <definedName name="datum_regiok2">OFFSET([51]data!$A$2,0,0,COUNTA([51]data!$A$1:$A$65536)-1,1)</definedName>
    <definedName name="dd" localSheetId="0">'1.1'!dd</definedName>
    <definedName name="dd" localSheetId="1">'1.5'!dd</definedName>
    <definedName name="dd" localSheetId="2">'1.8'!dd</definedName>
    <definedName name="dd" localSheetId="31">'2.22'!dd</definedName>
    <definedName name="dd" localSheetId="32">'2.34'!dd</definedName>
    <definedName name="dd" localSheetId="33">'2.35'!dd</definedName>
    <definedName name="dd" localSheetId="52">'2.58'!dd</definedName>
    <definedName name="dd" localSheetId="54">'2.60'!dd</definedName>
    <definedName name="dd" localSheetId="66">'2.75'!dd</definedName>
    <definedName name="dd" localSheetId="86">'3.21'!dd</definedName>
    <definedName name="dd" localSheetId="87">'3.22'!dd</definedName>
    <definedName name="dd" localSheetId="88">'3.23'!dd</definedName>
    <definedName name="dd" localSheetId="89">'3.24'!dd</definedName>
    <definedName name="dd" localSheetId="70">'3.4'!dd</definedName>
    <definedName name="dd" localSheetId="91">'4.2'!dd</definedName>
    <definedName name="dd" localSheetId="93">'4.4'!dd</definedName>
    <definedName name="dd" localSheetId="94">'4.5'!dd</definedName>
    <definedName name="dd">[0]!dd</definedName>
    <definedName name="ddd" localSheetId="0" hidden="1">#REF!</definedName>
    <definedName name="ddd" localSheetId="1" hidden="1">#REF!</definedName>
    <definedName name="ddd" localSheetId="2" hidden="1">#REF!</definedName>
    <definedName name="ddd" localSheetId="32" hidden="1">#REF!</definedName>
    <definedName name="ddd" localSheetId="33" hidden="1">#REF!</definedName>
    <definedName name="ddd" localSheetId="51" hidden="1">#REF!</definedName>
    <definedName name="ddd" localSheetId="52" hidden="1">#REF!</definedName>
    <definedName name="ddd" localSheetId="55" hidden="1">#REF!</definedName>
    <definedName name="ddd" localSheetId="56" hidden="1">#REF!</definedName>
    <definedName name="ddd" localSheetId="57" hidden="1">#REF!</definedName>
    <definedName name="ddd" localSheetId="66" hidden="1">#REF!</definedName>
    <definedName name="ddd" localSheetId="91" hidden="1">#REF!</definedName>
    <definedName name="ddd" localSheetId="93" hidden="1">#REF!</definedName>
    <definedName name="ddd" localSheetId="94" hidden="1">#REF!</definedName>
    <definedName name="ddd" hidden="1">#REF!</definedName>
    <definedName name="ddr" localSheetId="0">'1.1'!ddr</definedName>
    <definedName name="ddr" localSheetId="1">'1.5'!ddr</definedName>
    <definedName name="ddr" localSheetId="2">'1.8'!ddr</definedName>
    <definedName name="ddr" localSheetId="31">'2.22'!ddr</definedName>
    <definedName name="ddr" localSheetId="32">'2.34'!ddr</definedName>
    <definedName name="ddr" localSheetId="33">'2.35'!ddr</definedName>
    <definedName name="ddr" localSheetId="52">'2.58'!ddr</definedName>
    <definedName name="ddr" localSheetId="54">'2.60'!ddr</definedName>
    <definedName name="ddr" localSheetId="66">'2.75'!ddr</definedName>
    <definedName name="ddr" localSheetId="86">'3.21'!ddr</definedName>
    <definedName name="ddr" localSheetId="87">'3.22'!ddr</definedName>
    <definedName name="ddr" localSheetId="88">'3.23'!ddr</definedName>
    <definedName name="ddr" localSheetId="89">'3.24'!ddr</definedName>
    <definedName name="ddr" localSheetId="70">'3.4'!ddr</definedName>
    <definedName name="ddr" localSheetId="91">'4.2'!ddr</definedName>
    <definedName name="ddr" localSheetId="93">'4.4'!ddr</definedName>
    <definedName name="ddr" localSheetId="94">'4.5'!ddr</definedName>
    <definedName name="ddr">[0]!ddr</definedName>
    <definedName name="detailsAggregationHeader_bonds" localSheetId="0">#REF!</definedName>
    <definedName name="detailsAggregationHeader_bonds" localSheetId="1">#REF!</definedName>
    <definedName name="detailsAggregationHeader_bonds" localSheetId="2">#REF!</definedName>
    <definedName name="detailsAggregationHeader_bonds" localSheetId="31">[44]Bonds!#REF!</definedName>
    <definedName name="detailsAggregationHeader_bonds" localSheetId="32">#REF!</definedName>
    <definedName name="detailsAggregationHeader_bonds" localSheetId="33">#REF!</definedName>
    <definedName name="detailsAggregationHeader_bonds" localSheetId="52">[43]Bonds!#REF!</definedName>
    <definedName name="detailsAggregationHeader_bonds" localSheetId="91">#REF!</definedName>
    <definedName name="detailsAggregationHeader_bonds" localSheetId="93">#REF!</definedName>
    <definedName name="detailsAggregationHeader_bonds" localSheetId="94">#REF!</definedName>
    <definedName name="detailsAggregationHeader_bonds">[44]Bonds!#REF!</definedName>
    <definedName name="detailTableName_bonds" localSheetId="0">#REF!</definedName>
    <definedName name="detailTableName_bonds" localSheetId="1">#REF!</definedName>
    <definedName name="detailTableName_bonds" localSheetId="2">#REF!</definedName>
    <definedName name="detailTableName_bonds" localSheetId="32">#REF!</definedName>
    <definedName name="detailTableName_bonds" localSheetId="33">#REF!</definedName>
    <definedName name="detailTableName_bonds" localSheetId="52">[43]Bonds!#REF!</definedName>
    <definedName name="detailTableName_bonds" localSheetId="91">#REF!</definedName>
    <definedName name="detailTableName_bonds" localSheetId="93">#REF!</definedName>
    <definedName name="detailTableName_bonds" localSheetId="94">#REF!</definedName>
    <definedName name="detailTableName_bonds">[44]Bonds!#REF!</definedName>
    <definedName name="dfgsdfgsdfg" localSheetId="0" hidden="1">{"'előző év december'!$A$2:$CP$214"}</definedName>
    <definedName name="dfgsdfgsdfg" localSheetId="1" hidden="1">{"'előző év december'!$A$2:$CP$214"}</definedName>
    <definedName name="dfgsdfgsdfg" localSheetId="2" hidden="1">{"'előző év december'!$A$2:$CP$214"}</definedName>
    <definedName name="dfgsdfgsdfg" localSheetId="31" hidden="1">{"'előző év december'!$A$2:$CP$214"}</definedName>
    <definedName name="dfgsdfgsdfg" localSheetId="32" hidden="1">{"'előző év december'!$A$2:$CP$214"}</definedName>
    <definedName name="dfgsdfgsdfg" localSheetId="33" hidden="1">{"'előző év december'!$A$2:$CP$214"}</definedName>
    <definedName name="dfgsdfgsdfg" localSheetId="54" hidden="1">{"'előző év december'!$A$2:$CP$214"}</definedName>
    <definedName name="dfgsdfgsdfg" localSheetId="91" hidden="1">{"'előző év december'!$A$2:$CP$214"}</definedName>
    <definedName name="dfgsdfgsdfg" localSheetId="93" hidden="1">{"'előző év december'!$A$2:$CP$214"}</definedName>
    <definedName name="dfgsdfgsdfg" localSheetId="94" hidden="1">{"'előző év december'!$A$2:$CP$214"}</definedName>
    <definedName name="dfgsdfgsdfg" hidden="1">{"'előző év december'!$A$2:$CP$214"}</definedName>
    <definedName name="dfgsdfgsdfgsdfgsd" localSheetId="0">'1.1'!dfgsdfgsdfgsdfgsd</definedName>
    <definedName name="dfgsdfgsdfgsdfgsd" localSheetId="1">'1.5'!dfgsdfgsdfgsdfgsd</definedName>
    <definedName name="dfgsdfgsdfgsdfgsd" localSheetId="2">'1.8'!dfgsdfgsdfgsdfgsd</definedName>
    <definedName name="dfgsdfgsdfgsdfgsd" localSheetId="31">'2.22'!dfgsdfgsdfgsdfgsd</definedName>
    <definedName name="dfgsdfgsdfgsdfgsd" localSheetId="32">'2.34'!dfgsdfgsdfgsdfgsd</definedName>
    <definedName name="dfgsdfgsdfgsdfgsd" localSheetId="33">'2.35'!dfgsdfgsdfgsdfgsd</definedName>
    <definedName name="dfgsdfgsdfgsdfgsd" localSheetId="54">'2.60'!dfgsdfgsdfgsdfgsd</definedName>
    <definedName name="dfgsdfgsdfgsdfgsd" localSheetId="91">'4.2'!dfgsdfgsdfgsdfgsd</definedName>
    <definedName name="dfgsdfgsdfgsdfgsd" localSheetId="93">'4.4'!dfgsdfgsdfgsdfgsd</definedName>
    <definedName name="dfgsdfgsdfgsdfgsd" localSheetId="94">'4.5'!dfgsdfgsdfgsdfgsd</definedName>
    <definedName name="dfgsdfgsdfgsdfgsd">'2.22'!dfgsdfgsdfgsdfgsd</definedName>
    <definedName name="DFSpline" localSheetId="0">'1.1'!DFSpline</definedName>
    <definedName name="DFSpline" localSheetId="1">'1.5'!DFSpline</definedName>
    <definedName name="DFSpline" localSheetId="2">'1.8'!DFSpline</definedName>
    <definedName name="DFSpline" localSheetId="31">'2.22'!DFSpline</definedName>
    <definedName name="DFSpline" localSheetId="32">'2.34'!DFSpline</definedName>
    <definedName name="DFSpline" localSheetId="33">'2.35'!DFSpline</definedName>
    <definedName name="DFSpline" localSheetId="52">'2.58'!DFSpline</definedName>
    <definedName name="DFSpline" localSheetId="54">'2.60'!DFSpline</definedName>
    <definedName name="DFSpline" localSheetId="66">'2.75'!DFSpline</definedName>
    <definedName name="DFSpline" localSheetId="86">'3.21'!DFSpline</definedName>
    <definedName name="DFSpline" localSheetId="87">'3.22'!DFSpline</definedName>
    <definedName name="DFSpline" localSheetId="88">'3.23'!DFSpline</definedName>
    <definedName name="DFSpline" localSheetId="89">'3.24'!DFSpline</definedName>
    <definedName name="DFSpline" localSheetId="70">'3.4'!DFSpline</definedName>
    <definedName name="DFSpline" localSheetId="91">'4.2'!DFSpline</definedName>
    <definedName name="DFSpline" localSheetId="93">'4.4'!DFSpline</definedName>
    <definedName name="DFSpline" localSheetId="94">'4.5'!DFSpline</definedName>
    <definedName name="DFSpline">[0]!DFSpline</definedName>
    <definedName name="DFSpline2" localSheetId="0">'1.1'!DFSpline2</definedName>
    <definedName name="DFSpline2" localSheetId="1">'1.5'!DFSpline2</definedName>
    <definedName name="DFSpline2" localSheetId="2">'1.8'!DFSpline2</definedName>
    <definedName name="DFSpline2" localSheetId="31">'2.22'!DFSpline2</definedName>
    <definedName name="DFSpline2" localSheetId="32">'2.34'!DFSpline2</definedName>
    <definedName name="DFSpline2" localSheetId="33">'2.35'!DFSpline2</definedName>
    <definedName name="DFSpline2" localSheetId="52">'2.58'!DFSpline2</definedName>
    <definedName name="DFSpline2" localSheetId="54">'2.60'!DFSpline2</definedName>
    <definedName name="DFSpline2" localSheetId="66">'2.75'!DFSpline2</definedName>
    <definedName name="DFSpline2" localSheetId="86">'3.21'!DFSpline2</definedName>
    <definedName name="DFSpline2" localSheetId="87">'3.22'!DFSpline2</definedName>
    <definedName name="DFSpline2" localSheetId="88">'3.23'!DFSpline2</definedName>
    <definedName name="DFSpline2" localSheetId="89">'3.24'!DFSpline2</definedName>
    <definedName name="DFSpline2" localSheetId="70">'3.4'!DFSpline2</definedName>
    <definedName name="DFSpline2" localSheetId="91">'4.2'!DFSpline2</definedName>
    <definedName name="DFSpline2" localSheetId="93">'4.4'!DFSpline2</definedName>
    <definedName name="DFSpline2" localSheetId="94">'4.5'!DFSpline2</definedName>
    <definedName name="DFSpline2">[0]!DFSpline2</definedName>
    <definedName name="DFSpline3" localSheetId="0">'1.1'!DFSpline3</definedName>
    <definedName name="DFSpline3" localSheetId="1">'1.5'!DFSpline3</definedName>
    <definedName name="DFSpline3" localSheetId="2">'1.8'!DFSpline3</definedName>
    <definedName name="DFSpline3" localSheetId="31">'2.22'!DFSpline3</definedName>
    <definedName name="DFSpline3" localSheetId="32">'2.34'!DFSpline3</definedName>
    <definedName name="DFSpline3" localSheetId="33">'2.35'!DFSpline3</definedName>
    <definedName name="DFSpline3" localSheetId="52">'2.58'!DFSpline3</definedName>
    <definedName name="DFSpline3" localSheetId="54">'2.60'!DFSpline3</definedName>
    <definedName name="DFSpline3" localSheetId="66">'2.75'!DFSpline3</definedName>
    <definedName name="DFSpline3" localSheetId="86">'3.21'!DFSpline3</definedName>
    <definedName name="DFSpline3" localSheetId="87">'3.22'!DFSpline3</definedName>
    <definedName name="DFSpline3" localSheetId="88">'3.23'!DFSpline3</definedName>
    <definedName name="DFSpline3" localSheetId="89">'3.24'!DFSpline3</definedName>
    <definedName name="DFSpline3" localSheetId="70">'3.4'!DFSpline3</definedName>
    <definedName name="DFSpline3" localSheetId="91">'4.2'!DFSpline3</definedName>
    <definedName name="DFSpline3" localSheetId="93">'4.4'!DFSpline3</definedName>
    <definedName name="DFSpline3" localSheetId="94">'4.5'!DFSpline3</definedName>
    <definedName name="DFSpline3">[0]!DFSpline3</definedName>
    <definedName name="DME_Dirty" hidden="1">"False"</definedName>
    <definedName name="DME_LocalFile" hidden="1">"True"</definedName>
    <definedName name="Dni" localSheetId="0">{0,1,2,3,4,5,6}</definedName>
    <definedName name="Dni" localSheetId="1">{0,1,2,3,4,5,6}</definedName>
    <definedName name="Dni" localSheetId="2">{0,1,2,3,4,5,6}</definedName>
    <definedName name="Dni" localSheetId="31">{0,1,2,3,4,5,6}</definedName>
    <definedName name="Dni" localSheetId="32">{0,1,2,3,4,5,6}</definedName>
    <definedName name="Dni" localSheetId="33">{0,1,2,3,4,5,6}</definedName>
    <definedName name="Dni" localSheetId="54">{0,1,2,3,4,5,6}</definedName>
    <definedName name="Dni" localSheetId="91">{0,1,2,3,4,5,6}</definedName>
    <definedName name="Dni" localSheetId="93">{0,1,2,3,4,5,6}</definedName>
    <definedName name="Dni" localSheetId="94">{0,1,2,3,4,5,6}</definedName>
    <definedName name="Dni">{0,1,2,3,4,5,6}</definedName>
    <definedName name="Dni_tygodnia" localSheetId="0">{"PONIEDZIAŁEK","WTOREK","ŚRODA","CZWARTEK","PIĄTEK","SOBOTA","NIEDZIELA"}</definedName>
    <definedName name="Dni_tygodnia" localSheetId="1">{"PONIEDZIAŁEK","WTOREK","ŚRODA","CZWARTEK","PIĄTEK","SOBOTA","NIEDZIELA"}</definedName>
    <definedName name="Dni_tygodnia" localSheetId="2">{"PONIEDZIAŁEK","WTOREK","ŚRODA","CZWARTEK","PIĄTEK","SOBOTA","NIEDZIELA"}</definedName>
    <definedName name="Dni_tygodnia" localSheetId="31">{"PONIEDZIAŁEK","WTOREK","ŚRODA","CZWARTEK","PIĄTEK","SOBOTA","NIEDZIELA"}</definedName>
    <definedName name="Dni_tygodnia" localSheetId="32">{"PONIEDZIAŁEK","WTOREK","ŚRODA","CZWARTEK","PIĄTEK","SOBOTA","NIEDZIELA"}</definedName>
    <definedName name="Dni_tygodnia" localSheetId="33">{"PONIEDZIAŁEK","WTOREK","ŚRODA","CZWARTEK","PIĄTEK","SOBOTA","NIEDZIELA"}</definedName>
    <definedName name="Dni_tygodnia" localSheetId="54">{"PONIEDZIAŁEK","WTOREK","ŚRODA","CZWARTEK","PIĄTEK","SOBOTA","NIEDZIELA"}</definedName>
    <definedName name="Dni_tygodnia" localSheetId="91">{"PONIEDZIAŁEK","WTOREK","ŚRODA","CZWARTEK","PIĄTEK","SOBOTA","NIEDZIELA"}</definedName>
    <definedName name="Dni_tygodnia" localSheetId="93">{"PONIEDZIAŁEK","WTOREK","ŚRODA","CZWARTEK","PIĄTEK","SOBOTA","NIEDZIELA"}</definedName>
    <definedName name="Dni_tygodnia" localSheetId="94">{"PONIEDZIAŁEK","WTOREK","ŚRODA","CZWARTEK","PIĄTEK","SOBOTA","NIEDZIELA"}</definedName>
    <definedName name="Dni_tygodnia">{"PONIEDZIAŁEK","WTOREK","ŚRODA","CZWARTEK","PIĄTEK","SOBOTA","NIEDZIELA"}</definedName>
    <definedName name="ds" localSheetId="0" hidden="1">{"'előző év december'!$A$2:$CP$214"}</definedName>
    <definedName name="ds" localSheetId="1" hidden="1">{"'előző év december'!$A$2:$CP$214"}</definedName>
    <definedName name="ds" localSheetId="2" hidden="1">{"'előző év december'!$A$2:$CP$214"}</definedName>
    <definedName name="ds" localSheetId="31" hidden="1">{"'előző év december'!$A$2:$CP$214"}</definedName>
    <definedName name="ds" localSheetId="32" hidden="1">{"'előző év december'!$A$2:$CP$214"}</definedName>
    <definedName name="ds" localSheetId="33" hidden="1">{"'előző év december'!$A$2:$CP$214"}</definedName>
    <definedName name="ds" localSheetId="52" hidden="1">{"'előző év december'!$A$2:$CP$214"}</definedName>
    <definedName name="ds" localSheetId="54" hidden="1">{"'előző év december'!$A$2:$CP$214"}</definedName>
    <definedName name="ds" localSheetId="66" hidden="1">{"'előző év december'!$A$2:$CP$214"}</definedName>
    <definedName name="ds" localSheetId="86" hidden="1">{"'előző év december'!$A$2:$CP$214"}</definedName>
    <definedName name="ds" localSheetId="87" hidden="1">{"'előző év december'!$A$2:$CP$214"}</definedName>
    <definedName name="ds" localSheetId="88" hidden="1">{"'előző év december'!$A$2:$CP$214"}</definedName>
    <definedName name="ds" localSheetId="89" hidden="1">{"'előző év december'!$A$2:$CP$214"}</definedName>
    <definedName name="ds" localSheetId="70" hidden="1">{"'előző év december'!$A$2:$CP$214"}</definedName>
    <definedName name="ds" localSheetId="91" hidden="1">{"'előző év december'!$A$2:$CP$214"}</definedName>
    <definedName name="ds" localSheetId="93" hidden="1">{"'előző év december'!$A$2:$CP$214"}</definedName>
    <definedName name="ds" localSheetId="94" hidden="1">{"'előző év december'!$A$2:$CP$214"}</definedName>
    <definedName name="ds" hidden="1">{"'előző év december'!$A$2:$CP$214"}</definedName>
    <definedName name="dsfg" localSheetId="42">[52]!Modul1.dialshow</definedName>
    <definedName name="dsfg" localSheetId="53">[52]!Modul1.dialshow</definedName>
    <definedName name="dsfg" localSheetId="15">[52]!Modul1.dialshow</definedName>
    <definedName name="dsfg" localSheetId="55">[52]!Modul1.dialshow</definedName>
    <definedName name="dsfg" localSheetId="56">[52]!Modul1.dialshow</definedName>
    <definedName name="dsfg" localSheetId="62">[52]!Modul1.dialshow</definedName>
    <definedName name="dsfg">[52]!Modul1.dialshow</definedName>
    <definedName name="dsfgdsfgds" localSheetId="0" hidden="1">{"'előző év december'!$A$2:$CP$214"}</definedName>
    <definedName name="dsfgdsfgds" localSheetId="1" hidden="1">{"'előző év december'!$A$2:$CP$214"}</definedName>
    <definedName name="dsfgdsfgds" localSheetId="2" hidden="1">{"'előző év december'!$A$2:$CP$214"}</definedName>
    <definedName name="dsfgdsfgds" localSheetId="31" hidden="1">{"'előző év december'!$A$2:$CP$214"}</definedName>
    <definedName name="dsfgdsfgds" localSheetId="32" hidden="1">{"'előző év december'!$A$2:$CP$214"}</definedName>
    <definedName name="dsfgdsfgds" localSheetId="33" hidden="1">{"'előző év december'!$A$2:$CP$214"}</definedName>
    <definedName name="dsfgdsfgds" localSheetId="54" hidden="1">{"'előző év december'!$A$2:$CP$214"}</definedName>
    <definedName name="dsfgdsfgds" localSheetId="91" hidden="1">{"'előző év december'!$A$2:$CP$214"}</definedName>
    <definedName name="dsfgdsfgds" localSheetId="93" hidden="1">{"'előző év december'!$A$2:$CP$214"}</definedName>
    <definedName name="dsfgdsfgds" localSheetId="94" hidden="1">{"'előző év december'!$A$2:$CP$214"}</definedName>
    <definedName name="dsfgdsfgds" hidden="1">{"'előző év december'!$A$2:$CP$214"}</definedName>
    <definedName name="dsfgsdfgsdf" localSheetId="0" hidden="1">{"'előző év december'!$A$2:$CP$214"}</definedName>
    <definedName name="dsfgsdfgsdf" localSheetId="1" hidden="1">{"'előző év december'!$A$2:$CP$214"}</definedName>
    <definedName name="dsfgsdfgsdf" localSheetId="2" hidden="1">{"'előző év december'!$A$2:$CP$214"}</definedName>
    <definedName name="dsfgsdfgsdf" localSheetId="31" hidden="1">{"'előző év december'!$A$2:$CP$214"}</definedName>
    <definedName name="dsfgsdfgsdf" localSheetId="32" hidden="1">{"'előző év december'!$A$2:$CP$214"}</definedName>
    <definedName name="dsfgsdfgsdf" localSheetId="33" hidden="1">{"'előző év december'!$A$2:$CP$214"}</definedName>
    <definedName name="dsfgsdfgsdf" localSheetId="54" hidden="1">{"'előző év december'!$A$2:$CP$214"}</definedName>
    <definedName name="dsfgsdfgsdf" localSheetId="91" hidden="1">{"'előző év december'!$A$2:$CP$214"}</definedName>
    <definedName name="dsfgsdfgsdf" localSheetId="93" hidden="1">{"'előző év december'!$A$2:$CP$214"}</definedName>
    <definedName name="dsfgsdfgsdf" localSheetId="94" hidden="1">{"'előző év december'!$A$2:$CP$214"}</definedName>
    <definedName name="dsfgsdfgsdf" hidden="1">{"'előző év december'!$A$2:$CP$214"}</definedName>
    <definedName name="dsfgsdfgsdfg" localSheetId="0" hidden="1">{"'előző év december'!$A$2:$CP$214"}</definedName>
    <definedName name="dsfgsdfgsdfg" localSheetId="1" hidden="1">{"'előző év december'!$A$2:$CP$214"}</definedName>
    <definedName name="dsfgsdfgsdfg" localSheetId="2" hidden="1">{"'előző év december'!$A$2:$CP$214"}</definedName>
    <definedName name="dsfgsdfgsdfg" localSheetId="31" hidden="1">{"'előző év december'!$A$2:$CP$214"}</definedName>
    <definedName name="dsfgsdfgsdfg" localSheetId="32" hidden="1">{"'előző év december'!$A$2:$CP$214"}</definedName>
    <definedName name="dsfgsdfgsdfg" localSheetId="33" hidden="1">{"'előző év december'!$A$2:$CP$214"}</definedName>
    <definedName name="dsfgsdfgsdfg" localSheetId="54" hidden="1">{"'előző év december'!$A$2:$CP$214"}</definedName>
    <definedName name="dsfgsdfgsdfg" localSheetId="91" hidden="1">{"'előző év december'!$A$2:$CP$214"}</definedName>
    <definedName name="dsfgsdfgsdfg" localSheetId="93" hidden="1">{"'előző év december'!$A$2:$CP$214"}</definedName>
    <definedName name="dsfgsdfgsdfg" localSheetId="94" hidden="1">{"'előző év december'!$A$2:$CP$214"}</definedName>
    <definedName name="dsfgsdfgsdfg" hidden="1">{"'előző év december'!$A$2:$CP$214"}</definedName>
    <definedName name="dsfgsdfgsdfgsdgf" localSheetId="0" hidden="1">{"'előző év december'!$A$2:$CP$214"}</definedName>
    <definedName name="dsfgsdfgsdfgsdgf" localSheetId="1" hidden="1">{"'előző év december'!$A$2:$CP$214"}</definedName>
    <definedName name="dsfgsdfgsdfgsdgf" localSheetId="2" hidden="1">{"'előző év december'!$A$2:$CP$214"}</definedName>
    <definedName name="dsfgsdfgsdfgsdgf" localSheetId="31" hidden="1">{"'előző év december'!$A$2:$CP$214"}</definedName>
    <definedName name="dsfgsdfgsdfgsdgf" localSheetId="32" hidden="1">{"'előző év december'!$A$2:$CP$214"}</definedName>
    <definedName name="dsfgsdfgsdfgsdgf" localSheetId="33" hidden="1">{"'előző év december'!$A$2:$CP$214"}</definedName>
    <definedName name="dsfgsdfgsdfgsdgf" localSheetId="54" hidden="1">{"'előző év december'!$A$2:$CP$214"}</definedName>
    <definedName name="dsfgsdfgsdfgsdgf" localSheetId="91" hidden="1">{"'előző év december'!$A$2:$CP$214"}</definedName>
    <definedName name="dsfgsdfgsdfgsdgf" localSheetId="93" hidden="1">{"'előző év december'!$A$2:$CP$214"}</definedName>
    <definedName name="dsfgsdfgsdfgsdgf" localSheetId="94" hidden="1">{"'előző év december'!$A$2:$CP$214"}</definedName>
    <definedName name="dsfgsdfgsdfgsdgf" hidden="1">{"'előző év december'!$A$2:$CP$214"}</definedName>
    <definedName name="DynAxis">[53]Charts!$AW$50:INDEX([53]Charts!$AW$50:$AW$80,SUMPRODUCT(--([53]Charts!$AW$50:$AW$80&lt;&gt;"""")))</definedName>
    <definedName name="DynCOU">[53]Charts!$AR$50:INDEX([53]Charts!$AR$50:$AR$80,SUMPRODUCT(--([53]Charts!$AR$50:$AR$80&lt;&gt;"")))</definedName>
    <definedName name="DynEUR">[53]Charts!$AV$50:INDEX([53]Charts!$AV$50:$AV$80,SUMPRODUCT(--([53]Charts!$AV$50:$AV$80&lt;&gt;"")))</definedName>
    <definedName name="Dzień_tygodnia_opcja" localSheetId="0">MATCH(Początek_tygodnia,'1.1'!Dni_tygodnia,0)+10</definedName>
    <definedName name="Dzień_tygodnia_opcja" localSheetId="1">MATCH(Początek_tygodnia,'1.5'!Dni_tygodnia,0)+10</definedName>
    <definedName name="Dzień_tygodnia_opcja" localSheetId="2">MATCH(Początek_tygodnia,'1.8'!Dni_tygodnia,0)+10</definedName>
    <definedName name="Dzień_tygodnia_opcja" localSheetId="31">MATCH(Początek_tygodnia,'2.22'!Dni_tygodnia,0)+10</definedName>
    <definedName name="Dzień_tygodnia_opcja" localSheetId="32">MATCH(Początek_tygodnia,'2.34'!Dni_tygodnia,0)+10</definedName>
    <definedName name="Dzień_tygodnia_opcja" localSheetId="33">MATCH(Początek_tygodnia,'2.35'!Dni_tygodnia,0)+10</definedName>
    <definedName name="Dzień_tygodnia_opcja" localSheetId="54">MATCH(Początek_tygodnia,'2.60'!Dni_tygodnia,0)+10</definedName>
    <definedName name="Dzień_tygodnia_opcja" localSheetId="91">MATCH(Początek_tygodnia,'4.2'!Dni_tygodnia,0)+10</definedName>
    <definedName name="Dzień_tygodnia_opcja" localSheetId="93">MATCH([0]!Początek_tygodnia,'4.4'!Dni_tygodnia,0)+10</definedName>
    <definedName name="Dzień_tygodnia_opcja" localSheetId="94">MATCH([0]!Początek_tygodnia,'4.5'!Dni_tygodnia,0)+10</definedName>
    <definedName name="Dzień_tygodnia_opcja">MATCH(Początek_tygodnia,Dni_tygodnia,0)+10</definedName>
    <definedName name="edr" localSheetId="0" hidden="1">{"'előző év december'!$A$2:$CP$214"}</definedName>
    <definedName name="edr" localSheetId="1" hidden="1">{"'előző év december'!$A$2:$CP$214"}</definedName>
    <definedName name="edr" localSheetId="2" hidden="1">{"'előző év december'!$A$2:$CP$214"}</definedName>
    <definedName name="edr" localSheetId="31" hidden="1">{"'előző év december'!$A$2:$CP$214"}</definedName>
    <definedName name="edr" localSheetId="32" hidden="1">{"'előző év december'!$A$2:$CP$214"}</definedName>
    <definedName name="edr" localSheetId="33" hidden="1">{"'előző év december'!$A$2:$CP$214"}</definedName>
    <definedName name="edr" localSheetId="52" hidden="1">{"'előző év december'!$A$2:$CP$214"}</definedName>
    <definedName name="edr" localSheetId="54" hidden="1">{"'előző év december'!$A$2:$CP$214"}</definedName>
    <definedName name="edr" localSheetId="66" hidden="1">{"'előző év december'!$A$2:$CP$214"}</definedName>
    <definedName name="edr" localSheetId="86" hidden="1">{"'előző év december'!$A$2:$CP$214"}</definedName>
    <definedName name="edr" localSheetId="87" hidden="1">{"'előző év december'!$A$2:$CP$214"}</definedName>
    <definedName name="edr" localSheetId="88" hidden="1">{"'előző év december'!$A$2:$CP$214"}</definedName>
    <definedName name="edr" localSheetId="89" hidden="1">{"'előző év december'!$A$2:$CP$214"}</definedName>
    <definedName name="edr" localSheetId="70" hidden="1">{"'előző év december'!$A$2:$CP$214"}</definedName>
    <definedName name="edr" localSheetId="91" hidden="1">{"'előző év december'!$A$2:$CP$214"}</definedName>
    <definedName name="edr" localSheetId="93" hidden="1">{"'előző év december'!$A$2:$CP$214"}</definedName>
    <definedName name="edr" localSheetId="94" hidden="1">{"'előző év december'!$A$2:$CP$214"}</definedName>
    <definedName name="edr" hidden="1">{"'előző év december'!$A$2:$CP$214"}</definedName>
    <definedName name="eeeee" hidden="1">[1]Market!#REF!</definedName>
    <definedName name="eh" localSheetId="31">#REF!</definedName>
    <definedName name="eh">#REF!</definedName>
    <definedName name="ert" localSheetId="0" hidden="1">{"'előző év december'!$A$2:$CP$214"}</definedName>
    <definedName name="ert" localSheetId="1" hidden="1">{"'előző év december'!$A$2:$CP$214"}</definedName>
    <definedName name="ert" localSheetId="2" hidden="1">{"'előző év december'!$A$2:$CP$214"}</definedName>
    <definedName name="ert" localSheetId="31" hidden="1">{"'előző év december'!$A$2:$CP$214"}</definedName>
    <definedName name="ert" localSheetId="32" hidden="1">{"'előző év december'!$A$2:$CP$214"}</definedName>
    <definedName name="ert" localSheetId="33" hidden="1">{"'előző év december'!$A$2:$CP$214"}</definedName>
    <definedName name="ert" localSheetId="52" hidden="1">{"'előző év december'!$A$2:$CP$214"}</definedName>
    <definedName name="ert" localSheetId="54" hidden="1">{"'előző év december'!$A$2:$CP$214"}</definedName>
    <definedName name="ert" localSheetId="66" hidden="1">{"'előző év december'!$A$2:$CP$214"}</definedName>
    <definedName name="ert" localSheetId="86" hidden="1">{"'előző év december'!$A$2:$CP$214"}</definedName>
    <definedName name="ert" localSheetId="87" hidden="1">{"'előző év december'!$A$2:$CP$214"}</definedName>
    <definedName name="ert" localSheetId="88" hidden="1">{"'előző év december'!$A$2:$CP$214"}</definedName>
    <definedName name="ert" localSheetId="89" hidden="1">{"'előző év december'!$A$2:$CP$214"}</definedName>
    <definedName name="ert" localSheetId="70" hidden="1">{"'előző év december'!$A$2:$CP$214"}</definedName>
    <definedName name="ert" localSheetId="91" hidden="1">{"'előző év december'!$A$2:$CP$214"}</definedName>
    <definedName name="ert" localSheetId="93" hidden="1">{"'előző év december'!$A$2:$CP$214"}</definedName>
    <definedName name="ert" localSheetId="94" hidden="1">{"'előző év december'!$A$2:$CP$214"}</definedName>
    <definedName name="ert" hidden="1">{"'előző év december'!$A$2:$CP$214"}</definedName>
    <definedName name="ertertwertwert" localSheetId="0" hidden="1">{"'előző év december'!$A$2:$CP$214"}</definedName>
    <definedName name="ertertwertwert" localSheetId="1" hidden="1">{"'előző év december'!$A$2:$CP$214"}</definedName>
    <definedName name="ertertwertwert" localSheetId="2" hidden="1">{"'előző év december'!$A$2:$CP$214"}</definedName>
    <definedName name="ertertwertwert" localSheetId="31" hidden="1">{"'előző év december'!$A$2:$CP$214"}</definedName>
    <definedName name="ertertwertwert" localSheetId="32" hidden="1">{"'előző év december'!$A$2:$CP$214"}</definedName>
    <definedName name="ertertwertwert" localSheetId="33" hidden="1">{"'előző év december'!$A$2:$CP$214"}</definedName>
    <definedName name="ertertwertwert" localSheetId="52" hidden="1">{"'előző év december'!$A$2:$CP$214"}</definedName>
    <definedName name="ertertwertwert" localSheetId="54" hidden="1">{"'előző év december'!$A$2:$CP$214"}</definedName>
    <definedName name="ertertwertwert" localSheetId="66" hidden="1">{"'előző év december'!$A$2:$CP$214"}</definedName>
    <definedName name="ertertwertwert" localSheetId="86" hidden="1">{"'előző év december'!$A$2:$CP$214"}</definedName>
    <definedName name="ertertwertwert" localSheetId="87" hidden="1">{"'előző év december'!$A$2:$CP$214"}</definedName>
    <definedName name="ertertwertwert" localSheetId="88" hidden="1">{"'előző év december'!$A$2:$CP$214"}</definedName>
    <definedName name="ertertwertwert" localSheetId="89" hidden="1">{"'előző év december'!$A$2:$CP$214"}</definedName>
    <definedName name="ertertwertwert" localSheetId="70" hidden="1">{"'előző év december'!$A$2:$CP$214"}</definedName>
    <definedName name="ertertwertwert" localSheetId="91" hidden="1">{"'előző év december'!$A$2:$CP$214"}</definedName>
    <definedName name="ertertwertwert" localSheetId="93" hidden="1">{"'előző év december'!$A$2:$CP$214"}</definedName>
    <definedName name="ertertwertwert" localSheetId="94" hidden="1">{"'előző év december'!$A$2:$CP$214"}</definedName>
    <definedName name="ertertwertwert" hidden="1">{"'előző év december'!$A$2:$CP$214"}</definedName>
    <definedName name="f" localSheetId="0">#REF!</definedName>
    <definedName name="f" localSheetId="1">#REF!</definedName>
    <definedName name="f" localSheetId="2">#REF!</definedName>
    <definedName name="f" localSheetId="32">#REF!</definedName>
    <definedName name="f" localSheetId="33">#REF!</definedName>
    <definedName name="f" localSheetId="91">#REF!</definedName>
    <definedName name="f" localSheetId="93">#REF!</definedName>
    <definedName name="f" localSheetId="94">#REF!</definedName>
    <definedName name="f">#REF!</definedName>
    <definedName name="famcod" localSheetId="0">#REF!</definedName>
    <definedName name="famcod" localSheetId="1">#REF!</definedName>
    <definedName name="famcod" localSheetId="2">#REF!</definedName>
    <definedName name="famcod" localSheetId="32">#REF!</definedName>
    <definedName name="famcod" localSheetId="33">#REF!</definedName>
    <definedName name="famcod" localSheetId="91">#REF!</definedName>
    <definedName name="famcod" localSheetId="93">#REF!</definedName>
    <definedName name="famcod" localSheetId="94">#REF!</definedName>
    <definedName name="famcod">#REF!</definedName>
    <definedName name="Families" localSheetId="0">#REF!</definedName>
    <definedName name="Families" localSheetId="1">#REF!</definedName>
    <definedName name="Families" localSheetId="2">#REF!</definedName>
    <definedName name="Families" localSheetId="32">#REF!</definedName>
    <definedName name="Families" localSheetId="33">#REF!</definedName>
    <definedName name="Families" localSheetId="91">#REF!</definedName>
    <definedName name="Families" localSheetId="93">#REF!</definedName>
    <definedName name="Families" localSheetId="94">#REF!</definedName>
    <definedName name="Families">#REF!</definedName>
    <definedName name="fc">OFFSET([47]date!$B$14,0,0,COUNT([47]date!$B$14:$B$73),1)</definedName>
    <definedName name="ff" localSheetId="0" hidden="1">#REF!</definedName>
    <definedName name="ff" localSheetId="1" hidden="1">#REF!</definedName>
    <definedName name="ff" localSheetId="2" hidden="1">#REF!</definedName>
    <definedName name="ff" localSheetId="31" hidden="1">#REF!</definedName>
    <definedName name="ff" localSheetId="32" hidden="1">#REF!</definedName>
    <definedName name="ff" localSheetId="33" hidden="1">#REF!</definedName>
    <definedName name="ff" localSheetId="52" hidden="1">#REF!</definedName>
    <definedName name="ff" localSheetId="91" hidden="1">#REF!</definedName>
    <definedName name="ff" localSheetId="93" hidden="1">#REF!</definedName>
    <definedName name="ff" localSheetId="94" hidden="1">#REF!</definedName>
    <definedName name="ff" hidden="1">#REF!</definedName>
    <definedName name="fff" localSheetId="0" hidden="1">#REF!</definedName>
    <definedName name="fff" localSheetId="1" hidden="1">#REF!</definedName>
    <definedName name="fff" localSheetId="2" hidden="1">#REF!</definedName>
    <definedName name="fff" localSheetId="32" hidden="1">#REF!</definedName>
    <definedName name="fff" localSheetId="33" hidden="1">#REF!</definedName>
    <definedName name="fff" localSheetId="52" hidden="1">#REF!</definedName>
    <definedName name="fff" localSheetId="91" hidden="1">#REF!</definedName>
    <definedName name="fff" localSheetId="93" hidden="1">#REF!</definedName>
    <definedName name="fff" localSheetId="94" hidden="1">#REF!</definedName>
    <definedName name="fff" hidden="1">#REF!</definedName>
    <definedName name="ffff" localSheetId="0" hidden="1">#REF!</definedName>
    <definedName name="ffff" localSheetId="1" hidden="1">#REF!</definedName>
    <definedName name="ffff" localSheetId="2" hidden="1">#REF!</definedName>
    <definedName name="ffff" localSheetId="32" hidden="1">#REF!</definedName>
    <definedName name="ffff" localSheetId="33" hidden="1">#REF!</definedName>
    <definedName name="ffff" localSheetId="52" hidden="1">#REF!</definedName>
    <definedName name="ffff" localSheetId="91" hidden="1">#REF!</definedName>
    <definedName name="ffff" localSheetId="93" hidden="1">#REF!</definedName>
    <definedName name="ffff" localSheetId="94" hidden="1">#REF!</definedName>
    <definedName name="ffff" hidden="1">#REF!</definedName>
    <definedName name="ffffff">#REF!</definedName>
    <definedName name="ffg" localSheetId="0" hidden="1">{"'előző év december'!$A$2:$CP$214"}</definedName>
    <definedName name="ffg" localSheetId="1" hidden="1">{"'előző év december'!$A$2:$CP$214"}</definedName>
    <definedName name="ffg" localSheetId="2" hidden="1">{"'előző év december'!$A$2:$CP$214"}</definedName>
    <definedName name="ffg" localSheetId="31" hidden="1">{"'előző év december'!$A$2:$CP$214"}</definedName>
    <definedName name="ffg" localSheetId="32" hidden="1">{"'előző év december'!$A$2:$CP$214"}</definedName>
    <definedName name="ffg" localSheetId="33" hidden="1">{"'előző év december'!$A$2:$CP$214"}</definedName>
    <definedName name="ffg" localSheetId="52" hidden="1">{"'előző év december'!$A$2:$CP$214"}</definedName>
    <definedName name="ffg" localSheetId="54" hidden="1">{"'előző év december'!$A$2:$CP$214"}</definedName>
    <definedName name="ffg" localSheetId="66" hidden="1">{"'előző év december'!$A$2:$CP$214"}</definedName>
    <definedName name="ffg" localSheetId="86" hidden="1">{"'előző év december'!$A$2:$CP$214"}</definedName>
    <definedName name="ffg" localSheetId="87" hidden="1">{"'előző év december'!$A$2:$CP$214"}</definedName>
    <definedName name="ffg" localSheetId="88" hidden="1">{"'előző év december'!$A$2:$CP$214"}</definedName>
    <definedName name="ffg" localSheetId="89" hidden="1">{"'előző év december'!$A$2:$CP$214"}</definedName>
    <definedName name="ffg" localSheetId="70" hidden="1">{"'előző év december'!$A$2:$CP$214"}</definedName>
    <definedName name="ffg" localSheetId="91" hidden="1">{"'előző év december'!$A$2:$CP$214"}</definedName>
    <definedName name="ffg" localSheetId="93" hidden="1">{"'előző év december'!$A$2:$CP$214"}</definedName>
    <definedName name="ffg" localSheetId="94" hidden="1">{"'előző év december'!$A$2:$CP$214"}</definedName>
    <definedName name="ffg" hidden="1">{"'előző év december'!$A$2:$CP$214"}</definedName>
    <definedName name="fg" localSheetId="0" hidden="1">{"'előző év december'!$A$2:$CP$214"}</definedName>
    <definedName name="fg" localSheetId="1" hidden="1">{"'előző év december'!$A$2:$CP$214"}</definedName>
    <definedName name="fg" localSheetId="2" hidden="1">{"'előző év december'!$A$2:$CP$214"}</definedName>
    <definedName name="fg" localSheetId="31" hidden="1">{"'előző év december'!$A$2:$CP$214"}</definedName>
    <definedName name="fg" localSheetId="32" hidden="1">{"'előző év december'!$A$2:$CP$214"}</definedName>
    <definedName name="fg" localSheetId="33" hidden="1">{"'előző év december'!$A$2:$CP$214"}</definedName>
    <definedName name="fg" localSheetId="52" hidden="1">{"'előző év december'!$A$2:$CP$214"}</definedName>
    <definedName name="fg" localSheetId="54" hidden="1">{"'előző év december'!$A$2:$CP$214"}</definedName>
    <definedName name="fg" localSheetId="66" hidden="1">{"'előző év december'!$A$2:$CP$214"}</definedName>
    <definedName name="fg" localSheetId="86" hidden="1">{"'előző év december'!$A$2:$CP$214"}</definedName>
    <definedName name="fg" localSheetId="87" hidden="1">{"'előző év december'!$A$2:$CP$214"}</definedName>
    <definedName name="fg" localSheetId="88" hidden="1">{"'előző év december'!$A$2:$CP$214"}</definedName>
    <definedName name="fg" localSheetId="89" hidden="1">{"'előző év december'!$A$2:$CP$214"}</definedName>
    <definedName name="fg" localSheetId="70" hidden="1">{"'előző év december'!$A$2:$CP$214"}</definedName>
    <definedName name="fg" localSheetId="91" hidden="1">{"'előző év december'!$A$2:$CP$214"}</definedName>
    <definedName name="fg" localSheetId="93" hidden="1">{"'előző év december'!$A$2:$CP$214"}</definedName>
    <definedName name="fg" localSheetId="94" hidden="1">{"'előző év december'!$A$2:$CP$214"}</definedName>
    <definedName name="fg" hidden="1">{"'előző év december'!$A$2:$CP$214"}</definedName>
    <definedName name="for">[12]tech!$E$2:$E$12</definedName>
    <definedName name="frt" localSheetId="0" hidden="1">{"'előző év december'!$A$2:$CP$214"}</definedName>
    <definedName name="frt" localSheetId="1" hidden="1">{"'előző év december'!$A$2:$CP$214"}</definedName>
    <definedName name="frt" localSheetId="2" hidden="1">{"'előző év december'!$A$2:$CP$214"}</definedName>
    <definedName name="frt" localSheetId="31" hidden="1">{"'előző év december'!$A$2:$CP$214"}</definedName>
    <definedName name="frt" localSheetId="32" hidden="1">{"'előző év december'!$A$2:$CP$214"}</definedName>
    <definedName name="frt" localSheetId="33" hidden="1">{"'előző év december'!$A$2:$CP$214"}</definedName>
    <definedName name="frt" localSheetId="52" hidden="1">{"'előző év december'!$A$2:$CP$214"}</definedName>
    <definedName name="frt" localSheetId="54" hidden="1">{"'előző év december'!$A$2:$CP$214"}</definedName>
    <definedName name="frt" localSheetId="66" hidden="1">{"'előző év december'!$A$2:$CP$214"}</definedName>
    <definedName name="frt" localSheetId="86" hidden="1">{"'előző év december'!$A$2:$CP$214"}</definedName>
    <definedName name="frt" localSheetId="87" hidden="1">{"'előző év december'!$A$2:$CP$214"}</definedName>
    <definedName name="frt" localSheetId="88" hidden="1">{"'előző év december'!$A$2:$CP$214"}</definedName>
    <definedName name="frt" localSheetId="89" hidden="1">{"'előző év december'!$A$2:$CP$214"}</definedName>
    <definedName name="frt" localSheetId="70" hidden="1">{"'előző év december'!$A$2:$CP$214"}</definedName>
    <definedName name="frt" localSheetId="91" hidden="1">{"'előző év december'!$A$2:$CP$214"}</definedName>
    <definedName name="frt" localSheetId="93" hidden="1">{"'előző év december'!$A$2:$CP$214"}</definedName>
    <definedName name="frt" localSheetId="94" hidden="1">{"'előző év december'!$A$2:$CP$214"}</definedName>
    <definedName name="frt" hidden="1">{"'előző év december'!$A$2:$CP$214"}</definedName>
    <definedName name="fshrts" hidden="1">[6]WB!$Q$255:$AK$255</definedName>
    <definedName name="fuel_employees_CZ">OFFSET([36]data!$M$2,0,0,COUNTA([36]data!$M$1:$M$65536)-1,1)</definedName>
    <definedName name="fuel_employees_CZ_H">OFFSET([37]data!$M$2,0,0,COUNTA([37]data!$M$1:$M$65536)-1,1)</definedName>
    <definedName name="fuel_employees_EN">OFFSET([36]data!$N$2,0,0,COUNTA([36]data!$N$1:$N$65536)-1,1)</definedName>
    <definedName name="fuel_employees_EN_H">OFFSET([37]data!$N$2,0,0,COUNTA([37]data!$N$1:$N$65536)-1,1)</definedName>
    <definedName name="fuel_employer_pay_CZ">OFFSET([36]data!$F$2,0,0,COUNTA([36]data!$F$1:$F$65536)-1,1)</definedName>
    <definedName name="Fuel_employer_pay_CZ_H">OFFSET([37]data!$F$2,0,0,COUNTA([37]data!$F$1:$F$65536)-1,1)</definedName>
    <definedName name="fuel_employer_pay_EN">OFFSET([36]data!$G$2,0,0,COUNTA([36]data!$G$1:$G$65536)-1,1)</definedName>
    <definedName name="fuel_employer_pay_EN_H">OFFSET([37]data!$G$2,0,0,COUNTA([37]data!$G$1:$G$65536)-1,1)</definedName>
    <definedName name="g" localSheetId="0" hidden="1">#REF!</definedName>
    <definedName name="g" localSheetId="1" hidden="1">#REF!</definedName>
    <definedName name="g" localSheetId="2" hidden="1">#REF!</definedName>
    <definedName name="g" localSheetId="31" hidden="1">#REF!</definedName>
    <definedName name="g" localSheetId="32" hidden="1">#REF!</definedName>
    <definedName name="g" localSheetId="33" hidden="1">#REF!</definedName>
    <definedName name="g" localSheetId="52" hidden="1">#REF!</definedName>
    <definedName name="g" localSheetId="91" hidden="1">#REF!</definedName>
    <definedName name="g" localSheetId="93" hidden="1">#REF!</definedName>
    <definedName name="g" localSheetId="94" hidden="1">#REF!</definedName>
    <definedName name="g" hidden="1">#REF!</definedName>
    <definedName name="gfhjgf" localSheetId="0" hidden="1">{"'előző év december'!$A$2:$CP$214"}</definedName>
    <definedName name="gfhjgf" localSheetId="1" hidden="1">{"'előző év december'!$A$2:$CP$214"}</definedName>
    <definedName name="gfhjgf" localSheetId="2" hidden="1">{"'előző év december'!$A$2:$CP$214"}</definedName>
    <definedName name="gfhjgf" localSheetId="31" hidden="1">{"'előző év december'!$A$2:$CP$214"}</definedName>
    <definedName name="gfhjgf" localSheetId="32" hidden="1">{"'előző év december'!$A$2:$CP$214"}</definedName>
    <definedName name="gfhjgf" localSheetId="33" hidden="1">{"'előző év december'!$A$2:$CP$214"}</definedName>
    <definedName name="gfhjgf" localSheetId="54" hidden="1">{"'előző év december'!$A$2:$CP$214"}</definedName>
    <definedName name="gfhjgf" localSheetId="91" hidden="1">{"'előző év december'!$A$2:$CP$214"}</definedName>
    <definedName name="gfhjgf" localSheetId="93" hidden="1">{"'előző év december'!$A$2:$CP$214"}</definedName>
    <definedName name="gfhjgf" localSheetId="94" hidden="1">{"'előző év december'!$A$2:$CP$214"}</definedName>
    <definedName name="gfhjgf" hidden="1">{"'előző év december'!$A$2:$CP$214"}</definedName>
    <definedName name="gg" localSheetId="1" hidden="1">#REF!</definedName>
    <definedName name="gg" localSheetId="32" hidden="1">#REF!</definedName>
    <definedName name="gg" localSheetId="52" hidden="1">#REF!</definedName>
    <definedName name="gg" localSheetId="91" hidden="1">#REF!</definedName>
    <definedName name="gg" localSheetId="93" hidden="1">#REF!</definedName>
    <definedName name="gg" localSheetId="94" hidden="1">#REF!</definedName>
    <definedName name="gg" hidden="1">#REF!</definedName>
    <definedName name="ggg" localSheetId="1" hidden="1">#REF!</definedName>
    <definedName name="ggg" localSheetId="32" hidden="1">#REF!</definedName>
    <definedName name="ggg" localSheetId="52" hidden="1">#REF!</definedName>
    <definedName name="ggg" localSheetId="91" hidden="1">#REF!</definedName>
    <definedName name="ggg" localSheetId="93" hidden="1">#REF!</definedName>
    <definedName name="ggg" localSheetId="94" hidden="1">#REF!</definedName>
    <definedName name="ggg" hidden="1">#REF!</definedName>
    <definedName name="gggg" hidden="1">#REF!</definedName>
    <definedName name="ggh">#REF!</definedName>
    <definedName name="gh" localSheetId="0" hidden="1">{"'előző év december'!$A$2:$CP$214"}</definedName>
    <definedName name="gh" localSheetId="1" hidden="1">{"'előző év december'!$A$2:$CP$214"}</definedName>
    <definedName name="gh" localSheetId="2" hidden="1">{"'előző év december'!$A$2:$CP$214"}</definedName>
    <definedName name="gh" localSheetId="31" hidden="1">{"'előző év december'!$A$2:$CP$214"}</definedName>
    <definedName name="gh" localSheetId="32" hidden="1">{"'előző év december'!$A$2:$CP$214"}</definedName>
    <definedName name="gh" localSheetId="33" hidden="1">{"'előző év december'!$A$2:$CP$214"}</definedName>
    <definedName name="gh" localSheetId="52" hidden="1">{"'előző év december'!$A$2:$CP$214"}</definedName>
    <definedName name="gh" localSheetId="54" hidden="1">{"'előző év december'!$A$2:$CP$214"}</definedName>
    <definedName name="gh" localSheetId="66" hidden="1">{"'előző év december'!$A$2:$CP$214"}</definedName>
    <definedName name="gh" localSheetId="86" hidden="1">{"'előző év december'!$A$2:$CP$214"}</definedName>
    <definedName name="gh" localSheetId="87" hidden="1">{"'előző év december'!$A$2:$CP$214"}</definedName>
    <definedName name="gh" localSheetId="88" hidden="1">{"'előző év december'!$A$2:$CP$214"}</definedName>
    <definedName name="gh" localSheetId="89" hidden="1">{"'előző év december'!$A$2:$CP$214"}</definedName>
    <definedName name="gh" localSheetId="70" hidden="1">{"'előző év december'!$A$2:$CP$214"}</definedName>
    <definedName name="gh" localSheetId="91" hidden="1">{"'előző év december'!$A$2:$CP$214"}</definedName>
    <definedName name="gh" localSheetId="93" hidden="1">{"'előző év december'!$A$2:$CP$214"}</definedName>
    <definedName name="gh" localSheetId="94" hidden="1">{"'előző év december'!$A$2:$CP$214"}</definedName>
    <definedName name="gh" hidden="1">{"'előző év december'!$A$2:$CP$214"}</definedName>
    <definedName name="ghj" localSheetId="0" hidden="1">{"'előző év december'!$A$2:$CP$214"}</definedName>
    <definedName name="ghj" localSheetId="1" hidden="1">{"'előző év december'!$A$2:$CP$214"}</definedName>
    <definedName name="ghj" localSheetId="2" hidden="1">{"'előző év december'!$A$2:$CP$214"}</definedName>
    <definedName name="ghj" localSheetId="31" hidden="1">{"'előző év december'!$A$2:$CP$214"}</definedName>
    <definedName name="ghj" localSheetId="32" hidden="1">{"'előző év december'!$A$2:$CP$214"}</definedName>
    <definedName name="ghj" localSheetId="33" hidden="1">{"'előző év december'!$A$2:$CP$214"}</definedName>
    <definedName name="ghj" localSheetId="52" hidden="1">{"'előző év december'!$A$2:$CP$214"}</definedName>
    <definedName name="ghj" localSheetId="54" hidden="1">{"'előző év december'!$A$2:$CP$214"}</definedName>
    <definedName name="ghj" localSheetId="66" hidden="1">{"'előző év december'!$A$2:$CP$214"}</definedName>
    <definedName name="ghj" localSheetId="86" hidden="1">{"'előző év december'!$A$2:$CP$214"}</definedName>
    <definedName name="ghj" localSheetId="87" hidden="1">{"'előző év december'!$A$2:$CP$214"}</definedName>
    <definedName name="ghj" localSheetId="88" hidden="1">{"'előző év december'!$A$2:$CP$214"}</definedName>
    <definedName name="ghj" localSheetId="89" hidden="1">{"'előző év december'!$A$2:$CP$214"}</definedName>
    <definedName name="ghj" localSheetId="70" hidden="1">{"'előző év december'!$A$2:$CP$214"}</definedName>
    <definedName name="ghj" localSheetId="91" hidden="1">{"'előző év december'!$A$2:$CP$214"}</definedName>
    <definedName name="ghj" localSheetId="93" hidden="1">{"'előző év december'!$A$2:$CP$214"}</definedName>
    <definedName name="ghj" localSheetId="94" hidden="1">{"'előző év december'!$A$2:$CP$214"}</definedName>
    <definedName name="ghj" hidden="1">{"'előző év december'!$A$2:$CP$214"}</definedName>
    <definedName name="gotomain" localSheetId="0">'1.1'!gotomain</definedName>
    <definedName name="gotomain" localSheetId="1">'1.5'!gotomain</definedName>
    <definedName name="gotomain" localSheetId="2">'1.8'!gotomain</definedName>
    <definedName name="gotomain" localSheetId="31">'2.22'!gotomain</definedName>
    <definedName name="gotomain" localSheetId="32">'2.34'!gotomain</definedName>
    <definedName name="gotomain" localSheetId="33">'2.35'!gotomain</definedName>
    <definedName name="gotomain" localSheetId="52">'2.58'!gotomain</definedName>
    <definedName name="gotomain" localSheetId="54">'2.60'!gotomain</definedName>
    <definedName name="gotomain" localSheetId="66">'2.75'!gotomain</definedName>
    <definedName name="gotomain" localSheetId="86">'3.21'!gotomain</definedName>
    <definedName name="gotomain" localSheetId="87">'3.22'!gotomain</definedName>
    <definedName name="gotomain" localSheetId="88">'3.23'!gotomain</definedName>
    <definedName name="gotomain" localSheetId="89">'3.24'!gotomain</definedName>
    <definedName name="gotomain" localSheetId="70">'3.4'!gotomain</definedName>
    <definedName name="gotomain" localSheetId="91">'4.2'!gotomain</definedName>
    <definedName name="gotomain" localSheetId="93">'4.4'!gotomain</definedName>
    <definedName name="gotomain" localSheetId="94">'4.5'!gotomain</definedName>
    <definedName name="gotomain">[0]!gotomain</definedName>
    <definedName name="gotomain2" localSheetId="0">'1.1'!gotomain2</definedName>
    <definedName name="gotomain2" localSheetId="1">'1.5'!gotomain2</definedName>
    <definedName name="gotomain2" localSheetId="2">'1.8'!gotomain2</definedName>
    <definedName name="gotomain2" localSheetId="31">'2.22'!gotomain2</definedName>
    <definedName name="gotomain2" localSheetId="32">'2.34'!gotomain2</definedName>
    <definedName name="gotomain2" localSheetId="33">'2.35'!gotomain2</definedName>
    <definedName name="gotomain2" localSheetId="52">'2.58'!gotomain2</definedName>
    <definedName name="gotomain2" localSheetId="54">'2.60'!gotomain2</definedName>
    <definedName name="gotomain2" localSheetId="66">'2.75'!gotomain2</definedName>
    <definedName name="gotomain2" localSheetId="86">'3.21'!gotomain2</definedName>
    <definedName name="gotomain2" localSheetId="87">'3.22'!gotomain2</definedName>
    <definedName name="gotomain2" localSheetId="88">'3.23'!gotomain2</definedName>
    <definedName name="gotomain2" localSheetId="89">'3.24'!gotomain2</definedName>
    <definedName name="gotomain2" localSheetId="70">'3.4'!gotomain2</definedName>
    <definedName name="gotomain2" localSheetId="91">'4.2'!gotomain2</definedName>
    <definedName name="gotomain2" localSheetId="93">'4.4'!gotomain2</definedName>
    <definedName name="gotomain2" localSheetId="94">'4.5'!gotomain2</definedName>
    <definedName name="gotomain2">[0]!gotomain2</definedName>
    <definedName name="gotomain3" localSheetId="0">'1.1'!gotomain3</definedName>
    <definedName name="gotomain3" localSheetId="1">'1.5'!gotomain3</definedName>
    <definedName name="gotomain3" localSheetId="2">'1.8'!gotomain3</definedName>
    <definedName name="gotomain3" localSheetId="31">'2.22'!gotomain3</definedName>
    <definedName name="gotomain3" localSheetId="32">'2.34'!gotomain3</definedName>
    <definedName name="gotomain3" localSheetId="33">'2.35'!gotomain3</definedName>
    <definedName name="gotomain3" localSheetId="52">'2.58'!gotomain3</definedName>
    <definedName name="gotomain3" localSheetId="54">'2.60'!gotomain3</definedName>
    <definedName name="gotomain3" localSheetId="66">'2.75'!gotomain3</definedName>
    <definedName name="gotomain3" localSheetId="86">'3.21'!gotomain3</definedName>
    <definedName name="gotomain3" localSheetId="87">'3.22'!gotomain3</definedName>
    <definedName name="gotomain3" localSheetId="88">'3.23'!gotomain3</definedName>
    <definedName name="gotomain3" localSheetId="89">'3.24'!gotomain3</definedName>
    <definedName name="gotomain3" localSheetId="70">'3.4'!gotomain3</definedName>
    <definedName name="gotomain3" localSheetId="91">'4.2'!gotomain3</definedName>
    <definedName name="gotomain3" localSheetId="93">'4.4'!gotomain3</definedName>
    <definedName name="gotomain3" localSheetId="94">'4.5'!gotomain3</definedName>
    <definedName name="gotomain3">[0]!gotomain3</definedName>
    <definedName name="Grades" localSheetId="0">#REF!</definedName>
    <definedName name="Grades" localSheetId="1">#REF!</definedName>
    <definedName name="Grades" localSheetId="2">#REF!</definedName>
    <definedName name="Grades" localSheetId="32">#REF!</definedName>
    <definedName name="Grades" localSheetId="33">#REF!</definedName>
    <definedName name="Grades" localSheetId="52">#REF!</definedName>
    <definedName name="Grades" localSheetId="66">#REF!</definedName>
    <definedName name="Grades" localSheetId="91">#REF!</definedName>
    <definedName name="Grades" localSheetId="93">#REF!</definedName>
    <definedName name="Grades" localSheetId="94">#REF!</definedName>
    <definedName name="Grades">#REF!</definedName>
    <definedName name="graph" hidden="1">[54]Report1!$G$227:$G$243</definedName>
    <definedName name="GraphX" hidden="1">'[55]DATA WORK AREA'!$A$27:$A$33</definedName>
    <definedName name="gsdfgsdfgds" localSheetId="0" hidden="1">{"'előző év december'!$A$2:$CP$214"}</definedName>
    <definedName name="gsdfgsdfgds" localSheetId="1" hidden="1">{"'előző év december'!$A$2:$CP$214"}</definedName>
    <definedName name="gsdfgsdfgds" localSheetId="2" hidden="1">{"'előző év december'!$A$2:$CP$214"}</definedName>
    <definedName name="gsdfgsdfgds" localSheetId="31" hidden="1">{"'előző év december'!$A$2:$CP$214"}</definedName>
    <definedName name="gsdfgsdfgds" localSheetId="32" hidden="1">{"'előző év december'!$A$2:$CP$214"}</definedName>
    <definedName name="gsdfgsdfgds" localSheetId="33" hidden="1">{"'előző év december'!$A$2:$CP$214"}</definedName>
    <definedName name="gsdfgsdfgds" localSheetId="54" hidden="1">{"'előző év december'!$A$2:$CP$214"}</definedName>
    <definedName name="gsdfgsdfgds" localSheetId="91" hidden="1">{"'előző év december'!$A$2:$CP$214"}</definedName>
    <definedName name="gsdfgsdfgds" localSheetId="93" hidden="1">{"'előző év december'!$A$2:$CP$214"}</definedName>
    <definedName name="gsdfgsdfgds" localSheetId="94" hidden="1">{"'előző év december'!$A$2:$CP$214"}</definedName>
    <definedName name="gsdfgsdfgds" hidden="1">{"'előző év december'!$A$2:$CP$214"}</definedName>
    <definedName name="h" localSheetId="1" hidden="1">#REF!</definedName>
    <definedName name="h" localSheetId="32" hidden="1">#REF!</definedName>
    <definedName name="h" localSheetId="51" hidden="1">#REF!</definedName>
    <definedName name="h" localSheetId="52" hidden="1">#REF!</definedName>
    <definedName name="h" localSheetId="55" hidden="1">#REF!</definedName>
    <definedName name="h" localSheetId="56" hidden="1">#REF!</definedName>
    <definedName name="h" localSheetId="57" hidden="1">#REF!</definedName>
    <definedName name="h" localSheetId="66" hidden="1">#REF!</definedName>
    <definedName name="h" localSheetId="91" hidden="1">#REF!</definedName>
    <definedName name="h" localSheetId="93" hidden="1">#REF!</definedName>
    <definedName name="h" localSheetId="94" hidden="1">#REF!</definedName>
    <definedName name="h" hidden="1">#REF!</definedName>
    <definedName name="Haromevharom">OFFSET([50]Spreadek!$C$3,0,0,COUNTA([50]Spreadek!$C$3:$C$4864),1)</definedName>
    <definedName name="hfshfrt" hidden="1">[6]WB!$Q$62:$AK$62</definedName>
    <definedName name="hgf" localSheetId="0" hidden="1">{"'előző év december'!$A$2:$CP$214"}</definedName>
    <definedName name="hgf" localSheetId="1" hidden="1">{"'előző év december'!$A$2:$CP$214"}</definedName>
    <definedName name="hgf" localSheetId="2" hidden="1">{"'előző év december'!$A$2:$CP$214"}</definedName>
    <definedName name="hgf" localSheetId="31" hidden="1">{"'előző év december'!$A$2:$CP$214"}</definedName>
    <definedName name="hgf" localSheetId="32" hidden="1">{"'előző év december'!$A$2:$CP$214"}</definedName>
    <definedName name="hgf" localSheetId="33" hidden="1">{"'előző év december'!$A$2:$CP$214"}</definedName>
    <definedName name="hgf" localSheetId="52" hidden="1">{"'előző év december'!$A$2:$CP$214"}</definedName>
    <definedName name="hgf" localSheetId="54" hidden="1">{"'előző év december'!$A$2:$CP$214"}</definedName>
    <definedName name="hgf" localSheetId="66" hidden="1">{"'előző év december'!$A$2:$CP$214"}</definedName>
    <definedName name="hgf" localSheetId="86" hidden="1">{"'előző év december'!$A$2:$CP$214"}</definedName>
    <definedName name="hgf" localSheetId="87" hidden="1">{"'előző év december'!$A$2:$CP$214"}</definedName>
    <definedName name="hgf" localSheetId="88" hidden="1">{"'előző év december'!$A$2:$CP$214"}</definedName>
    <definedName name="hgf" localSheetId="89" hidden="1">{"'előző év december'!$A$2:$CP$214"}</definedName>
    <definedName name="hgf" localSheetId="70" hidden="1">{"'előző év december'!$A$2:$CP$214"}</definedName>
    <definedName name="hgf" localSheetId="91" hidden="1">{"'előző év december'!$A$2:$CP$214"}</definedName>
    <definedName name="hgf" localSheetId="93" hidden="1">{"'előző év december'!$A$2:$CP$214"}</definedName>
    <definedName name="hgf" localSheetId="94" hidden="1">{"'előző év december'!$A$2:$CP$214"}</definedName>
    <definedName name="hgf" hidden="1">{"'előző év december'!$A$2:$CP$214"}</definedName>
    <definedName name="hgjghj" localSheetId="0" hidden="1">{"'előző év december'!$A$2:$CP$214"}</definedName>
    <definedName name="hgjghj" localSheetId="1" hidden="1">{"'előző év december'!$A$2:$CP$214"}</definedName>
    <definedName name="hgjghj" localSheetId="2" hidden="1">{"'előző év december'!$A$2:$CP$214"}</definedName>
    <definedName name="hgjghj" localSheetId="31" hidden="1">{"'előző év december'!$A$2:$CP$214"}</definedName>
    <definedName name="hgjghj" localSheetId="32" hidden="1">{"'előző év december'!$A$2:$CP$214"}</definedName>
    <definedName name="hgjghj" localSheetId="33" hidden="1">{"'előző év december'!$A$2:$CP$214"}</definedName>
    <definedName name="hgjghj" localSheetId="52" hidden="1">{"'előző év december'!$A$2:$CP$214"}</definedName>
    <definedName name="hgjghj" localSheetId="54" hidden="1">{"'előző év december'!$A$2:$CP$214"}</definedName>
    <definedName name="hgjghj" localSheetId="66" hidden="1">{"'előző év december'!$A$2:$CP$214"}</definedName>
    <definedName name="hgjghj" localSheetId="86" hidden="1">{"'előző év december'!$A$2:$CP$214"}</definedName>
    <definedName name="hgjghj" localSheetId="87" hidden="1">{"'előző év december'!$A$2:$CP$214"}</definedName>
    <definedName name="hgjghj" localSheetId="88" hidden="1">{"'előző év december'!$A$2:$CP$214"}</definedName>
    <definedName name="hgjghj" localSheetId="89" hidden="1">{"'előző év december'!$A$2:$CP$214"}</definedName>
    <definedName name="hgjghj" localSheetId="70" hidden="1">{"'előző év december'!$A$2:$CP$214"}</definedName>
    <definedName name="hgjghj" localSheetId="91" hidden="1">{"'előző év december'!$A$2:$CP$214"}</definedName>
    <definedName name="hgjghj" localSheetId="93" hidden="1">{"'előző év december'!$A$2:$CP$214"}</definedName>
    <definedName name="hgjghj" localSheetId="94" hidden="1">{"'előző év december'!$A$2:$CP$214"}</definedName>
    <definedName name="hgjghj" hidden="1">{"'előző év december'!$A$2:$CP$214"}</definedName>
    <definedName name="hklhnb" localSheetId="0" hidden="1">{"'előző év december'!$A$2:$CP$214"}</definedName>
    <definedName name="hklhnb" localSheetId="1" hidden="1">{"'előző év december'!$A$2:$CP$214"}</definedName>
    <definedName name="hklhnb" localSheetId="2" hidden="1">{"'előző év december'!$A$2:$CP$214"}</definedName>
    <definedName name="hklhnb" localSheetId="31" hidden="1">{"'előző év december'!$A$2:$CP$214"}</definedName>
    <definedName name="hklhnb" localSheetId="32" hidden="1">{"'előző év december'!$A$2:$CP$214"}</definedName>
    <definedName name="hklhnb" localSheetId="33" hidden="1">{"'előző év december'!$A$2:$CP$214"}</definedName>
    <definedName name="hklhnb" localSheetId="54" hidden="1">{"'előző év december'!$A$2:$CP$214"}</definedName>
    <definedName name="hklhnb" localSheetId="91" hidden="1">{"'előző év december'!$A$2:$CP$214"}</definedName>
    <definedName name="hklhnb" localSheetId="93" hidden="1">{"'előző év december'!$A$2:$CP$214"}</definedName>
    <definedName name="hklhnb" localSheetId="94" hidden="1">{"'előző év december'!$A$2:$CP$214"}</definedName>
    <definedName name="hklhnb" hidden="1">{"'előző év december'!$A$2:$CP$214"}</definedName>
    <definedName name="ht" localSheetId="0" hidden="1">{"'előző év december'!$A$2:$CP$214"}</definedName>
    <definedName name="ht" localSheetId="1" hidden="1">{"'előző év december'!$A$2:$CP$214"}</definedName>
    <definedName name="ht" localSheetId="2" hidden="1">{"'előző év december'!$A$2:$CP$214"}</definedName>
    <definedName name="ht" localSheetId="31" hidden="1">{"'előző év december'!$A$2:$CP$214"}</definedName>
    <definedName name="ht" localSheetId="32" hidden="1">{"'előző év december'!$A$2:$CP$214"}</definedName>
    <definedName name="ht" localSheetId="33" hidden="1">{"'előző év december'!$A$2:$CP$214"}</definedName>
    <definedName name="ht" localSheetId="52" hidden="1">{"'előző év december'!$A$2:$CP$214"}</definedName>
    <definedName name="ht" localSheetId="54" hidden="1">{"'előző év december'!$A$2:$CP$214"}</definedName>
    <definedName name="ht" localSheetId="66" hidden="1">{"'előző év december'!$A$2:$CP$214"}</definedName>
    <definedName name="ht" localSheetId="86" hidden="1">{"'előző év december'!$A$2:$CP$214"}</definedName>
    <definedName name="ht" localSheetId="87" hidden="1">{"'előző év december'!$A$2:$CP$214"}</definedName>
    <definedName name="ht" localSheetId="88" hidden="1">{"'előző év december'!$A$2:$CP$214"}</definedName>
    <definedName name="ht" localSheetId="89" hidden="1">{"'előző év december'!$A$2:$CP$214"}</definedName>
    <definedName name="ht" localSheetId="70" hidden="1">{"'előző év december'!$A$2:$CP$214"}</definedName>
    <definedName name="ht" localSheetId="91" hidden="1">{"'előző év december'!$A$2:$CP$214"}</definedName>
    <definedName name="ht" localSheetId="93" hidden="1">{"'előző év december'!$A$2:$CP$214"}</definedName>
    <definedName name="ht" localSheetId="94" hidden="1">{"'előző év december'!$A$2:$CP$214"}</definedName>
    <definedName name="ht" hidden="1">{"'előző év december'!$A$2:$CP$214"}</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1" hidden="1">{"'Resources'!$A$1:$W$34","'Balance Sheet'!$A$1:$W$58","'SFD'!$A$1:$J$52"}</definedName>
    <definedName name="HTML_Control" localSheetId="32" hidden="1">{"'Resources'!$A$1:$W$34","'Balance Sheet'!$A$1:$W$58","'SFD'!$A$1:$J$52"}</definedName>
    <definedName name="HTML_Control" localSheetId="33" hidden="1">{"'Resources'!$A$1:$W$34","'Balance Sheet'!$A$1:$W$58","'SFD'!$A$1:$J$52"}</definedName>
    <definedName name="HTML_Control" localSheetId="51" hidden="1">{"'Resources'!$A$1:$W$34","'Balance Sheet'!$A$1:$W$58","'SFD'!$A$1:$J$52"}</definedName>
    <definedName name="HTML_Control" localSheetId="52" hidden="1">{"'Resources'!$A$1:$W$34","'Balance Sheet'!$A$1:$W$58","'SFD'!$A$1:$J$52"}</definedName>
    <definedName name="HTML_Control" localSheetId="54" hidden="1">{"'Resources'!$A$1:$W$34","'Balance Sheet'!$A$1:$W$58","'SFD'!$A$1:$J$52"}</definedName>
    <definedName name="HTML_Control" localSheetId="55" hidden="1">{"'Resources'!$A$1:$W$34","'Balance Sheet'!$A$1:$W$58","'SFD'!$A$1:$J$52"}</definedName>
    <definedName name="HTML_Control" localSheetId="56" hidden="1">{"'Resources'!$A$1:$W$34","'Balance Sheet'!$A$1:$W$58","'SFD'!$A$1:$J$52"}</definedName>
    <definedName name="HTML_Control" localSheetId="57" hidden="1">{"'Resources'!$A$1:$W$34","'Balance Sheet'!$A$1:$W$58","'SFD'!$A$1:$J$52"}</definedName>
    <definedName name="HTML_Control" localSheetId="66" hidden="1">{"'Resources'!$A$1:$W$34","'Balance Sheet'!$A$1:$W$58","'SFD'!$A$1:$J$52"}</definedName>
    <definedName name="HTML_Control" localSheetId="86" hidden="1">{"'Resources'!$A$1:$W$34","'Balance Sheet'!$A$1:$W$58","'SFD'!$A$1:$J$52"}</definedName>
    <definedName name="HTML_Control" localSheetId="87" hidden="1">{"'Resources'!$A$1:$W$34","'Balance Sheet'!$A$1:$W$58","'SFD'!$A$1:$J$52"}</definedName>
    <definedName name="HTML_Control" localSheetId="88" hidden="1">{"'Resources'!$A$1:$W$34","'Balance Sheet'!$A$1:$W$58","'SFD'!$A$1:$J$52"}</definedName>
    <definedName name="HTML_Control" localSheetId="89" hidden="1">{"'Resources'!$A$1:$W$34","'Balance Sheet'!$A$1:$W$58","'SFD'!$A$1:$J$52"}</definedName>
    <definedName name="HTML_Control" localSheetId="70" hidden="1">{"'Resources'!$A$1:$W$34","'Balance Sheet'!$A$1:$W$58","'SFD'!$A$1:$J$52"}</definedName>
    <definedName name="HTML_Control" localSheetId="91" hidden="1">{"'Resources'!$A$1:$W$34","'Balance Sheet'!$A$1:$W$58","'SFD'!$A$1:$J$52"}</definedName>
    <definedName name="HTML_Control" localSheetId="93" hidden="1">{"'Resources'!$A$1:$W$34","'Balance Sheet'!$A$1:$W$58","'SFD'!$A$1:$J$52"}</definedName>
    <definedName name="HTML_Control" localSheetId="94" hidden="1">{"'Resources'!$A$1:$W$34","'Balance Sheet'!$A$1:$W$58","'SFD'!$A$1:$J$52"}</definedName>
    <definedName name="HTML_Control" hidden="1">{"'Resources'!$A$1:$W$34","'Balance Sheet'!$A$1:$W$58","'SFD'!$A$1:$J$52"}</definedName>
    <definedName name="HTML_Controll2" localSheetId="0" hidden="1">{"'előző év december'!$A$2:$CP$214"}</definedName>
    <definedName name="HTML_Controll2" localSheetId="1" hidden="1">{"'előző év december'!$A$2:$CP$214"}</definedName>
    <definedName name="HTML_Controll2" localSheetId="2" hidden="1">{"'előző év december'!$A$2:$CP$214"}</definedName>
    <definedName name="HTML_Controll2" localSheetId="31" hidden="1">{"'előző év december'!$A$2:$CP$214"}</definedName>
    <definedName name="HTML_Controll2" localSheetId="32" hidden="1">{"'előző év december'!$A$2:$CP$214"}</definedName>
    <definedName name="HTML_Controll2" localSheetId="33" hidden="1">{"'előző év december'!$A$2:$CP$214"}</definedName>
    <definedName name="HTML_Controll2" localSheetId="52" hidden="1">{"'előző év december'!$A$2:$CP$214"}</definedName>
    <definedName name="HTML_Controll2" localSheetId="54" hidden="1">{"'előző év december'!$A$2:$CP$214"}</definedName>
    <definedName name="HTML_Controll2" localSheetId="66" hidden="1">{"'előző év december'!$A$2:$CP$214"}</definedName>
    <definedName name="HTML_Controll2" localSheetId="86" hidden="1">{"'előző év december'!$A$2:$CP$214"}</definedName>
    <definedName name="HTML_Controll2" localSheetId="87" hidden="1">{"'előző év december'!$A$2:$CP$214"}</definedName>
    <definedName name="HTML_Controll2" localSheetId="88" hidden="1">{"'előző év december'!$A$2:$CP$214"}</definedName>
    <definedName name="HTML_Controll2" localSheetId="89" hidden="1">{"'előző év december'!$A$2:$CP$214"}</definedName>
    <definedName name="HTML_Controll2" localSheetId="70" hidden="1">{"'előző év december'!$A$2:$CP$214"}</definedName>
    <definedName name="HTML_Controll2" localSheetId="91" hidden="1">{"'előző év december'!$A$2:$CP$214"}</definedName>
    <definedName name="HTML_Controll2" localSheetId="93" hidden="1">{"'előző év december'!$A$2:$CP$214"}</definedName>
    <definedName name="HTML_Controll2" localSheetId="94"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1" hidden="1">{"'előző év december'!$A$2:$CP$214"}</definedName>
    <definedName name="html_f" localSheetId="2" hidden="1">{"'előző év december'!$A$2:$CP$214"}</definedName>
    <definedName name="html_f" localSheetId="31" hidden="1">{"'előző év december'!$A$2:$CP$214"}</definedName>
    <definedName name="html_f" localSheetId="32" hidden="1">{"'előző év december'!$A$2:$CP$214"}</definedName>
    <definedName name="html_f" localSheetId="33" hidden="1">{"'előző év december'!$A$2:$CP$214"}</definedName>
    <definedName name="html_f" localSheetId="52" hidden="1">{"'előző év december'!$A$2:$CP$214"}</definedName>
    <definedName name="html_f" localSheetId="54" hidden="1">{"'előző év december'!$A$2:$CP$214"}</definedName>
    <definedName name="html_f" localSheetId="66" hidden="1">{"'előző év december'!$A$2:$CP$214"}</definedName>
    <definedName name="html_f" localSheetId="86" hidden="1">{"'előző év december'!$A$2:$CP$214"}</definedName>
    <definedName name="html_f" localSheetId="87" hidden="1">{"'előző év december'!$A$2:$CP$214"}</definedName>
    <definedName name="html_f" localSheetId="88" hidden="1">{"'előző év december'!$A$2:$CP$214"}</definedName>
    <definedName name="html_f" localSheetId="89" hidden="1">{"'előző év december'!$A$2:$CP$214"}</definedName>
    <definedName name="html_f" localSheetId="70" hidden="1">{"'előző év december'!$A$2:$CP$214"}</definedName>
    <definedName name="html_f" localSheetId="91" hidden="1">{"'előző év december'!$A$2:$CP$214"}</definedName>
    <definedName name="html_f" localSheetId="93" hidden="1">{"'előző év december'!$A$2:$CP$214"}</definedName>
    <definedName name="html_f" localSheetId="94" hidden="1">{"'előző év december'!$A$2:$CP$214"}</definedName>
    <definedName name="html_f" hidden="1">{"'előző év december'!$A$2:$CP$214"}</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1" hidden="1">{"'Basic'!$A$1:$F$96"}</definedName>
    <definedName name="huh" localSheetId="32" hidden="1">{"'Basic'!$A$1:$F$96"}</definedName>
    <definedName name="huh" localSheetId="33" hidden="1">{"'Basic'!$A$1:$F$96"}</definedName>
    <definedName name="huh" localSheetId="51" hidden="1">{"'Basic'!$A$1:$F$96"}</definedName>
    <definedName name="huh" localSheetId="52" hidden="1">{"'Basic'!$A$1:$F$96"}</definedName>
    <definedName name="huh" localSheetId="54" hidden="1">{"'Basic'!$A$1:$F$96"}</definedName>
    <definedName name="huh" localSheetId="55" hidden="1">{"'Basic'!$A$1:$F$96"}</definedName>
    <definedName name="huh" localSheetId="56" hidden="1">{"'Basic'!$A$1:$F$96"}</definedName>
    <definedName name="huh" localSheetId="57" hidden="1">{"'Basic'!$A$1:$F$96"}</definedName>
    <definedName name="huh" localSheetId="66" hidden="1">{"'Basic'!$A$1:$F$96"}</definedName>
    <definedName name="huh" localSheetId="86" hidden="1">{"'Basic'!$A$1:$F$96"}</definedName>
    <definedName name="huh" localSheetId="87" hidden="1">{"'Basic'!$A$1:$F$96"}</definedName>
    <definedName name="huh" localSheetId="88" hidden="1">{"'Basic'!$A$1:$F$96"}</definedName>
    <definedName name="huh" localSheetId="89" hidden="1">{"'Basic'!$A$1:$F$96"}</definedName>
    <definedName name="huh" localSheetId="70" hidden="1">{"'Basic'!$A$1:$F$96"}</definedName>
    <definedName name="huh" localSheetId="91" hidden="1">{"'Basic'!$A$1:$F$96"}</definedName>
    <definedName name="huh" localSheetId="93" hidden="1">{"'Basic'!$A$1:$F$96"}</definedName>
    <definedName name="huh" localSheetId="94" hidden="1">{"'Basic'!$A$1:$F$96"}</definedName>
    <definedName name="huh" hidden="1">{"'Basic'!$A$1:$F$96"}</definedName>
    <definedName name="i">#REF!</definedName>
    <definedName name="ifrs9">#REF!</definedName>
    <definedName name="ii">#REF!</definedName>
    <definedName name="iii">#REF!</definedName>
    <definedName name="INT">[1]Marke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1/29/2017 12:0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er">#REF!</definedName>
    <definedName name="jgh" localSheetId="0">'1.1'!jgh</definedName>
    <definedName name="jgh" localSheetId="1">'1.5'!jgh</definedName>
    <definedName name="jgh" localSheetId="2">'1.8'!jgh</definedName>
    <definedName name="jgh" localSheetId="31">'2.22'!jgh</definedName>
    <definedName name="jgh" localSheetId="32">'2.34'!jgh</definedName>
    <definedName name="jgh" localSheetId="33">'2.35'!jgh</definedName>
    <definedName name="jgh" localSheetId="54">'2.60'!jgh</definedName>
    <definedName name="jgh" localSheetId="91">'4.2'!jgh</definedName>
    <definedName name="jgh" localSheetId="93">'4.4'!jgh</definedName>
    <definedName name="jgh" localSheetId="94">'4.5'!jgh</definedName>
    <definedName name="jgh">'2.22'!jgh</definedName>
    <definedName name="jhlkgjk" localSheetId="31" hidden="1">#REF!</definedName>
    <definedName name="jhlkgjk" hidden="1">#REF!</definedName>
    <definedName name="Kalendarz_1_miesiąc" localSheetId="31">#REF!</definedName>
    <definedName name="Kalendarz_1_miesiąc">#REF!</definedName>
    <definedName name="Kalendarz_1_miesiąc_opcja" localSheetId="0">MATCH(Kalendarz_1_miesiąc,'1.1'!Miesiące,0)</definedName>
    <definedName name="Kalendarz_1_miesiąc_opcja" localSheetId="1">MATCH(Kalendarz_1_miesiąc,'1.5'!Miesiące,0)</definedName>
    <definedName name="Kalendarz_1_miesiąc_opcja" localSheetId="2">MATCH(Kalendarz_1_miesiąc,'1.8'!Miesiące,0)</definedName>
    <definedName name="Kalendarz_1_miesiąc_opcja" localSheetId="31">MATCH('2.22'!Kalendarz_1_miesiąc,'2.22'!Miesiące,0)</definedName>
    <definedName name="Kalendarz_1_miesiąc_opcja" localSheetId="32">MATCH(Kalendarz_1_miesiąc,'2.34'!Miesiące,0)</definedName>
    <definedName name="Kalendarz_1_miesiąc_opcja" localSheetId="33">MATCH(Kalendarz_1_miesiąc,'2.35'!Miesiące,0)</definedName>
    <definedName name="Kalendarz_1_miesiąc_opcja" localSheetId="54">MATCH(Kalendarz_1_miesiąc,'2.60'!Miesiące,0)</definedName>
    <definedName name="Kalendarz_1_miesiąc_opcja" localSheetId="91">MATCH(Kalendarz_1_miesiąc,'4.2'!Miesiące,0)</definedName>
    <definedName name="Kalendarz_1_miesiąc_opcja" localSheetId="93">MATCH([0]!Kalendarz_1_miesiąc,'4.4'!Miesiące,0)</definedName>
    <definedName name="Kalendarz_1_miesiąc_opcja" localSheetId="94">MATCH([0]!Kalendarz_1_miesiąc,'4.5'!Miesiące,0)</definedName>
    <definedName name="Kalendarz_1_miesiąc_opcja">MATCH(Kalendarz_1_miesiąc,Miesiące,0)</definedName>
    <definedName name="Kalendarz_1_rok" localSheetId="31">#REF!</definedName>
    <definedName name="Kalendarz_1_rok">#REF!</definedName>
    <definedName name="Kalendarz_10_miesiąc" localSheetId="31">#REF!</definedName>
    <definedName name="Kalendarz_10_miesiąc">#REF!</definedName>
    <definedName name="Kalendarz_10_miesiąc_opcja" localSheetId="0">MATCH(Kalendarz_10_miesiąc,'1.1'!Miesiące,0)</definedName>
    <definedName name="Kalendarz_10_miesiąc_opcja" localSheetId="1">MATCH(Kalendarz_10_miesiąc,'1.5'!Miesiące,0)</definedName>
    <definedName name="Kalendarz_10_miesiąc_opcja" localSheetId="2">MATCH(Kalendarz_10_miesiąc,'1.8'!Miesiące,0)</definedName>
    <definedName name="Kalendarz_10_miesiąc_opcja" localSheetId="31">MATCH('2.22'!Kalendarz_10_miesiąc,'2.22'!Miesiące,0)</definedName>
    <definedName name="Kalendarz_10_miesiąc_opcja" localSheetId="32">MATCH(Kalendarz_10_miesiąc,'2.34'!Miesiące,0)</definedName>
    <definedName name="Kalendarz_10_miesiąc_opcja" localSheetId="33">MATCH(Kalendarz_10_miesiąc,'2.35'!Miesiące,0)</definedName>
    <definedName name="Kalendarz_10_miesiąc_opcja" localSheetId="54">MATCH(Kalendarz_10_miesiąc,'2.60'!Miesiące,0)</definedName>
    <definedName name="Kalendarz_10_miesiąc_opcja" localSheetId="91">MATCH(Kalendarz_10_miesiąc,'4.2'!Miesiące,0)</definedName>
    <definedName name="Kalendarz_10_miesiąc_opcja" localSheetId="93">MATCH([0]!Kalendarz_10_miesiąc,'4.4'!Miesiące,0)</definedName>
    <definedName name="Kalendarz_10_miesiąc_opcja" localSheetId="94">MATCH([0]!Kalendarz_10_miesiąc,'4.5'!Miesiące,0)</definedName>
    <definedName name="Kalendarz_10_miesiąc_opcja">MATCH(Kalendarz_10_miesiąc,Miesiące,0)</definedName>
    <definedName name="Kalendarz_10_rok" localSheetId="31">#REF!</definedName>
    <definedName name="Kalendarz_10_rok">#REF!</definedName>
    <definedName name="Kalendarz_11_miesiąc" localSheetId="31">#REF!</definedName>
    <definedName name="Kalendarz_11_miesiąc">#REF!</definedName>
    <definedName name="Kalendarz_11_miesiąc_opcja" localSheetId="0">MATCH(Kalendarz_11_miesiąc,'1.1'!Miesiące,0)</definedName>
    <definedName name="Kalendarz_11_miesiąc_opcja" localSheetId="1">MATCH(Kalendarz_11_miesiąc,'1.5'!Miesiące,0)</definedName>
    <definedName name="Kalendarz_11_miesiąc_opcja" localSheetId="2">MATCH(Kalendarz_11_miesiąc,'1.8'!Miesiące,0)</definedName>
    <definedName name="Kalendarz_11_miesiąc_opcja" localSheetId="31">MATCH('2.22'!Kalendarz_11_miesiąc,'2.22'!Miesiące,0)</definedName>
    <definedName name="Kalendarz_11_miesiąc_opcja" localSheetId="32">MATCH(Kalendarz_11_miesiąc,'2.34'!Miesiące,0)</definedName>
    <definedName name="Kalendarz_11_miesiąc_opcja" localSheetId="33">MATCH(Kalendarz_11_miesiąc,'2.35'!Miesiące,0)</definedName>
    <definedName name="Kalendarz_11_miesiąc_opcja" localSheetId="54">MATCH(Kalendarz_11_miesiąc,'2.60'!Miesiące,0)</definedName>
    <definedName name="Kalendarz_11_miesiąc_opcja" localSheetId="91">MATCH(Kalendarz_11_miesiąc,'4.2'!Miesiące,0)</definedName>
    <definedName name="Kalendarz_11_miesiąc_opcja" localSheetId="93">MATCH([0]!Kalendarz_11_miesiąc,'4.4'!Miesiące,0)</definedName>
    <definedName name="Kalendarz_11_miesiąc_opcja" localSheetId="94">MATCH([0]!Kalendarz_11_miesiąc,'4.5'!Miesiące,0)</definedName>
    <definedName name="Kalendarz_11_miesiąc_opcja">MATCH(Kalendarz_11_miesiąc,Miesiące,0)</definedName>
    <definedName name="Kalendarz_11_rok" localSheetId="31">#REF!</definedName>
    <definedName name="Kalendarz_11_rok">#REF!</definedName>
    <definedName name="Kalendarz_12_miesiąc" localSheetId="31">#REF!</definedName>
    <definedName name="Kalendarz_12_miesiąc">#REF!</definedName>
    <definedName name="Kalendarz_12_miesiąc_opcja" localSheetId="0">MATCH(Kalendarz_12_miesiąc,'1.1'!Miesiące,0)</definedName>
    <definedName name="Kalendarz_12_miesiąc_opcja" localSheetId="1">MATCH(Kalendarz_12_miesiąc,'1.5'!Miesiące,0)</definedName>
    <definedName name="Kalendarz_12_miesiąc_opcja" localSheetId="2">MATCH(Kalendarz_12_miesiąc,'1.8'!Miesiące,0)</definedName>
    <definedName name="Kalendarz_12_miesiąc_opcja" localSheetId="31">MATCH('2.22'!Kalendarz_12_miesiąc,'2.22'!Miesiące,0)</definedName>
    <definedName name="Kalendarz_12_miesiąc_opcja" localSheetId="32">MATCH(Kalendarz_12_miesiąc,'2.34'!Miesiące,0)</definedName>
    <definedName name="Kalendarz_12_miesiąc_opcja" localSheetId="33">MATCH(Kalendarz_12_miesiąc,'2.35'!Miesiące,0)</definedName>
    <definedName name="Kalendarz_12_miesiąc_opcja" localSheetId="54">MATCH(Kalendarz_12_miesiąc,'2.60'!Miesiące,0)</definedName>
    <definedName name="Kalendarz_12_miesiąc_opcja" localSheetId="91">MATCH(Kalendarz_12_miesiąc,'4.2'!Miesiące,0)</definedName>
    <definedName name="Kalendarz_12_miesiąc_opcja" localSheetId="93">MATCH([0]!Kalendarz_12_miesiąc,'4.4'!Miesiące,0)</definedName>
    <definedName name="Kalendarz_12_miesiąc_opcja" localSheetId="94">MATCH([0]!Kalendarz_12_miesiąc,'4.5'!Miesiące,0)</definedName>
    <definedName name="Kalendarz_12_miesiąc_opcja">MATCH(Kalendarz_12_miesiąc,Miesiące,0)</definedName>
    <definedName name="Kalendarz_12_rok" localSheetId="31">#REF!</definedName>
    <definedName name="Kalendarz_12_rok">#REF!</definedName>
    <definedName name="Kalendarz_2_miesiąc" localSheetId="31">#REF!</definedName>
    <definedName name="Kalendarz_2_miesiąc">#REF!</definedName>
    <definedName name="Kalendarz_2_miesiąc_opcja" localSheetId="0">MATCH(Kalendarz_2_miesiąc,'1.1'!Miesiące,0)</definedName>
    <definedName name="Kalendarz_2_miesiąc_opcja" localSheetId="1">MATCH(Kalendarz_2_miesiąc,'1.5'!Miesiące,0)</definedName>
    <definedName name="Kalendarz_2_miesiąc_opcja" localSheetId="2">MATCH(Kalendarz_2_miesiąc,'1.8'!Miesiące,0)</definedName>
    <definedName name="Kalendarz_2_miesiąc_opcja" localSheetId="31">MATCH('2.22'!Kalendarz_2_miesiąc,'2.22'!Miesiące,0)</definedName>
    <definedName name="Kalendarz_2_miesiąc_opcja" localSheetId="32">MATCH(Kalendarz_2_miesiąc,'2.34'!Miesiące,0)</definedName>
    <definedName name="Kalendarz_2_miesiąc_opcja" localSheetId="33">MATCH(Kalendarz_2_miesiąc,'2.35'!Miesiące,0)</definedName>
    <definedName name="Kalendarz_2_miesiąc_opcja" localSheetId="54">MATCH(Kalendarz_2_miesiąc,'2.60'!Miesiące,0)</definedName>
    <definedName name="Kalendarz_2_miesiąc_opcja" localSheetId="91">MATCH(Kalendarz_2_miesiąc,'4.2'!Miesiące,0)</definedName>
    <definedName name="Kalendarz_2_miesiąc_opcja" localSheetId="93">MATCH([0]!Kalendarz_2_miesiąc,'4.4'!Miesiące,0)</definedName>
    <definedName name="Kalendarz_2_miesiąc_opcja" localSheetId="94">MATCH([0]!Kalendarz_2_miesiąc,'4.5'!Miesiące,0)</definedName>
    <definedName name="Kalendarz_2_miesiąc_opcja">MATCH(Kalendarz_2_miesiąc,Miesiące,0)</definedName>
    <definedName name="Kalendarz_2_rok" localSheetId="31">#REF!</definedName>
    <definedName name="Kalendarz_2_rok">#REF!</definedName>
    <definedName name="Kalendarz_3_miesiąc" localSheetId="31">#REF!</definedName>
    <definedName name="Kalendarz_3_miesiąc">#REF!</definedName>
    <definedName name="Kalendarz_3_miesiąc_opcja" localSheetId="0">MATCH(Kalendarz_3_miesiąc,'1.1'!Miesiące,0)</definedName>
    <definedName name="Kalendarz_3_miesiąc_opcja" localSheetId="1">MATCH(Kalendarz_3_miesiąc,'1.5'!Miesiące,0)</definedName>
    <definedName name="Kalendarz_3_miesiąc_opcja" localSheetId="2">MATCH(Kalendarz_3_miesiąc,'1.8'!Miesiące,0)</definedName>
    <definedName name="Kalendarz_3_miesiąc_opcja" localSheetId="31">MATCH('2.22'!Kalendarz_3_miesiąc,'2.22'!Miesiące,0)</definedName>
    <definedName name="Kalendarz_3_miesiąc_opcja" localSheetId="32">MATCH(Kalendarz_3_miesiąc,'2.34'!Miesiące,0)</definedName>
    <definedName name="Kalendarz_3_miesiąc_opcja" localSheetId="33">MATCH(Kalendarz_3_miesiąc,'2.35'!Miesiące,0)</definedName>
    <definedName name="Kalendarz_3_miesiąc_opcja" localSheetId="54">MATCH(Kalendarz_3_miesiąc,'2.60'!Miesiące,0)</definedName>
    <definedName name="Kalendarz_3_miesiąc_opcja" localSheetId="91">MATCH(Kalendarz_3_miesiąc,'4.2'!Miesiące,0)</definedName>
    <definedName name="Kalendarz_3_miesiąc_opcja" localSheetId="93">MATCH([0]!Kalendarz_3_miesiąc,'4.4'!Miesiące,0)</definedName>
    <definedName name="Kalendarz_3_miesiąc_opcja" localSheetId="94">MATCH([0]!Kalendarz_3_miesiąc,'4.5'!Miesiące,0)</definedName>
    <definedName name="Kalendarz_3_miesiąc_opcja">MATCH(Kalendarz_3_miesiąc,Miesiące,0)</definedName>
    <definedName name="Kalendarz_3_rok" localSheetId="31">#REF!</definedName>
    <definedName name="Kalendarz_3_rok">#REF!</definedName>
    <definedName name="Kalendarz_4_miesiąc" localSheetId="31">#REF!</definedName>
    <definedName name="Kalendarz_4_miesiąc">#REF!</definedName>
    <definedName name="Kalendarz_4_miesiąc_opcja" localSheetId="0">MATCH(Kalendarz_4_miesiąc,'1.1'!Miesiące,0)</definedName>
    <definedName name="Kalendarz_4_miesiąc_opcja" localSheetId="1">MATCH(Kalendarz_4_miesiąc,'1.5'!Miesiące,0)</definedName>
    <definedName name="Kalendarz_4_miesiąc_opcja" localSheetId="2">MATCH(Kalendarz_4_miesiąc,'1.8'!Miesiące,0)</definedName>
    <definedName name="Kalendarz_4_miesiąc_opcja" localSheetId="31">MATCH('2.22'!Kalendarz_4_miesiąc,'2.22'!Miesiące,0)</definedName>
    <definedName name="Kalendarz_4_miesiąc_opcja" localSheetId="32">MATCH(Kalendarz_4_miesiąc,'2.34'!Miesiące,0)</definedName>
    <definedName name="Kalendarz_4_miesiąc_opcja" localSheetId="33">MATCH(Kalendarz_4_miesiąc,'2.35'!Miesiące,0)</definedName>
    <definedName name="Kalendarz_4_miesiąc_opcja" localSheetId="54">MATCH(Kalendarz_4_miesiąc,'2.60'!Miesiące,0)</definedName>
    <definedName name="Kalendarz_4_miesiąc_opcja" localSheetId="91">MATCH(Kalendarz_4_miesiąc,'4.2'!Miesiące,0)</definedName>
    <definedName name="Kalendarz_4_miesiąc_opcja" localSheetId="93">MATCH([0]!Kalendarz_4_miesiąc,'4.4'!Miesiące,0)</definedName>
    <definedName name="Kalendarz_4_miesiąc_opcja" localSheetId="94">MATCH([0]!Kalendarz_4_miesiąc,'4.5'!Miesiące,0)</definedName>
    <definedName name="Kalendarz_4_miesiąc_opcja">MATCH(Kalendarz_4_miesiąc,Miesiące,0)</definedName>
    <definedName name="Kalendarz_4_rok" localSheetId="31">#REF!</definedName>
    <definedName name="Kalendarz_4_rok">#REF!</definedName>
    <definedName name="Kalendarz_5_miesiąc" localSheetId="31">#REF!</definedName>
    <definedName name="Kalendarz_5_miesiąc">#REF!</definedName>
    <definedName name="Kalendarz_5_miesiąc_opcja" localSheetId="0">MATCH(Kalendarz_5_miesiąc,'1.1'!Miesiące,0)</definedName>
    <definedName name="Kalendarz_5_miesiąc_opcja" localSheetId="1">MATCH(Kalendarz_5_miesiąc,'1.5'!Miesiące,0)</definedName>
    <definedName name="Kalendarz_5_miesiąc_opcja" localSheetId="2">MATCH(Kalendarz_5_miesiąc,'1.8'!Miesiące,0)</definedName>
    <definedName name="Kalendarz_5_miesiąc_opcja" localSheetId="31">MATCH('2.22'!Kalendarz_5_miesiąc,'2.22'!Miesiące,0)</definedName>
    <definedName name="Kalendarz_5_miesiąc_opcja" localSheetId="32">MATCH(Kalendarz_5_miesiąc,'2.34'!Miesiące,0)</definedName>
    <definedName name="Kalendarz_5_miesiąc_opcja" localSheetId="33">MATCH(Kalendarz_5_miesiąc,'2.35'!Miesiące,0)</definedName>
    <definedName name="Kalendarz_5_miesiąc_opcja" localSheetId="54">MATCH(Kalendarz_5_miesiąc,'2.60'!Miesiące,0)</definedName>
    <definedName name="Kalendarz_5_miesiąc_opcja" localSheetId="91">MATCH(Kalendarz_5_miesiąc,'4.2'!Miesiące,0)</definedName>
    <definedName name="Kalendarz_5_miesiąc_opcja" localSheetId="93">MATCH([0]!Kalendarz_5_miesiąc,'4.4'!Miesiące,0)</definedName>
    <definedName name="Kalendarz_5_miesiąc_opcja" localSheetId="94">MATCH([0]!Kalendarz_5_miesiąc,'4.5'!Miesiące,0)</definedName>
    <definedName name="Kalendarz_5_miesiąc_opcja">MATCH(Kalendarz_5_miesiąc,Miesiące,0)</definedName>
    <definedName name="Kalendarz_5_rok" localSheetId="31">#REF!</definedName>
    <definedName name="Kalendarz_5_rok">#REF!</definedName>
    <definedName name="Kalendarz_6_miesiąc" localSheetId="31">#REF!</definedName>
    <definedName name="Kalendarz_6_miesiąc">#REF!</definedName>
    <definedName name="Kalendarz_6_miesiąc_opcja" localSheetId="0">MATCH(Kalendarz_6_miesiąc,'1.1'!Miesiące,0)</definedName>
    <definedName name="Kalendarz_6_miesiąc_opcja" localSheetId="1">MATCH(Kalendarz_6_miesiąc,'1.5'!Miesiące,0)</definedName>
    <definedName name="Kalendarz_6_miesiąc_opcja" localSheetId="2">MATCH(Kalendarz_6_miesiąc,'1.8'!Miesiące,0)</definedName>
    <definedName name="Kalendarz_6_miesiąc_opcja" localSheetId="31">MATCH('2.22'!Kalendarz_6_miesiąc,'2.22'!Miesiące,0)</definedName>
    <definedName name="Kalendarz_6_miesiąc_opcja" localSheetId="32">MATCH(Kalendarz_6_miesiąc,'2.34'!Miesiące,0)</definedName>
    <definedName name="Kalendarz_6_miesiąc_opcja" localSheetId="33">MATCH(Kalendarz_6_miesiąc,'2.35'!Miesiące,0)</definedName>
    <definedName name="Kalendarz_6_miesiąc_opcja" localSheetId="54">MATCH(Kalendarz_6_miesiąc,'2.60'!Miesiące,0)</definedName>
    <definedName name="Kalendarz_6_miesiąc_opcja" localSheetId="91">MATCH(Kalendarz_6_miesiąc,'4.2'!Miesiące,0)</definedName>
    <definedName name="Kalendarz_6_miesiąc_opcja" localSheetId="93">MATCH([0]!Kalendarz_6_miesiąc,'4.4'!Miesiące,0)</definedName>
    <definedName name="Kalendarz_6_miesiąc_opcja" localSheetId="94">MATCH([0]!Kalendarz_6_miesiąc,'4.5'!Miesiące,0)</definedName>
    <definedName name="Kalendarz_6_miesiąc_opcja">MATCH(Kalendarz_6_miesiąc,Miesiące,0)</definedName>
    <definedName name="Kalendarz_6_rok" localSheetId="31">#REF!</definedName>
    <definedName name="Kalendarz_6_rok">#REF!</definedName>
    <definedName name="Kalendarz_7_miesiąc" localSheetId="31">#REF!</definedName>
    <definedName name="Kalendarz_7_miesiąc">#REF!</definedName>
    <definedName name="Kalendarz_7_miesiąc_opcja" localSheetId="0">MATCH(Kalendarz_7_miesiąc,'1.1'!Miesiące,0)</definedName>
    <definedName name="Kalendarz_7_miesiąc_opcja" localSheetId="1">MATCH(Kalendarz_7_miesiąc,'1.5'!Miesiące,0)</definedName>
    <definedName name="Kalendarz_7_miesiąc_opcja" localSheetId="2">MATCH(Kalendarz_7_miesiąc,'1.8'!Miesiące,0)</definedName>
    <definedName name="Kalendarz_7_miesiąc_opcja" localSheetId="31">MATCH('2.22'!Kalendarz_7_miesiąc,'2.22'!Miesiące,0)</definedName>
    <definedName name="Kalendarz_7_miesiąc_opcja" localSheetId="32">MATCH(Kalendarz_7_miesiąc,'2.34'!Miesiące,0)</definedName>
    <definedName name="Kalendarz_7_miesiąc_opcja" localSheetId="33">MATCH(Kalendarz_7_miesiąc,'2.35'!Miesiące,0)</definedName>
    <definedName name="Kalendarz_7_miesiąc_opcja" localSheetId="54">MATCH(Kalendarz_7_miesiąc,'2.60'!Miesiące,0)</definedName>
    <definedName name="Kalendarz_7_miesiąc_opcja" localSheetId="91">MATCH(Kalendarz_7_miesiąc,'4.2'!Miesiące,0)</definedName>
    <definedName name="Kalendarz_7_miesiąc_opcja" localSheetId="93">MATCH([0]!Kalendarz_7_miesiąc,'4.4'!Miesiące,0)</definedName>
    <definedName name="Kalendarz_7_miesiąc_opcja" localSheetId="94">MATCH([0]!Kalendarz_7_miesiąc,'4.5'!Miesiące,0)</definedName>
    <definedName name="Kalendarz_7_miesiąc_opcja">MATCH(Kalendarz_7_miesiąc,Miesiące,0)</definedName>
    <definedName name="Kalendarz_7_rok" localSheetId="31">#REF!</definedName>
    <definedName name="Kalendarz_7_rok">#REF!</definedName>
    <definedName name="Kalendarz_8_miesiąc" localSheetId="31">#REF!</definedName>
    <definedName name="Kalendarz_8_miesiąc">#REF!</definedName>
    <definedName name="Kalendarz_8_miesiąc_opcja" localSheetId="0">MATCH(Kalendarz_8_miesiąc,'1.1'!Miesiące,0)</definedName>
    <definedName name="Kalendarz_8_miesiąc_opcja" localSheetId="1">MATCH(Kalendarz_8_miesiąc,'1.5'!Miesiące,0)</definedName>
    <definedName name="Kalendarz_8_miesiąc_opcja" localSheetId="2">MATCH(Kalendarz_8_miesiąc,'1.8'!Miesiące,0)</definedName>
    <definedName name="Kalendarz_8_miesiąc_opcja" localSheetId="31">MATCH('2.22'!Kalendarz_8_miesiąc,'2.22'!Miesiące,0)</definedName>
    <definedName name="Kalendarz_8_miesiąc_opcja" localSheetId="32">MATCH(Kalendarz_8_miesiąc,'2.34'!Miesiące,0)</definedName>
    <definedName name="Kalendarz_8_miesiąc_opcja" localSheetId="33">MATCH(Kalendarz_8_miesiąc,'2.35'!Miesiące,0)</definedName>
    <definedName name="Kalendarz_8_miesiąc_opcja" localSheetId="54">MATCH(Kalendarz_8_miesiąc,'2.60'!Miesiące,0)</definedName>
    <definedName name="Kalendarz_8_miesiąc_opcja" localSheetId="91">MATCH(Kalendarz_8_miesiąc,'4.2'!Miesiące,0)</definedName>
    <definedName name="Kalendarz_8_miesiąc_opcja" localSheetId="93">MATCH([0]!Kalendarz_8_miesiąc,'4.4'!Miesiące,0)</definedName>
    <definedName name="Kalendarz_8_miesiąc_opcja" localSheetId="94">MATCH([0]!Kalendarz_8_miesiąc,'4.5'!Miesiące,0)</definedName>
    <definedName name="Kalendarz_8_miesiąc_opcja">MATCH(Kalendarz_8_miesiąc,Miesiące,0)</definedName>
    <definedName name="Kalendarz_8_rok" localSheetId="31">#REF!</definedName>
    <definedName name="Kalendarz_8_rok">#REF!</definedName>
    <definedName name="Kalendarz_9_miesiąc" localSheetId="31">#REF!</definedName>
    <definedName name="Kalendarz_9_miesiąc">#REF!</definedName>
    <definedName name="Kalendarz_9_miesiąc_opcja" localSheetId="0">MATCH(Kalendarz_9_miesiąc,'1.1'!Miesiące,0)</definedName>
    <definedName name="Kalendarz_9_miesiąc_opcja" localSheetId="1">MATCH(Kalendarz_9_miesiąc,'1.5'!Miesiące,0)</definedName>
    <definedName name="Kalendarz_9_miesiąc_opcja" localSheetId="2">MATCH(Kalendarz_9_miesiąc,'1.8'!Miesiące,0)</definedName>
    <definedName name="Kalendarz_9_miesiąc_opcja" localSheetId="31">MATCH('2.22'!Kalendarz_9_miesiąc,'2.22'!Miesiące,0)</definedName>
    <definedName name="Kalendarz_9_miesiąc_opcja" localSheetId="32">MATCH(Kalendarz_9_miesiąc,'2.34'!Miesiące,0)</definedName>
    <definedName name="Kalendarz_9_miesiąc_opcja" localSheetId="33">MATCH(Kalendarz_9_miesiąc,'2.35'!Miesiące,0)</definedName>
    <definedName name="Kalendarz_9_miesiąc_opcja" localSheetId="54">MATCH(Kalendarz_9_miesiąc,'2.60'!Miesiące,0)</definedName>
    <definedName name="Kalendarz_9_miesiąc_opcja" localSheetId="91">MATCH(Kalendarz_9_miesiąc,'4.2'!Miesiące,0)</definedName>
    <definedName name="Kalendarz_9_miesiąc_opcja" localSheetId="93">MATCH([0]!Kalendarz_9_miesiąc,'4.4'!Miesiące,0)</definedName>
    <definedName name="Kalendarz_9_miesiąc_opcja" localSheetId="94">MATCH([0]!Kalendarz_9_miesiąc,'4.5'!Miesiące,0)</definedName>
    <definedName name="Kalendarz_9_miesiąc_opcja">MATCH(Kalendarz_9_miesiąc,Miesiące,0)</definedName>
    <definedName name="Kalendarz_9_rok" localSheetId="31">#REF!</definedName>
    <definedName name="Kalendarz_9_rok">#REF!</definedName>
    <definedName name="kind_of_fuel_CZ">OFFSET([36]data!$X$2,0,0,COUNTA([36]data!$X$1:$X$65536)-1,1)</definedName>
    <definedName name="kind_of_fuel_CZ_H">OFFSET([37]data!$X$2,0,0,COUNTA([37]data!$X$1:$X$65536)-1,1)</definedName>
    <definedName name="kind_of_fuel_EN">OFFSET([36]data!$Y$2,0,0,COUNTA([36]data!$Y$1:$Y$65536)-1,1)</definedName>
    <definedName name="kind_of_fuel_EN_H">OFFSET([37]data!$Y$2,0,0,COUNTA([37]data!$Y$1:$Y$65536)-1,1)</definedName>
    <definedName name="kontakt" localSheetId="0">#REF!</definedName>
    <definedName name="kontakt" localSheetId="1">#REF!</definedName>
    <definedName name="kontakt" localSheetId="2">#REF!</definedName>
    <definedName name="kontakt" localSheetId="31">#REF!</definedName>
    <definedName name="kontakt" localSheetId="32">#REF!</definedName>
    <definedName name="kontakt" localSheetId="33">#REF!</definedName>
    <definedName name="kontakt" localSheetId="52">#REF!</definedName>
    <definedName name="kontakt" localSheetId="91">#REF!</definedName>
    <definedName name="kontakt" localSheetId="93">#REF!</definedName>
    <definedName name="kontakt" localSheetId="94">#REF!</definedName>
    <definedName name="kontakt">#REF!</definedName>
    <definedName name="KRI_FREQ">#REF!</definedName>
    <definedName name="krk">#N/A</definedName>
    <definedName name="_xlnm.Criteria" localSheetId="0">#REF!</definedName>
    <definedName name="_xlnm.Criteria" localSheetId="1">#REF!</definedName>
    <definedName name="_xlnm.Criteria" localSheetId="2">#REF!</definedName>
    <definedName name="_xlnm.Criteria" localSheetId="32">#REF!</definedName>
    <definedName name="_xlnm.Criteria" localSheetId="33">#REF!</definedName>
    <definedName name="_xlnm.Criteria" localSheetId="52">[29]DKJHOZAM!#REF!</definedName>
    <definedName name="_xlnm.Criteria" localSheetId="91">#REF!</definedName>
    <definedName name="_xlnm.Criteria" localSheetId="93">#REF!</definedName>
    <definedName name="_xlnm.Criteria" localSheetId="94">#REF!</definedName>
    <definedName name="_xlnm.Criteria">[29]DKJHOZAM!#REF!</definedName>
    <definedName name="kulker" localSheetId="0" hidden="1">{"'előző év december'!$A$2:$CP$214"}</definedName>
    <definedName name="kulker" localSheetId="1" hidden="1">{"'előző év december'!$A$2:$CP$214"}</definedName>
    <definedName name="kulker" localSheetId="2" hidden="1">{"'előző év december'!$A$2:$CP$214"}</definedName>
    <definedName name="kulker" localSheetId="31" hidden="1">{"'előző év december'!$A$2:$CP$214"}</definedName>
    <definedName name="kulker" localSheetId="32" hidden="1">{"'előző év december'!$A$2:$CP$214"}</definedName>
    <definedName name="kulker" localSheetId="33" hidden="1">{"'előző év december'!$A$2:$CP$214"}</definedName>
    <definedName name="kulker" localSheetId="52" hidden="1">{"'előző év december'!$A$2:$CP$214"}</definedName>
    <definedName name="kulker" localSheetId="54" hidden="1">{"'előző év december'!$A$2:$CP$214"}</definedName>
    <definedName name="kulker" localSheetId="66" hidden="1">{"'előző év december'!$A$2:$CP$214"}</definedName>
    <definedName name="kulker" localSheetId="86" hidden="1">{"'előző év december'!$A$2:$CP$214"}</definedName>
    <definedName name="kulker" localSheetId="87" hidden="1">{"'előző év december'!$A$2:$CP$214"}</definedName>
    <definedName name="kulker" localSheetId="88" hidden="1">{"'előző év december'!$A$2:$CP$214"}</definedName>
    <definedName name="kulker" localSheetId="89" hidden="1">{"'előző év december'!$A$2:$CP$214"}</definedName>
    <definedName name="kulker" localSheetId="70" hidden="1">{"'előző év december'!$A$2:$CP$214"}</definedName>
    <definedName name="kulker" localSheetId="91" hidden="1">{"'előző év december'!$A$2:$CP$214"}</definedName>
    <definedName name="kulker" localSheetId="93" hidden="1">{"'előző év december'!$A$2:$CP$214"}</definedName>
    <definedName name="kulker" localSheetId="94" hidden="1">{"'előző év december'!$A$2:$CP$214"}</definedName>
    <definedName name="kulker" hidden="1">{"'előző év december'!$A$2:$CP$214"}</definedName>
    <definedName name="lang">[56]zmieniacz!$B$1</definedName>
    <definedName name="limcount" hidden="1">3</definedName>
    <definedName name="lista">[57]lista!$A:$IV</definedName>
    <definedName name="lista1">[58]tech!$E$2:$E$4</definedName>
    <definedName name="lista2">[58]tech!$G$2:$G$8</definedName>
    <definedName name="LISTA3">[58]tech!$I$2:$I$5</definedName>
    <definedName name="lista4">[58]tech!$K$2:$K$7</definedName>
    <definedName name="Listy_OBM">[59]Spłata_oblig!$A$4:$C$196</definedName>
    <definedName name="LocCode" localSheetId="0">#REF!</definedName>
    <definedName name="LocCode" localSheetId="1">#REF!</definedName>
    <definedName name="LocCode" localSheetId="2">#REF!</definedName>
    <definedName name="LocCode" localSheetId="31">#REF!</definedName>
    <definedName name="LocCode" localSheetId="32">#REF!</definedName>
    <definedName name="LocCode" localSheetId="33">#REF!</definedName>
    <definedName name="LocCode" localSheetId="52">#REF!</definedName>
    <definedName name="LocCode" localSheetId="91">#REF!</definedName>
    <definedName name="LocCode" localSheetId="93">#REF!</definedName>
    <definedName name="LocCode" localSheetId="94">#REF!</definedName>
    <definedName name="LocCode">#REF!</definedName>
    <definedName name="m" localSheetId="0" hidden="1">{"'előző év december'!$A$2:$CP$214"}</definedName>
    <definedName name="m" localSheetId="1" hidden="1">{"'előző év december'!$A$2:$CP$214"}</definedName>
    <definedName name="m" localSheetId="2" hidden="1">{"'előző év december'!$A$2:$CP$214"}</definedName>
    <definedName name="m" localSheetId="31" hidden="1">{"'előző év december'!$A$2:$CP$214"}</definedName>
    <definedName name="m" localSheetId="32" hidden="1">{"'előző év december'!$A$2:$CP$214"}</definedName>
    <definedName name="m" localSheetId="33" hidden="1">{"'előző év december'!$A$2:$CP$214"}</definedName>
    <definedName name="m" localSheetId="52" hidden="1">{"'előző év december'!$A$2:$CP$214"}</definedName>
    <definedName name="m" localSheetId="54" hidden="1">{"'előző év december'!$A$2:$CP$214"}</definedName>
    <definedName name="m" localSheetId="66" hidden="1">{"'előző év december'!$A$2:$CP$214"}</definedName>
    <definedName name="m" localSheetId="86" hidden="1">{"'előző év december'!$A$2:$CP$214"}</definedName>
    <definedName name="m" localSheetId="87" hidden="1">{"'előző év december'!$A$2:$CP$214"}</definedName>
    <definedName name="m" localSheetId="88" hidden="1">{"'előző év december'!$A$2:$CP$214"}</definedName>
    <definedName name="m" localSheetId="89" hidden="1">{"'előző év december'!$A$2:$CP$214"}</definedName>
    <definedName name="m" localSheetId="70" hidden="1">{"'előző év december'!$A$2:$CP$214"}</definedName>
    <definedName name="m" localSheetId="91" hidden="1">{"'előző év december'!$A$2:$CP$214"}</definedName>
    <definedName name="m" localSheetId="93" hidden="1">{"'előző év december'!$A$2:$CP$214"}</definedName>
    <definedName name="m" localSheetId="94" hidden="1">{"'előző év december'!$A$2:$CP$214"}</definedName>
    <definedName name="m" hidden="1">{"'előző év december'!$A$2:$CP$214"}</definedName>
    <definedName name="mh" localSheetId="0" hidden="1">{"'előző év december'!$A$2:$CP$214"}</definedName>
    <definedName name="mh" localSheetId="1" hidden="1">{"'előző év december'!$A$2:$CP$214"}</definedName>
    <definedName name="mh" localSheetId="2" hidden="1">{"'előző év december'!$A$2:$CP$214"}</definedName>
    <definedName name="mh" localSheetId="31" hidden="1">{"'előző év december'!$A$2:$CP$214"}</definedName>
    <definedName name="mh" localSheetId="32" hidden="1">{"'előző év december'!$A$2:$CP$214"}</definedName>
    <definedName name="mh" localSheetId="33" hidden="1">{"'előző év december'!$A$2:$CP$214"}</definedName>
    <definedName name="mh" localSheetId="52" hidden="1">{"'előző év december'!$A$2:$CP$214"}</definedName>
    <definedName name="mh" localSheetId="54" hidden="1">{"'előző év december'!$A$2:$CP$214"}</definedName>
    <definedName name="mh" localSheetId="66" hidden="1">{"'előző év december'!$A$2:$CP$214"}</definedName>
    <definedName name="mh" localSheetId="86" hidden="1">{"'előző év december'!$A$2:$CP$214"}</definedName>
    <definedName name="mh" localSheetId="87" hidden="1">{"'előző év december'!$A$2:$CP$214"}</definedName>
    <definedName name="mh" localSheetId="88" hidden="1">{"'előző év december'!$A$2:$CP$214"}</definedName>
    <definedName name="mh" localSheetId="89" hidden="1">{"'előző év december'!$A$2:$CP$214"}</definedName>
    <definedName name="mh" localSheetId="70" hidden="1">{"'előző év december'!$A$2:$CP$214"}</definedName>
    <definedName name="mh" localSheetId="91" hidden="1">{"'előző év december'!$A$2:$CP$214"}</definedName>
    <definedName name="mh" localSheetId="93" hidden="1">{"'előző év december'!$A$2:$CP$214"}</definedName>
    <definedName name="mh" localSheetId="94" hidden="1">{"'előző év december'!$A$2:$CP$214"}</definedName>
    <definedName name="mh" hidden="1">{"'előző év december'!$A$2:$CP$214"}</definedName>
    <definedName name="mhz" localSheetId="0" hidden="1">{"'előző év december'!$A$2:$CP$214"}</definedName>
    <definedName name="mhz" localSheetId="1" hidden="1">{"'előző év december'!$A$2:$CP$214"}</definedName>
    <definedName name="mhz" localSheetId="2" hidden="1">{"'előző év december'!$A$2:$CP$214"}</definedName>
    <definedName name="mhz" localSheetId="31" hidden="1">{"'előző év december'!$A$2:$CP$214"}</definedName>
    <definedName name="mhz" localSheetId="32" hidden="1">{"'előző év december'!$A$2:$CP$214"}</definedName>
    <definedName name="mhz" localSheetId="33" hidden="1">{"'előző év december'!$A$2:$CP$214"}</definedName>
    <definedName name="mhz" localSheetId="52" hidden="1">{"'előző év december'!$A$2:$CP$214"}</definedName>
    <definedName name="mhz" localSheetId="54" hidden="1">{"'előző év december'!$A$2:$CP$214"}</definedName>
    <definedName name="mhz" localSheetId="66" hidden="1">{"'előző év december'!$A$2:$CP$214"}</definedName>
    <definedName name="mhz" localSheetId="86" hidden="1">{"'előző év december'!$A$2:$CP$214"}</definedName>
    <definedName name="mhz" localSheetId="87" hidden="1">{"'előző év december'!$A$2:$CP$214"}</definedName>
    <definedName name="mhz" localSheetId="88" hidden="1">{"'előző év december'!$A$2:$CP$214"}</definedName>
    <definedName name="mhz" localSheetId="89" hidden="1">{"'előző év december'!$A$2:$CP$214"}</definedName>
    <definedName name="mhz" localSheetId="70" hidden="1">{"'előző év december'!$A$2:$CP$214"}</definedName>
    <definedName name="mhz" localSheetId="91" hidden="1">{"'előző év december'!$A$2:$CP$214"}</definedName>
    <definedName name="mhz" localSheetId="93" hidden="1">{"'előző év december'!$A$2:$CP$214"}</definedName>
    <definedName name="mhz" localSheetId="94" hidden="1">{"'előző év december'!$A$2:$CP$214"}</definedName>
    <definedName name="mhz" hidden="1">{"'előző év december'!$A$2:$CP$214"}</definedName>
    <definedName name="Miesiące" localSheetId="0">{"Styczeń","Luty","Marzec","Kwiecień","Maj","Czerwiec","Lipiec","Sierpień","Wrzesień","Październik","Listopad","Grudzień"}</definedName>
    <definedName name="Miesiące" localSheetId="1">{"Styczeń","Luty","Marzec","Kwiecień","Maj","Czerwiec","Lipiec","Sierpień","Wrzesień","Październik","Listopad","Grudzień"}</definedName>
    <definedName name="Miesiące" localSheetId="2">{"Styczeń","Luty","Marzec","Kwiecień","Maj","Czerwiec","Lipiec","Sierpień","Wrzesień","Październik","Listopad","Grudzień"}</definedName>
    <definedName name="Miesiące" localSheetId="31">{"Styczeń","Luty","Marzec","Kwiecień","Maj","Czerwiec","Lipiec","Sierpień","Wrzesień","Październik","Listopad","Grudzień"}</definedName>
    <definedName name="Miesiące" localSheetId="32">{"Styczeń","Luty","Marzec","Kwiecień","Maj","Czerwiec","Lipiec","Sierpień","Wrzesień","Październik","Listopad","Grudzień"}</definedName>
    <definedName name="Miesiące" localSheetId="33">{"Styczeń","Luty","Marzec","Kwiecień","Maj","Czerwiec","Lipiec","Sierpień","Wrzesień","Październik","Listopad","Grudzień"}</definedName>
    <definedName name="Miesiące" localSheetId="54">{"Styczeń","Luty","Marzec","Kwiecień","Maj","Czerwiec","Lipiec","Sierpień","Wrzesień","Październik","Listopad","Grudzień"}</definedName>
    <definedName name="Miesiące" localSheetId="91">{"Styczeń","Luty","Marzec","Kwiecień","Maj","Czerwiec","Lipiec","Sierpień","Wrzesień","Październik","Listopad","Grudzień"}</definedName>
    <definedName name="Miesiące" localSheetId="93">{"Styczeń","Luty","Marzec","Kwiecień","Maj","Czerwiec","Lipiec","Sierpień","Wrzesień","Październik","Listopad","Grudzień"}</definedName>
    <definedName name="Miesiące" localSheetId="94">{"Styczeń","Luty","Marzec","Kwiecień","Maj","Czerwiec","Lipiec","Sierpień","Wrzesień","Październik","Listopad","Grudzień"}</definedName>
    <definedName name="Miesiące">{"Styczeń","Luty","Marzec","Kwiecień","Maj","Czerwiec","Lipiec","Sierpień","Wrzesień","Październik","Listopad","Grudzień"}</definedName>
    <definedName name="mm" localSheetId="0">#REF!</definedName>
    <definedName name="mm" localSheetId="1">#REF!</definedName>
    <definedName name="mm" localSheetId="2">#REF!</definedName>
    <definedName name="mm" localSheetId="32">#REF!</definedName>
    <definedName name="mm" localSheetId="33">#REF!</definedName>
    <definedName name="mm" localSheetId="52">'[60]Nazwy bankow'!#REF!</definedName>
    <definedName name="mm" localSheetId="91">#REF!</definedName>
    <definedName name="mm" localSheetId="93">#REF!</definedName>
    <definedName name="mm" localSheetId="94">#REF!</definedName>
    <definedName name="mm">'[61]Nazwy bankow'!#REF!</definedName>
    <definedName name="mmm" localSheetId="0">#REF!</definedName>
    <definedName name="mmm" localSheetId="1">#REF!</definedName>
    <definedName name="mmm" localSheetId="2">#REF!</definedName>
    <definedName name="mmm" localSheetId="31">#REF!</definedName>
    <definedName name="mmm" localSheetId="32">#REF!</definedName>
    <definedName name="mmm" localSheetId="33">#REF!</definedName>
    <definedName name="mmm" localSheetId="52">#REF!</definedName>
    <definedName name="mmm" localSheetId="91">#REF!</definedName>
    <definedName name="mmm" localSheetId="93">#REF!</definedName>
    <definedName name="mmm" localSheetId="94">#REF!</definedName>
    <definedName name="mmm">#REF!</definedName>
    <definedName name="Modul1.dialshow" localSheetId="42">[52]!Modul1.dialshow</definedName>
    <definedName name="Modul1.dialshow" localSheetId="53">[52]!Modul1.dialshow</definedName>
    <definedName name="Modul1.dialshow" localSheetId="15">[52]!Modul1.dialshow</definedName>
    <definedName name="Modul1.dialshow" localSheetId="55">[52]!Modul1.dialshow</definedName>
    <definedName name="Modul1.dialshow" localSheetId="56">[52]!Modul1.dialshow</definedName>
    <definedName name="Modul1.dialshow" localSheetId="57">[52]!Modul1.dialshow</definedName>
    <definedName name="Modul1.dialshow" localSheetId="58">[52]!Modul1.dialshow</definedName>
    <definedName name="Modul1.dialshow" localSheetId="62">[52]!Modul1.dialshow</definedName>
    <definedName name="Modul1.dialshow" localSheetId="67">[52]!Modul1.dialshow</definedName>
    <definedName name="Modul1.dialshow">[52]!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REF!</definedName>
    <definedName name="n" localSheetId="0">'1.1'!n</definedName>
    <definedName name="n" localSheetId="1">'1.5'!n</definedName>
    <definedName name="n" localSheetId="2">'1.8'!n</definedName>
    <definedName name="n" localSheetId="31">'2.22'!n</definedName>
    <definedName name="n" localSheetId="32">'2.34'!n</definedName>
    <definedName name="n" localSheetId="33">'2.35'!n</definedName>
    <definedName name="n" localSheetId="52">'2.58'!n</definedName>
    <definedName name="n" localSheetId="54">'2.60'!n</definedName>
    <definedName name="n" localSheetId="66">'2.75'!n</definedName>
    <definedName name="n" localSheetId="86">'3.21'!n</definedName>
    <definedName name="n" localSheetId="87">'3.22'!n</definedName>
    <definedName name="n" localSheetId="88">'3.23'!n</definedName>
    <definedName name="n" localSheetId="89">'3.24'!n</definedName>
    <definedName name="n" localSheetId="70">'3.4'!n</definedName>
    <definedName name="n" localSheetId="91">'4.2'!n</definedName>
    <definedName name="n" localSheetId="93">'4.4'!n</definedName>
    <definedName name="n" localSheetId="94">'4.5'!n</definedName>
    <definedName name="n">[0]!n</definedName>
    <definedName name="negyedévek">[62]kamat_stressz!$A$9:$A$24</definedName>
    <definedName name="NEW" localSheetId="31">#REF!</definedName>
    <definedName name="NEW">#REF!</definedName>
    <definedName name="nfrtrs" hidden="1">[6]WB!$Q$257:$AK$257</definedName>
    <definedName name="NKIP03_8_A" localSheetId="0">#REF!</definedName>
    <definedName name="NKIP03_8_A" localSheetId="1">#REF!</definedName>
    <definedName name="NKIP03_8_A" localSheetId="2">#REF!</definedName>
    <definedName name="NKIP03_8_A" localSheetId="32">#REF!</definedName>
    <definedName name="NKIP03_8_A" localSheetId="33">#REF!</definedName>
    <definedName name="NKIP03_8_A" localSheetId="52">[27]WSKAZNIKI!$C$31</definedName>
    <definedName name="NKIP03_8_A" localSheetId="91">#REF!</definedName>
    <definedName name="NKIP03_8_A" localSheetId="93">#REF!</definedName>
    <definedName name="NKIP03_8_A" localSheetId="94">#REF!</definedName>
    <definedName name="NKIP03_8_A">[28]WSKAZNIKI!$C$31</definedName>
    <definedName name="nm" localSheetId="0" hidden="1">{"'előző év december'!$A$2:$CP$214"}</definedName>
    <definedName name="nm" localSheetId="1" hidden="1">{"'előző év december'!$A$2:$CP$214"}</definedName>
    <definedName name="nm" localSheetId="2" hidden="1">{"'előző év december'!$A$2:$CP$214"}</definedName>
    <definedName name="nm" localSheetId="31" hidden="1">{"'előző év december'!$A$2:$CP$214"}</definedName>
    <definedName name="nm" localSheetId="32" hidden="1">{"'előző év december'!$A$2:$CP$214"}</definedName>
    <definedName name="nm" localSheetId="33" hidden="1">{"'előző év december'!$A$2:$CP$214"}</definedName>
    <definedName name="nm" localSheetId="52" hidden="1">{"'előző év december'!$A$2:$CP$214"}</definedName>
    <definedName name="nm" localSheetId="54" hidden="1">{"'előző év december'!$A$2:$CP$214"}</definedName>
    <definedName name="nm" localSheetId="66" hidden="1">{"'előző év december'!$A$2:$CP$214"}</definedName>
    <definedName name="nm" localSheetId="86" hidden="1">{"'előző év december'!$A$2:$CP$214"}</definedName>
    <definedName name="nm" localSheetId="87" hidden="1">{"'előző év december'!$A$2:$CP$214"}</definedName>
    <definedName name="nm" localSheetId="88" hidden="1">{"'előző év december'!$A$2:$CP$214"}</definedName>
    <definedName name="nm" localSheetId="89" hidden="1">{"'előző év december'!$A$2:$CP$214"}</definedName>
    <definedName name="nm" localSheetId="70" hidden="1">{"'előző év december'!$A$2:$CP$214"}</definedName>
    <definedName name="nm" localSheetId="91" hidden="1">{"'előző év december'!$A$2:$CP$214"}</definedName>
    <definedName name="nm" localSheetId="93" hidden="1">{"'előző év december'!$A$2:$CP$214"}</definedName>
    <definedName name="nm" localSheetId="94" hidden="1">{"'előző év december'!$A$2:$CP$214"}</definedName>
    <definedName name="nm" hidden="1">{"'előző év december'!$A$2:$CP$214"}</definedName>
    <definedName name="nn" localSheetId="0">#REF!</definedName>
    <definedName name="nn" localSheetId="1">#REF!</definedName>
    <definedName name="nn" localSheetId="2">#REF!</definedName>
    <definedName name="nn" localSheetId="32">#REF!</definedName>
    <definedName name="nn" localSheetId="33">#REF!</definedName>
    <definedName name="nn" localSheetId="52">'[49]Nazwy bankow'!#REF!</definedName>
    <definedName name="nn" localSheetId="91">#REF!</definedName>
    <definedName name="nn" localSheetId="93">#REF!</definedName>
    <definedName name="nn" localSheetId="94">#REF!</definedName>
    <definedName name="nn">'[48]Nazwy bankow'!#REF!</definedName>
    <definedName name="nnn">[1]Market!#REF!</definedName>
    <definedName name="nyomtat" localSheetId="42">[63]!nyomtat</definedName>
    <definedName name="nyomtat" localSheetId="53">[63]!nyomtat</definedName>
    <definedName name="nyomtat" localSheetId="15">[63]!nyomtat</definedName>
    <definedName name="nyomtat" localSheetId="55">[63]!nyomtat</definedName>
    <definedName name="nyomtat" localSheetId="56">[63]!nyomtat</definedName>
    <definedName name="nyomtat" localSheetId="57">[63]!nyomtat</definedName>
    <definedName name="nyomtat" localSheetId="58">[63]!nyomtat</definedName>
    <definedName name="nyomtat" localSheetId="62">[63]!nyomtat</definedName>
    <definedName name="nyomtat" localSheetId="67">[63]!nyomtat</definedName>
    <definedName name="nyomtat">[63]!nyomtat</definedName>
    <definedName name="o" localSheetId="0" hidden="1">#REF!</definedName>
    <definedName name="o" localSheetId="1" hidden="1">#REF!</definedName>
    <definedName name="o" localSheetId="2" hidden="1">#REF!</definedName>
    <definedName name="o" localSheetId="32" hidden="1">#REF!</definedName>
    <definedName name="o" localSheetId="33" hidden="1">#REF!</definedName>
    <definedName name="o" localSheetId="51" hidden="1">#REF!</definedName>
    <definedName name="o" localSheetId="52" hidden="1">#REF!</definedName>
    <definedName name="o" localSheetId="55" hidden="1">#REF!</definedName>
    <definedName name="o" localSheetId="56" hidden="1">#REF!</definedName>
    <definedName name="o" localSheetId="57" hidden="1">#REF!</definedName>
    <definedName name="o" localSheetId="66" hidden="1">#REF!</definedName>
    <definedName name="o" localSheetId="91" hidden="1">#REF!</definedName>
    <definedName name="o" localSheetId="93" hidden="1">#REF!</definedName>
    <definedName name="o" localSheetId="94" hidden="1">#REF!</definedName>
    <definedName name="o" hidden="1">#REF!</definedName>
    <definedName name="ob">[58]tech!$C$2:$C$3</definedName>
    <definedName name="oo" localSheetId="0" hidden="1">#REF!</definedName>
    <definedName name="oo" localSheetId="1" hidden="1">#REF!</definedName>
    <definedName name="oo" localSheetId="2" hidden="1">#REF!</definedName>
    <definedName name="oo" localSheetId="32" hidden="1">#REF!</definedName>
    <definedName name="oo" localSheetId="33" hidden="1">#REF!</definedName>
    <definedName name="oo" localSheetId="51" hidden="1">#REF!</definedName>
    <definedName name="oo" localSheetId="52" hidden="1">#REF!</definedName>
    <definedName name="oo" localSheetId="55" hidden="1">#REF!</definedName>
    <definedName name="oo" localSheetId="56" hidden="1">#REF!</definedName>
    <definedName name="oo" localSheetId="57" hidden="1">#REF!</definedName>
    <definedName name="oo" localSheetId="91" hidden="1">#REF!</definedName>
    <definedName name="oo" localSheetId="93" hidden="1">#REF!</definedName>
    <definedName name="oo" localSheetId="94" hidden="1">#REF!</definedName>
    <definedName name="oo" hidden="1">#REF!</definedName>
    <definedName name="ooo" localSheetId="0" hidden="1">#REF!</definedName>
    <definedName name="ooo" localSheetId="1" hidden="1">#REF!</definedName>
    <definedName name="ooo" localSheetId="2" hidden="1">#REF!</definedName>
    <definedName name="ooo" localSheetId="32" hidden="1">#REF!</definedName>
    <definedName name="ooo" localSheetId="33" hidden="1">#REF!</definedName>
    <definedName name="ooo" localSheetId="51" hidden="1">#REF!</definedName>
    <definedName name="ooo" localSheetId="52" hidden="1">#REF!</definedName>
    <definedName name="ooo" localSheetId="55" hidden="1">#REF!</definedName>
    <definedName name="ooo" localSheetId="56" hidden="1">#REF!</definedName>
    <definedName name="ooo" localSheetId="57" hidden="1">#REF!</definedName>
    <definedName name="ooo" localSheetId="91" hidden="1">#REF!</definedName>
    <definedName name="ooo" localSheetId="93" hidden="1">#REF!</definedName>
    <definedName name="ooo" localSheetId="94" hidden="1">#REF!</definedName>
    <definedName name="ooo" hidden="1">#REF!</definedName>
    <definedName name="oooo" localSheetId="0" hidden="1">#REF!</definedName>
    <definedName name="oooo" localSheetId="1" hidden="1">#REF!</definedName>
    <definedName name="oooo" localSheetId="2" hidden="1">#REF!</definedName>
    <definedName name="oooo" localSheetId="32" hidden="1">#REF!</definedName>
    <definedName name="oooo" localSheetId="33" hidden="1">#REF!</definedName>
    <definedName name="oooo" localSheetId="52" hidden="1">#REF!</definedName>
    <definedName name="oooo" localSheetId="91" hidden="1">#REF!</definedName>
    <definedName name="oooo" localSheetId="93" hidden="1">#REF!</definedName>
    <definedName name="oooo" localSheetId="94" hidden="1">#REF!</definedName>
    <definedName name="oooo" hidden="1">#REF!</definedName>
    <definedName name="ooooo" hidden="1">#REF!</definedName>
    <definedName name="OptionAdjustedSpread_bonds_0" localSheetId="0">#REF!</definedName>
    <definedName name="OptionAdjustedSpread_bonds_0" localSheetId="1">#REF!</definedName>
    <definedName name="OptionAdjustedSpread_bonds_0" localSheetId="2">#REF!</definedName>
    <definedName name="OptionAdjustedSpread_bonds_0" localSheetId="32">#REF!</definedName>
    <definedName name="OptionAdjustedSpread_bonds_0" localSheetId="33">#REF!</definedName>
    <definedName name="OptionAdjustedSpread_bonds_0" localSheetId="52">[43]Bonds!#REF!</definedName>
    <definedName name="OptionAdjustedSpread_bonds_0" localSheetId="91">#REF!</definedName>
    <definedName name="OptionAdjustedSpread_bonds_0" localSheetId="93">#REF!</definedName>
    <definedName name="OptionAdjustedSpread_bonds_0" localSheetId="94">#REF!</definedName>
    <definedName name="OptionAdjustedSpread_bonds_0">[44]Bonds!#REF!</definedName>
    <definedName name="Otevharom">OFFSET([50]Spreadek!$B$3,0,0,COUNTA([50]Spreadek!$B$3:$B$4864),1)</definedName>
    <definedName name="ownership" localSheetId="0">#REF!</definedName>
    <definedName name="ownership" localSheetId="1">#REF!</definedName>
    <definedName name="ownership" localSheetId="2">#REF!</definedName>
    <definedName name="ownership" localSheetId="31">#REF!</definedName>
    <definedName name="ownership" localSheetId="32">#REF!</definedName>
    <definedName name="ownership" localSheetId="33">#REF!</definedName>
    <definedName name="ownership" localSheetId="52">#REF!</definedName>
    <definedName name="ownership" localSheetId="91">#REF!</definedName>
    <definedName name="ownership" localSheetId="93">#REF!</definedName>
    <definedName name="ownership" localSheetId="94">#REF!</definedName>
    <definedName name="ownership">#REF!</definedName>
    <definedName name="p" localSheetId="0">#REF!</definedName>
    <definedName name="p" localSheetId="1">#REF!</definedName>
    <definedName name="p" localSheetId="2">#REF!</definedName>
    <definedName name="p" localSheetId="32">#REF!</definedName>
    <definedName name="p" localSheetId="33">#REF!</definedName>
    <definedName name="p" localSheetId="52">#REF!</definedName>
    <definedName name="p" localSheetId="91">#REF!</definedName>
    <definedName name="p" localSheetId="93">#REF!</definedName>
    <definedName name="p" localSheetId="94">#REF!</definedName>
    <definedName name="p">#REF!</definedName>
    <definedName name="p1_5">[12]tech!$M$2:$M$6</definedName>
    <definedName name="ParamsCopy" localSheetId="0">#REF!</definedName>
    <definedName name="ParamsCopy" localSheetId="1">#REF!</definedName>
    <definedName name="ParamsCopy" localSheetId="2">#REF!</definedName>
    <definedName name="ParamsCopy" localSheetId="31">#REF!</definedName>
    <definedName name="ParamsCopy" localSheetId="32">#REF!</definedName>
    <definedName name="ParamsCopy" localSheetId="33">#REF!</definedName>
    <definedName name="ParamsCopy" localSheetId="91">#REF!</definedName>
    <definedName name="ParamsCopy" localSheetId="93">#REF!</definedName>
    <definedName name="ParamsCopy" localSheetId="94">#REF!</definedName>
    <definedName name="ParamsCopy">#REF!</definedName>
    <definedName name="ParamsPaste" localSheetId="0">#REF!</definedName>
    <definedName name="ParamsPaste" localSheetId="1">#REF!</definedName>
    <definedName name="ParamsPaste" localSheetId="2">#REF!</definedName>
    <definedName name="ParamsPaste" localSheetId="32">#REF!</definedName>
    <definedName name="ParamsPaste" localSheetId="33">#REF!</definedName>
    <definedName name="ParamsPaste" localSheetId="91">#REF!</definedName>
    <definedName name="ParamsPaste" localSheetId="93">#REF!</definedName>
    <definedName name="ParamsPaste" localSheetId="94">#REF!</definedName>
    <definedName name="ParamsPaste">#REF!</definedName>
    <definedName name="PGS">#REF!</definedName>
    <definedName name="Początek_tygodnia">#REF!</definedName>
    <definedName name="Początek_tygodnia_wartość" localSheetId="0">IF(Początek_tygodnia="PONIEDZIAŁEK",2,1)</definedName>
    <definedName name="Początek_tygodnia_wartość" localSheetId="1">IF(Początek_tygodnia="PONIEDZIAŁEK",2,1)</definedName>
    <definedName name="Początek_tygodnia_wartość" localSheetId="2">IF(Początek_tygodnia="PONIEDZIAŁEK",2,1)</definedName>
    <definedName name="Początek_tygodnia_wartość" localSheetId="31">IF(Początek_tygodnia="PONIEDZIAŁEK",2,1)</definedName>
    <definedName name="Początek_tygodnia_wartość" localSheetId="32">IF(Początek_tygodnia="PONIEDZIAŁEK",2,1)</definedName>
    <definedName name="Początek_tygodnia_wartość" localSheetId="33">IF(Początek_tygodnia="PONIEDZIAŁEK",2,1)</definedName>
    <definedName name="Początek_tygodnia_wartość" localSheetId="54">IF(Początek_tygodnia="PONIEDZIAŁEK",2,1)</definedName>
    <definedName name="Początek_tygodnia_wartość" localSheetId="91">IF(Początek_tygodnia="PONIEDZIAŁEK",2,1)</definedName>
    <definedName name="Początek_tygodnia_wartość" localSheetId="93">IF([0]!Początek_tygodnia="PONIEDZIAŁEK",2,1)</definedName>
    <definedName name="Początek_tygodnia_wartość" localSheetId="94">IF([0]!Początek_tygodnia="PONIEDZIAŁEK",2,1)</definedName>
    <definedName name="Początek_tygodnia_wartość">IF(Początek_tygodnia="PONIEDZIAŁEK",2,1)</definedName>
    <definedName name="poiuy" localSheetId="0">#REF!</definedName>
    <definedName name="poiuy" localSheetId="1">#REF!</definedName>
    <definedName name="poiuy" localSheetId="2">#REF!</definedName>
    <definedName name="poiuy" localSheetId="31">#REF!</definedName>
    <definedName name="poiuy" localSheetId="32">#REF!</definedName>
    <definedName name="poiuy" localSheetId="33">#REF!</definedName>
    <definedName name="poiuy" localSheetId="52">#REF!</definedName>
    <definedName name="poiuy" localSheetId="91">#REF!</definedName>
    <definedName name="poiuy" localSheetId="93">#REF!</definedName>
    <definedName name="poiuy" localSheetId="94">#REF!</definedName>
    <definedName name="poiuy">#REF!</definedName>
    <definedName name="pp" localSheetId="0" hidden="1">#REF!</definedName>
    <definedName name="pp" localSheetId="1" hidden="1">#REF!</definedName>
    <definedName name="pp" localSheetId="2" hidden="1">#REF!</definedName>
    <definedName name="pp" localSheetId="32" hidden="1">#REF!</definedName>
    <definedName name="pp" localSheetId="33" hidden="1">#REF!</definedName>
    <definedName name="pp" localSheetId="91" hidden="1">#REF!</definedName>
    <definedName name="pp" localSheetId="93" hidden="1">#REF!</definedName>
    <definedName name="pp" localSheetId="94" hidden="1">#REF!</definedName>
    <definedName name="pp" hidden="1">#REF!</definedName>
    <definedName name="ppp" localSheetId="0" hidden="1">#REF!</definedName>
    <definedName name="ppp" localSheetId="1" hidden="1">#REF!</definedName>
    <definedName name="ppp" localSheetId="2" hidden="1">#REF!</definedName>
    <definedName name="ppp" localSheetId="32" hidden="1">#REF!</definedName>
    <definedName name="ppp" localSheetId="33" hidden="1">#REF!</definedName>
    <definedName name="ppp" localSheetId="91" hidden="1">#REF!</definedName>
    <definedName name="ppp" localSheetId="93" hidden="1">#REF!</definedName>
    <definedName name="ppp" localSheetId="94" hidden="1">#REF!</definedName>
    <definedName name="ppp" hidden="1">#REF!</definedName>
    <definedName name="pppp" hidden="1">#REF!</definedName>
    <definedName name="ppppp">#REF!</definedName>
    <definedName name="PricingClosingPrice_bonds_0" localSheetId="0">#REF!</definedName>
    <definedName name="PricingClosingPrice_bonds_0" localSheetId="1">#REF!</definedName>
    <definedName name="PricingClosingPrice_bonds_0" localSheetId="2">#REF!</definedName>
    <definedName name="PricingClosingPrice_bonds_0" localSheetId="32">#REF!</definedName>
    <definedName name="PricingClosingPrice_bonds_0" localSheetId="33">#REF!</definedName>
    <definedName name="PricingClosingPrice_bonds_0" localSheetId="52">[43]Bonds!#REF!</definedName>
    <definedName name="PricingClosingPrice_bonds_0" localSheetId="91">#REF!</definedName>
    <definedName name="PricingClosingPrice_bonds_0" localSheetId="93">#REF!</definedName>
    <definedName name="PricingClosingPrice_bonds_0" localSheetId="94">#REF!</definedName>
    <definedName name="PricingClosingPrice_bonds_0">[44]Bonds!#REF!</definedName>
    <definedName name="PricingClosingYield_bonds_0" localSheetId="0">#REF!</definedName>
    <definedName name="PricingClosingYield_bonds_0" localSheetId="1">#REF!</definedName>
    <definedName name="PricingClosingYield_bonds_0" localSheetId="2">#REF!</definedName>
    <definedName name="PricingClosingYield_bonds_0" localSheetId="32">#REF!</definedName>
    <definedName name="PricingClosingYield_bonds_0" localSheetId="33">#REF!</definedName>
    <definedName name="PricingClosingYield_bonds_0" localSheetId="52">[43]Bonds!#REF!</definedName>
    <definedName name="PricingClosingYield_bonds_0" localSheetId="91">#REF!</definedName>
    <definedName name="PricingClosingYield_bonds_0" localSheetId="93">#REF!</definedName>
    <definedName name="PricingClosingYield_bonds_0" localSheetId="94">#REF!</definedName>
    <definedName name="PricingClosingYield_bonds_0">[44]Bonds!#REF!</definedName>
    <definedName name="PRINT">[1]Market!#REF!</definedName>
    <definedName name="Print_Area_MI">[64]Magyar!#REF!</definedName>
    <definedName name="provide_car_provisions_CZ">OFFSET([36]data!$T$2,0,0,COUNTA([36]data!$T$1:$T$65536)-1,1)</definedName>
    <definedName name="provide_car_provisions_CZ_H">OFFSET([37]data!$T$2,0,0,COUNTA([37]data!$T$1:$T$65536)-1,1)</definedName>
    <definedName name="provide_car_provisions_EN">OFFSET([36]data!$U$2,0,0,COUNTA([36]data!$U$1:$U$65536)-1,1)</definedName>
    <definedName name="provide_car_provisions_EN_H">OFFSET([37]data!$U$2,0,0,COUNTA([37]data!$U$1:$U$65536)-1,1)</definedName>
    <definedName name="q" localSheetId="0" hidden="1">#REF!</definedName>
    <definedName name="q" localSheetId="1" hidden="1">#REF!</definedName>
    <definedName name="q" localSheetId="2" hidden="1">#REF!</definedName>
    <definedName name="q" localSheetId="31" hidden="1">#REF!</definedName>
    <definedName name="q" localSheetId="32" hidden="1">#REF!</definedName>
    <definedName name="q" localSheetId="33" hidden="1">#REF!</definedName>
    <definedName name="q" localSheetId="52" hidden="1">#REF!</definedName>
    <definedName name="q" localSheetId="91" hidden="1">#REF!</definedName>
    <definedName name="q" localSheetId="93" hidden="1">#REF!</definedName>
    <definedName name="q" localSheetId="94" hidden="1">#REF!</definedName>
    <definedName name="q" hidden="1">#REF!</definedName>
    <definedName name="qq" localSheetId="0" hidden="1">#REF!</definedName>
    <definedName name="qq" localSheetId="1" hidden="1">#REF!</definedName>
    <definedName name="qq" localSheetId="2" hidden="1">#REF!</definedName>
    <definedName name="qq" localSheetId="32" hidden="1">#REF!</definedName>
    <definedName name="qq" localSheetId="33" hidden="1">#REF!</definedName>
    <definedName name="qq" localSheetId="52" hidden="1">#REF!</definedName>
    <definedName name="qq" localSheetId="91" hidden="1">#REF!</definedName>
    <definedName name="qq" localSheetId="93" hidden="1">#REF!</definedName>
    <definedName name="qq" localSheetId="94" hidden="1">#REF!</definedName>
    <definedName name="qq" hidden="1">#REF!</definedName>
    <definedName name="Query2" localSheetId="0">#REF!</definedName>
    <definedName name="Query2" localSheetId="1">#REF!</definedName>
    <definedName name="Query2" localSheetId="2">#REF!</definedName>
    <definedName name="Query2" localSheetId="32">#REF!</definedName>
    <definedName name="Query2" localSheetId="33">#REF!</definedName>
    <definedName name="Query2" localSheetId="52">#REF!</definedName>
    <definedName name="Query2" localSheetId="91">#REF!</definedName>
    <definedName name="Query2" localSheetId="93">#REF!</definedName>
    <definedName name="Query2" localSheetId="94">#REF!</definedName>
    <definedName name="Query2">#REF!</definedName>
    <definedName name="Query3">#REF!</definedName>
    <definedName name="qwerty">#REF!</definedName>
    <definedName name="qwerw" localSheetId="0" hidden="1">{"'előző év december'!$A$2:$CP$214"}</definedName>
    <definedName name="qwerw" localSheetId="1" hidden="1">{"'előző év december'!$A$2:$CP$214"}</definedName>
    <definedName name="qwerw" localSheetId="2" hidden="1">{"'előző év december'!$A$2:$CP$214"}</definedName>
    <definedName name="qwerw" localSheetId="31" hidden="1">{"'előző év december'!$A$2:$CP$214"}</definedName>
    <definedName name="qwerw" localSheetId="32" hidden="1">{"'előző év december'!$A$2:$CP$214"}</definedName>
    <definedName name="qwerw" localSheetId="33" hidden="1">{"'előző év december'!$A$2:$CP$214"}</definedName>
    <definedName name="qwerw" localSheetId="52" hidden="1">{"'előző év december'!$A$2:$CP$214"}</definedName>
    <definedName name="qwerw" localSheetId="54" hidden="1">{"'előző év december'!$A$2:$CP$214"}</definedName>
    <definedName name="qwerw" localSheetId="66" hidden="1">{"'előző év december'!$A$2:$CP$214"}</definedName>
    <definedName name="qwerw" localSheetId="86" hidden="1">{"'előző év december'!$A$2:$CP$214"}</definedName>
    <definedName name="qwerw" localSheetId="87" hidden="1">{"'előző év december'!$A$2:$CP$214"}</definedName>
    <definedName name="qwerw" localSheetId="88" hidden="1">{"'előző év december'!$A$2:$CP$214"}</definedName>
    <definedName name="qwerw" localSheetId="89" hidden="1">{"'előző év december'!$A$2:$CP$214"}</definedName>
    <definedName name="qwerw" localSheetId="70" hidden="1">{"'előző év december'!$A$2:$CP$214"}</definedName>
    <definedName name="qwerw" localSheetId="91" hidden="1">{"'előző év december'!$A$2:$CP$214"}</definedName>
    <definedName name="qwerw" localSheetId="93" hidden="1">{"'előző év december'!$A$2:$CP$214"}</definedName>
    <definedName name="qwerw" localSheetId="94" hidden="1">{"'előző év december'!$A$2:$CP$214"}</definedName>
    <definedName name="qwerw" hidden="1">{"'előző év december'!$A$2:$CP$214"}</definedName>
    <definedName name="Regions">#REF!</definedName>
    <definedName name="releurczk">OFFSET([51]data!$H$2,0,0,COUNTA([51]data!$A$1:$A$65536)-1,1)</definedName>
    <definedName name="releurhuf">OFFSET([51]data!$G$2,0,0,COUNTA([51]data!$A$1:$A$65536)-1,1)</definedName>
    <definedName name="releurpln">OFFSET([51]data!$J$2,0,0,COUNTA([51]data!$A$1:$A$65536)-1,1)</definedName>
    <definedName name="releurskk">OFFSET([51]data!$I$2,0,0,COUNTA([51]data!$A$1:$A$65536)-1,1)</definedName>
    <definedName name="rrr" localSheetId="0">'1.1'!rrr</definedName>
    <definedName name="rrr" localSheetId="1">'1.5'!rrr</definedName>
    <definedName name="rrr" localSheetId="2">'1.8'!rrr</definedName>
    <definedName name="rrr" localSheetId="31">'2.22'!rrr</definedName>
    <definedName name="rrr" localSheetId="32">'2.34'!rrr</definedName>
    <definedName name="rrr" localSheetId="33">'2.35'!rrr</definedName>
    <definedName name="rrr" localSheetId="52">'2.58'!rrr</definedName>
    <definedName name="rrr" localSheetId="54">'2.60'!rrr</definedName>
    <definedName name="rrr" localSheetId="66">'2.75'!rrr</definedName>
    <definedName name="rrr" localSheetId="86">'3.21'!rrr</definedName>
    <definedName name="rrr" localSheetId="87">'3.22'!rrr</definedName>
    <definedName name="rrr" localSheetId="88">'3.23'!rrr</definedName>
    <definedName name="rrr" localSheetId="89">'3.24'!rrr</definedName>
    <definedName name="rrr" localSheetId="70">'3.4'!rrr</definedName>
    <definedName name="rrr" localSheetId="91">'4.2'!rrr</definedName>
    <definedName name="rrr" localSheetId="93">'4.4'!rrr</definedName>
    <definedName name="rrr" localSheetId="94">'4.5'!rrr</definedName>
    <definedName name="rrr">[0]!rrr</definedName>
    <definedName name="rt" localSheetId="0" hidden="1">{"'előző év december'!$A$2:$CP$214"}</definedName>
    <definedName name="rt" localSheetId="1" hidden="1">{"'előző év december'!$A$2:$CP$214"}</definedName>
    <definedName name="rt" localSheetId="2" hidden="1">{"'előző év december'!$A$2:$CP$214"}</definedName>
    <definedName name="rt" localSheetId="31" hidden="1">{"'előző év december'!$A$2:$CP$214"}</definedName>
    <definedName name="rt" localSheetId="32" hidden="1">{"'előző év december'!$A$2:$CP$214"}</definedName>
    <definedName name="rt" localSheetId="33" hidden="1">{"'előző év december'!$A$2:$CP$214"}</definedName>
    <definedName name="rt" localSheetId="52" hidden="1">{"'előző év december'!$A$2:$CP$214"}</definedName>
    <definedName name="rt" localSheetId="54" hidden="1">{"'előző év december'!$A$2:$CP$214"}</definedName>
    <definedName name="rt" localSheetId="66" hidden="1">{"'előző év december'!$A$2:$CP$214"}</definedName>
    <definedName name="rt" localSheetId="86" hidden="1">{"'előző év december'!$A$2:$CP$214"}</definedName>
    <definedName name="rt" localSheetId="87" hidden="1">{"'előző év december'!$A$2:$CP$214"}</definedName>
    <definedName name="rt" localSheetId="88" hidden="1">{"'előző év december'!$A$2:$CP$214"}</definedName>
    <definedName name="rt" localSheetId="89" hidden="1">{"'előző év december'!$A$2:$CP$214"}</definedName>
    <definedName name="rt" localSheetId="70" hidden="1">{"'előző év december'!$A$2:$CP$214"}</definedName>
    <definedName name="rt" localSheetId="91" hidden="1">{"'előző év december'!$A$2:$CP$214"}</definedName>
    <definedName name="rt" localSheetId="93" hidden="1">{"'előző év december'!$A$2:$CP$214"}</definedName>
    <definedName name="rt" localSheetId="94" hidden="1">{"'előző év december'!$A$2:$CP$214"}</definedName>
    <definedName name="rt" hidden="1">{"'előző év december'!$A$2:$CP$214"}</definedName>
    <definedName name="rte" localSheetId="0" hidden="1">{"'előző év december'!$A$2:$CP$214"}</definedName>
    <definedName name="rte" localSheetId="1" hidden="1">{"'előző év december'!$A$2:$CP$214"}</definedName>
    <definedName name="rte" localSheetId="2" hidden="1">{"'előző év december'!$A$2:$CP$214"}</definedName>
    <definedName name="rte" localSheetId="31" hidden="1">{"'előző év december'!$A$2:$CP$214"}</definedName>
    <definedName name="rte" localSheetId="32" hidden="1">{"'előző év december'!$A$2:$CP$214"}</definedName>
    <definedName name="rte" localSheetId="33" hidden="1">{"'előző év december'!$A$2:$CP$214"}</definedName>
    <definedName name="rte" localSheetId="52" hidden="1">{"'előző év december'!$A$2:$CP$214"}</definedName>
    <definedName name="rte" localSheetId="54" hidden="1">{"'előző év december'!$A$2:$CP$214"}</definedName>
    <definedName name="rte" localSheetId="66" hidden="1">{"'előző év december'!$A$2:$CP$214"}</definedName>
    <definedName name="rte" localSheetId="86" hidden="1">{"'előző év december'!$A$2:$CP$214"}</definedName>
    <definedName name="rte" localSheetId="87" hidden="1">{"'előző év december'!$A$2:$CP$214"}</definedName>
    <definedName name="rte" localSheetId="88" hidden="1">{"'előző év december'!$A$2:$CP$214"}</definedName>
    <definedName name="rte" localSheetId="89" hidden="1">{"'előző év december'!$A$2:$CP$214"}</definedName>
    <definedName name="rte" localSheetId="70" hidden="1">{"'előző év december'!$A$2:$CP$214"}</definedName>
    <definedName name="rte" localSheetId="91" hidden="1">{"'előző év december'!$A$2:$CP$214"}</definedName>
    <definedName name="rte" localSheetId="93" hidden="1">{"'előző év december'!$A$2:$CP$214"}</definedName>
    <definedName name="rte" localSheetId="94" hidden="1">{"'előző év december'!$A$2:$CP$214"}</definedName>
    <definedName name="rte" hidden="1">{"'előző év december'!$A$2:$CP$214"}</definedName>
    <definedName name="rtew" localSheetId="0" hidden="1">{"'előző év december'!$A$2:$CP$214"}</definedName>
    <definedName name="rtew" localSheetId="1" hidden="1">{"'előző év december'!$A$2:$CP$214"}</definedName>
    <definedName name="rtew" localSheetId="2" hidden="1">{"'előző év december'!$A$2:$CP$214"}</definedName>
    <definedName name="rtew" localSheetId="31" hidden="1">{"'előző év december'!$A$2:$CP$214"}</definedName>
    <definedName name="rtew" localSheetId="32" hidden="1">{"'előző év december'!$A$2:$CP$214"}</definedName>
    <definedName name="rtew" localSheetId="33" hidden="1">{"'előző év december'!$A$2:$CP$214"}</definedName>
    <definedName name="rtew" localSheetId="52" hidden="1">{"'előző év december'!$A$2:$CP$214"}</definedName>
    <definedName name="rtew" localSheetId="54" hidden="1">{"'előző év december'!$A$2:$CP$214"}</definedName>
    <definedName name="rtew" localSheetId="66" hidden="1">{"'előző év december'!$A$2:$CP$214"}</definedName>
    <definedName name="rtew" localSheetId="86" hidden="1">{"'előző év december'!$A$2:$CP$214"}</definedName>
    <definedName name="rtew" localSheetId="87" hidden="1">{"'előző év december'!$A$2:$CP$214"}</definedName>
    <definedName name="rtew" localSheetId="88" hidden="1">{"'előző év december'!$A$2:$CP$214"}</definedName>
    <definedName name="rtew" localSheetId="89" hidden="1">{"'előző év december'!$A$2:$CP$214"}</definedName>
    <definedName name="rtew" localSheetId="70" hidden="1">{"'előző év december'!$A$2:$CP$214"}</definedName>
    <definedName name="rtew" localSheetId="91" hidden="1">{"'előző év december'!$A$2:$CP$214"}</definedName>
    <definedName name="rtew" localSheetId="93" hidden="1">{"'előző év december'!$A$2:$CP$214"}</definedName>
    <definedName name="rtew" localSheetId="94" hidden="1">{"'előző év december'!$A$2:$CP$214"}</definedName>
    <definedName name="rtew" hidden="1">{"'előző év december'!$A$2:$CP$214"}</definedName>
    <definedName name="rtn" localSheetId="0" hidden="1">{"'előző év december'!$A$2:$CP$214"}</definedName>
    <definedName name="rtn" localSheetId="1" hidden="1">{"'előző év december'!$A$2:$CP$214"}</definedName>
    <definedName name="rtn" localSheetId="2" hidden="1">{"'előző év december'!$A$2:$CP$214"}</definedName>
    <definedName name="rtn" localSheetId="31" hidden="1">{"'előző év december'!$A$2:$CP$214"}</definedName>
    <definedName name="rtn" localSheetId="32" hidden="1">{"'előző év december'!$A$2:$CP$214"}</definedName>
    <definedName name="rtn" localSheetId="33" hidden="1">{"'előző év december'!$A$2:$CP$214"}</definedName>
    <definedName name="rtn" localSheetId="52" hidden="1">{"'előző év december'!$A$2:$CP$214"}</definedName>
    <definedName name="rtn" localSheetId="54" hidden="1">{"'előző év december'!$A$2:$CP$214"}</definedName>
    <definedName name="rtn" localSheetId="66" hidden="1">{"'előző év december'!$A$2:$CP$214"}</definedName>
    <definedName name="rtn" localSheetId="86" hidden="1">{"'előző év december'!$A$2:$CP$214"}</definedName>
    <definedName name="rtn" localSheetId="87" hidden="1">{"'előző év december'!$A$2:$CP$214"}</definedName>
    <definedName name="rtn" localSheetId="88" hidden="1">{"'előző év december'!$A$2:$CP$214"}</definedName>
    <definedName name="rtn" localSheetId="89" hidden="1">{"'előző év december'!$A$2:$CP$214"}</definedName>
    <definedName name="rtn" localSheetId="70" hidden="1">{"'előző év december'!$A$2:$CP$214"}</definedName>
    <definedName name="rtn" localSheetId="91" hidden="1">{"'előző év december'!$A$2:$CP$214"}</definedName>
    <definedName name="rtn" localSheetId="93" hidden="1">{"'előző év december'!$A$2:$CP$214"}</definedName>
    <definedName name="rtn" localSheetId="94" hidden="1">{"'előző év december'!$A$2:$CP$214"}</definedName>
    <definedName name="rtn" hidden="1">{"'előző év december'!$A$2:$CP$214"}</definedName>
    <definedName name="rtz" localSheetId="0" hidden="1">{"'előző év december'!$A$2:$CP$214"}</definedName>
    <definedName name="rtz" localSheetId="1" hidden="1">{"'előző év december'!$A$2:$CP$214"}</definedName>
    <definedName name="rtz" localSheetId="2" hidden="1">{"'előző év december'!$A$2:$CP$214"}</definedName>
    <definedName name="rtz" localSheetId="31" hidden="1">{"'előző év december'!$A$2:$CP$214"}</definedName>
    <definedName name="rtz" localSheetId="32" hidden="1">{"'előző év december'!$A$2:$CP$214"}</definedName>
    <definedName name="rtz" localSheetId="33" hidden="1">{"'előző év december'!$A$2:$CP$214"}</definedName>
    <definedName name="rtz" localSheetId="52" hidden="1">{"'előző év december'!$A$2:$CP$214"}</definedName>
    <definedName name="rtz" localSheetId="54" hidden="1">{"'előző év december'!$A$2:$CP$214"}</definedName>
    <definedName name="rtz" localSheetId="66" hidden="1">{"'előző év december'!$A$2:$CP$214"}</definedName>
    <definedName name="rtz" localSheetId="86" hidden="1">{"'előző év december'!$A$2:$CP$214"}</definedName>
    <definedName name="rtz" localSheetId="87" hidden="1">{"'előző év december'!$A$2:$CP$214"}</definedName>
    <definedName name="rtz" localSheetId="88" hidden="1">{"'előző év december'!$A$2:$CP$214"}</definedName>
    <definedName name="rtz" localSheetId="89" hidden="1">{"'előző év december'!$A$2:$CP$214"}</definedName>
    <definedName name="rtz" localSheetId="70" hidden="1">{"'előző év december'!$A$2:$CP$214"}</definedName>
    <definedName name="rtz" localSheetId="91" hidden="1">{"'előző év december'!$A$2:$CP$214"}</definedName>
    <definedName name="rtz" localSheetId="93" hidden="1">{"'előző év december'!$A$2:$CP$214"}</definedName>
    <definedName name="rtz" localSheetId="94" hidden="1">{"'előző év december'!$A$2:$CP$214"}</definedName>
    <definedName name="rtz" hidden="1">{"'előző év december'!$A$2:$CP$214"}</definedName>
    <definedName name="Rwvu.sa97." hidden="1">[46]Rev!$B$1:$B$65536,[46]Rev!$C$1:$D$65536,[46]Rev!$AB$1:$AB$65536,[46]Rev!$L$1:$Q$65536</definedName>
    <definedName name="RZS02_14__A" localSheetId="0">#REF!</definedName>
    <definedName name="RZS02_14__A" localSheetId="1">#REF!</definedName>
    <definedName name="RZS02_14__A" localSheetId="2">#REF!</definedName>
    <definedName name="RZS02_14__A" localSheetId="31">#REF!</definedName>
    <definedName name="RZS02_14__A" localSheetId="32">#REF!</definedName>
    <definedName name="RZS02_14__A" localSheetId="33">#REF!</definedName>
    <definedName name="RZS02_14__A" localSheetId="52">#REF!</definedName>
    <definedName name="RZS02_14__A" localSheetId="91">#REF!</definedName>
    <definedName name="RZS02_14__A" localSheetId="93">#REF!</definedName>
    <definedName name="RZS02_14__A" localSheetId="94">#REF!</definedName>
    <definedName name="RZS02_14__A">#REF!</definedName>
    <definedName name="RZS02_14__A_1" localSheetId="0">#REF!</definedName>
    <definedName name="RZS02_14__A_1" localSheetId="1">#REF!</definedName>
    <definedName name="RZS02_14__A_1" localSheetId="2">#REF!</definedName>
    <definedName name="RZS02_14__A_1" localSheetId="32">#REF!</definedName>
    <definedName name="RZS02_14__A_1" localSheetId="33">#REF!</definedName>
    <definedName name="RZS02_14__A_1" localSheetId="52">#REF!</definedName>
    <definedName name="RZS02_14__A_1" localSheetId="91">#REF!</definedName>
    <definedName name="RZS02_14__A_1" localSheetId="93">#REF!</definedName>
    <definedName name="RZS02_14__A_1" localSheetId="94">#REF!</definedName>
    <definedName name="RZS02_14__A_1">#REF!</definedName>
    <definedName name="s" localSheetId="0" hidden="1">#REF!</definedName>
    <definedName name="s" localSheetId="1" hidden="1">#REF!</definedName>
    <definedName name="s" localSheetId="2" hidden="1">#REF!</definedName>
    <definedName name="s" localSheetId="32" hidden="1">#REF!</definedName>
    <definedName name="s" localSheetId="33" hidden="1">#REF!</definedName>
    <definedName name="s" localSheetId="51" hidden="1">#REF!</definedName>
    <definedName name="s" localSheetId="52" hidden="1">#REF!</definedName>
    <definedName name="s" localSheetId="55" hidden="1">#REF!</definedName>
    <definedName name="s" localSheetId="56" hidden="1">#REF!</definedName>
    <definedName name="s" localSheetId="57" hidden="1">#REF!</definedName>
    <definedName name="s" localSheetId="66" hidden="1">#REF!</definedName>
    <definedName name="s" localSheetId="91" hidden="1">#REF!</definedName>
    <definedName name="s" localSheetId="93" hidden="1">#REF!</definedName>
    <definedName name="s" localSheetId="94" hidden="1">#REF!</definedName>
    <definedName name="s" hidden="1">#REF!</definedName>
    <definedName name="SAPBEXrevision" hidden="1">1</definedName>
    <definedName name="SAPBEXsysID" hidden="1">"BWP"</definedName>
    <definedName name="SAPBEXwbID" hidden="1">"3JWNKPJPDI66MGYD92LLP8GMR"</definedName>
    <definedName name="save_file" localSheetId="42">[63]!save_file</definedName>
    <definedName name="save_file" localSheetId="53">[63]!save_file</definedName>
    <definedName name="save_file" localSheetId="15">[63]!save_file</definedName>
    <definedName name="save_file" localSheetId="55">[63]!save_file</definedName>
    <definedName name="save_file" localSheetId="56">[63]!save_file</definedName>
    <definedName name="save_file" localSheetId="57">[63]!save_file</definedName>
    <definedName name="save_file" localSheetId="58">[63]!save_file</definedName>
    <definedName name="save_file" localSheetId="62">[63]!save_file</definedName>
    <definedName name="save_file" localSheetId="67">[63]!save_file</definedName>
    <definedName name="save_file">[63]!save_file</definedName>
    <definedName name="sdf" localSheetId="0" hidden="1">{"'előző év december'!$A$2:$CP$214"}</definedName>
    <definedName name="sdf" localSheetId="1" hidden="1">{"'előző év december'!$A$2:$CP$214"}</definedName>
    <definedName name="sdf" localSheetId="2" hidden="1">{"'előző év december'!$A$2:$CP$214"}</definedName>
    <definedName name="sdf" localSheetId="31" hidden="1">{"'előző év december'!$A$2:$CP$214"}</definedName>
    <definedName name="sdf" localSheetId="32" hidden="1">{"'előző év december'!$A$2:$CP$214"}</definedName>
    <definedName name="sdf" localSheetId="33" hidden="1">{"'előző év december'!$A$2:$CP$214"}</definedName>
    <definedName name="sdf" localSheetId="52" hidden="1">{"'előző év december'!$A$2:$CP$214"}</definedName>
    <definedName name="sdf" localSheetId="54" hidden="1">{"'előző év december'!$A$2:$CP$214"}</definedName>
    <definedName name="sdf" localSheetId="66" hidden="1">{"'előző év december'!$A$2:$CP$214"}</definedName>
    <definedName name="sdf" localSheetId="86" hidden="1">{"'előző év december'!$A$2:$CP$214"}</definedName>
    <definedName name="sdf" localSheetId="87" hidden="1">{"'előző év december'!$A$2:$CP$214"}</definedName>
    <definedName name="sdf" localSheetId="88" hidden="1">{"'előző év december'!$A$2:$CP$214"}</definedName>
    <definedName name="sdf" localSheetId="89" hidden="1">{"'előző év december'!$A$2:$CP$214"}</definedName>
    <definedName name="sdf" localSheetId="70" hidden="1">{"'előző év december'!$A$2:$CP$214"}</definedName>
    <definedName name="sdf" localSheetId="91" hidden="1">{"'előző év december'!$A$2:$CP$214"}</definedName>
    <definedName name="sdf" localSheetId="93" hidden="1">{"'előző év december'!$A$2:$CP$214"}</definedName>
    <definedName name="sdf" localSheetId="94" hidden="1">{"'előző év december'!$A$2:$CP$214"}</definedName>
    <definedName name="sdf" hidden="1">{"'előző év december'!$A$2:$CP$214"}</definedName>
    <definedName name="sdfasdf" localSheetId="42">[52]!Modul1.dialshow</definedName>
    <definedName name="sdfasdf" localSheetId="53">[52]!Modul1.dialshow</definedName>
    <definedName name="sdfasdf" localSheetId="15">[52]!Modul1.dialshow</definedName>
    <definedName name="sdfasdf" localSheetId="55">[52]!Modul1.dialshow</definedName>
    <definedName name="sdfasdf" localSheetId="56">[52]!Modul1.dialshow</definedName>
    <definedName name="sdfasdf" localSheetId="62">[52]!Modul1.dialshow</definedName>
    <definedName name="sdfasdf">[52]!Modul1.dialshow</definedName>
    <definedName name="sdfgdsfg" localSheetId="0" hidden="1">{"'előző év december'!$A$2:$CP$214"}</definedName>
    <definedName name="sdfgdsfg" localSheetId="1" hidden="1">{"'előző év december'!$A$2:$CP$214"}</definedName>
    <definedName name="sdfgdsfg" localSheetId="2" hidden="1">{"'előző év december'!$A$2:$CP$214"}</definedName>
    <definedName name="sdfgdsfg" localSheetId="31" hidden="1">{"'előző év december'!$A$2:$CP$214"}</definedName>
    <definedName name="sdfgdsfg" localSheetId="32" hidden="1">{"'előző év december'!$A$2:$CP$214"}</definedName>
    <definedName name="sdfgdsfg" localSheetId="33" hidden="1">{"'előző év december'!$A$2:$CP$214"}</definedName>
    <definedName name="sdfgdsfg" localSheetId="54" hidden="1">{"'előző év december'!$A$2:$CP$214"}</definedName>
    <definedName name="sdfgdsfg" localSheetId="91" hidden="1">{"'előző év december'!$A$2:$CP$214"}</definedName>
    <definedName name="sdfgdsfg" localSheetId="93" hidden="1">{"'előző év december'!$A$2:$CP$214"}</definedName>
    <definedName name="sdfgdsfg" localSheetId="94" hidden="1">{"'előző év december'!$A$2:$CP$214"}</definedName>
    <definedName name="sdfgdsfg" hidden="1">{"'előző év december'!$A$2:$CP$214"}</definedName>
    <definedName name="sdfgdsfgdsfg" localSheetId="0" hidden="1">{"'előző év december'!$A$2:$CP$214"}</definedName>
    <definedName name="sdfgdsfgdsfg" localSheetId="1" hidden="1">{"'előző év december'!$A$2:$CP$214"}</definedName>
    <definedName name="sdfgdsfgdsfg" localSheetId="2" hidden="1">{"'előző év december'!$A$2:$CP$214"}</definedName>
    <definedName name="sdfgdsfgdsfg" localSheetId="31" hidden="1">{"'előző év december'!$A$2:$CP$214"}</definedName>
    <definedName name="sdfgdsfgdsfg" localSheetId="32" hidden="1">{"'előző év december'!$A$2:$CP$214"}</definedName>
    <definedName name="sdfgdsfgdsfg" localSheetId="33" hidden="1">{"'előző év december'!$A$2:$CP$214"}</definedName>
    <definedName name="sdfgdsfgdsfg" localSheetId="54" hidden="1">{"'előző év december'!$A$2:$CP$214"}</definedName>
    <definedName name="sdfgdsfgdsfg" localSheetId="91" hidden="1">{"'előző év december'!$A$2:$CP$214"}</definedName>
    <definedName name="sdfgdsfgdsfg" localSheetId="93" hidden="1">{"'előző év december'!$A$2:$CP$214"}</definedName>
    <definedName name="sdfgdsfgdsfg" localSheetId="94" hidden="1">{"'előző év december'!$A$2:$CP$214"}</definedName>
    <definedName name="sdfgdsfgdsfg" hidden="1">{"'előző év december'!$A$2:$CP$214"}</definedName>
    <definedName name="sdfgdsfgsd" localSheetId="0" hidden="1">{"'előző év december'!$A$2:$CP$214"}</definedName>
    <definedName name="sdfgdsfgsd" localSheetId="1" hidden="1">{"'előző év december'!$A$2:$CP$214"}</definedName>
    <definedName name="sdfgdsfgsd" localSheetId="2" hidden="1">{"'előző év december'!$A$2:$CP$214"}</definedName>
    <definedName name="sdfgdsfgsd" localSheetId="31" hidden="1">{"'előző év december'!$A$2:$CP$214"}</definedName>
    <definedName name="sdfgdsfgsd" localSheetId="32" hidden="1">{"'előző év december'!$A$2:$CP$214"}</definedName>
    <definedName name="sdfgdsfgsd" localSheetId="33" hidden="1">{"'előző év december'!$A$2:$CP$214"}</definedName>
    <definedName name="sdfgdsfgsd" localSheetId="54" hidden="1">{"'előző év december'!$A$2:$CP$214"}</definedName>
    <definedName name="sdfgdsfgsd" localSheetId="91" hidden="1">{"'előző év december'!$A$2:$CP$214"}</definedName>
    <definedName name="sdfgdsfgsd" localSheetId="93" hidden="1">{"'előző év december'!$A$2:$CP$214"}</definedName>
    <definedName name="sdfgdsfgsd" localSheetId="94" hidden="1">{"'előző év december'!$A$2:$CP$214"}</definedName>
    <definedName name="sdfgdsfgsd" hidden="1">{"'előző év december'!$A$2:$CP$214"}</definedName>
    <definedName name="sdfgdsfgsdfg" localSheetId="0" hidden="1">{"'előző év december'!$A$2:$CP$214"}</definedName>
    <definedName name="sdfgdsfgsdfg" localSheetId="1" hidden="1">{"'előző év december'!$A$2:$CP$214"}</definedName>
    <definedName name="sdfgdsfgsdfg" localSheetId="2" hidden="1">{"'előző év december'!$A$2:$CP$214"}</definedName>
    <definedName name="sdfgdsfgsdfg" localSheetId="31" hidden="1">{"'előző év december'!$A$2:$CP$214"}</definedName>
    <definedName name="sdfgdsfgsdfg" localSheetId="32" hidden="1">{"'előző év december'!$A$2:$CP$214"}</definedName>
    <definedName name="sdfgdsfgsdfg" localSheetId="33" hidden="1">{"'előző év december'!$A$2:$CP$214"}</definedName>
    <definedName name="sdfgdsfgsdfg" localSheetId="54" hidden="1">{"'előző év december'!$A$2:$CP$214"}</definedName>
    <definedName name="sdfgdsfgsdfg" localSheetId="91" hidden="1">{"'előző év december'!$A$2:$CP$214"}</definedName>
    <definedName name="sdfgdsfgsdfg" localSheetId="93" hidden="1">{"'előző év december'!$A$2:$CP$214"}</definedName>
    <definedName name="sdfgdsfgsdfg" localSheetId="94" hidden="1">{"'előző év december'!$A$2:$CP$214"}</definedName>
    <definedName name="sdfgdsfgsdfg" hidden="1">{"'előző év december'!$A$2:$CP$214"}</definedName>
    <definedName name="sdfgsdfgdsfg" localSheetId="0" hidden="1">{"'előző év december'!$A$2:$CP$214"}</definedName>
    <definedName name="sdfgsdfgdsfg" localSheetId="1" hidden="1">{"'előző év december'!$A$2:$CP$214"}</definedName>
    <definedName name="sdfgsdfgdsfg" localSheetId="2" hidden="1">{"'előző év december'!$A$2:$CP$214"}</definedName>
    <definedName name="sdfgsdfgdsfg" localSheetId="31" hidden="1">{"'előző év december'!$A$2:$CP$214"}</definedName>
    <definedName name="sdfgsdfgdsfg" localSheetId="32" hidden="1">{"'előző év december'!$A$2:$CP$214"}</definedName>
    <definedName name="sdfgsdfgdsfg" localSheetId="33" hidden="1">{"'előző év december'!$A$2:$CP$214"}</definedName>
    <definedName name="sdfgsdfgdsfg" localSheetId="54" hidden="1">{"'előző év december'!$A$2:$CP$214"}</definedName>
    <definedName name="sdfgsdfgdsfg" localSheetId="91" hidden="1">{"'előző év december'!$A$2:$CP$214"}</definedName>
    <definedName name="sdfgsdfgdsfg" localSheetId="93" hidden="1">{"'előző év december'!$A$2:$CP$214"}</definedName>
    <definedName name="sdfgsdfgdsfg" localSheetId="94" hidden="1">{"'előző év december'!$A$2:$CP$214"}</definedName>
    <definedName name="sdfgsdfgdsfg" hidden="1">{"'előző év december'!$A$2:$CP$214"}</definedName>
    <definedName name="sdgds" localSheetId="0" hidden="1">{"'előző év december'!$A$2:$CP$214"}</definedName>
    <definedName name="sdgds" localSheetId="1" hidden="1">{"'előző év december'!$A$2:$CP$214"}</definedName>
    <definedName name="sdgds" localSheetId="2" hidden="1">{"'előző év december'!$A$2:$CP$214"}</definedName>
    <definedName name="sdgds" localSheetId="31" hidden="1">{"'előző év december'!$A$2:$CP$214"}</definedName>
    <definedName name="sdgds" localSheetId="32" hidden="1">{"'előző év december'!$A$2:$CP$214"}</definedName>
    <definedName name="sdgds" localSheetId="33" hidden="1">{"'előző év december'!$A$2:$CP$214"}</definedName>
    <definedName name="sdgds" localSheetId="54" hidden="1">{"'előző év december'!$A$2:$CP$214"}</definedName>
    <definedName name="sdgds" localSheetId="91" hidden="1">{"'előző év december'!$A$2:$CP$214"}</definedName>
    <definedName name="sdgds" localSheetId="93" hidden="1">{"'előző év december'!$A$2:$CP$214"}</definedName>
    <definedName name="sdgds" localSheetId="94" hidden="1">{"'előző év december'!$A$2:$CP$214"}</definedName>
    <definedName name="sdgds" hidden="1">{"'előző év december'!$A$2:$CP$214"}</definedName>
    <definedName name="sdgfsdfgdsfg" localSheetId="0" hidden="1">{"'előző év december'!$A$2:$CP$214"}</definedName>
    <definedName name="sdgfsdfgdsfg" localSheetId="1" hidden="1">{"'előző év december'!$A$2:$CP$214"}</definedName>
    <definedName name="sdgfsdfgdsfg" localSheetId="2" hidden="1">{"'előző év december'!$A$2:$CP$214"}</definedName>
    <definedName name="sdgfsdfgdsfg" localSheetId="31" hidden="1">{"'előző év december'!$A$2:$CP$214"}</definedName>
    <definedName name="sdgfsdfgdsfg" localSheetId="32" hidden="1">{"'előző év december'!$A$2:$CP$214"}</definedName>
    <definedName name="sdgfsdfgdsfg" localSheetId="33" hidden="1">{"'előző év december'!$A$2:$CP$214"}</definedName>
    <definedName name="sdgfsdfgdsfg" localSheetId="54" hidden="1">{"'előző év december'!$A$2:$CP$214"}</definedName>
    <definedName name="sdgfsdfgdsfg" localSheetId="91" hidden="1">{"'előző év december'!$A$2:$CP$214"}</definedName>
    <definedName name="sdgfsdfgdsfg" localSheetId="93" hidden="1">{"'előző év december'!$A$2:$CP$214"}</definedName>
    <definedName name="sdgfsdfgdsfg" localSheetId="94" hidden="1">{"'előző év december'!$A$2:$CP$214"}</definedName>
    <definedName name="sdgfsdfgdsfg" hidden="1">{"'előző év december'!$A$2:$CP$214"}</definedName>
    <definedName name="sector">#REF!</definedName>
    <definedName name="sencount" hidden="1">2</definedName>
    <definedName name="SheetType">[65]Start!$T$6:$T$17</definedName>
    <definedName name="skpiowane" localSheetId="0">#REF!</definedName>
    <definedName name="skpiowane" localSheetId="1">#REF!</definedName>
    <definedName name="skpiowane" localSheetId="2">#REF!</definedName>
    <definedName name="skpiowane" localSheetId="31">#REF!</definedName>
    <definedName name="skpiowane" localSheetId="32">#REF!</definedName>
    <definedName name="skpiowane" localSheetId="33">#REF!</definedName>
    <definedName name="skpiowane" localSheetId="52">#REF!</definedName>
    <definedName name="skpiowane" localSheetId="91">#REF!</definedName>
    <definedName name="skpiowane" localSheetId="93">#REF!</definedName>
    <definedName name="skpiowane" localSheetId="94">#REF!</definedName>
    <definedName name="skpiowane">#REF!</definedName>
    <definedName name="solver_lin" hidden="1">0</definedName>
    <definedName name="solver_num" hidden="1">0</definedName>
    <definedName name="solver_typ" hidden="1">1</definedName>
    <definedName name="solver_val" hidden="1">0</definedName>
    <definedName name="SolverModelBands" localSheetId="0">#REF!</definedName>
    <definedName name="SolverModelBands" localSheetId="1">#REF!</definedName>
    <definedName name="SolverModelBands" localSheetId="2">#REF!</definedName>
    <definedName name="SolverModelBands" localSheetId="32">#REF!</definedName>
    <definedName name="SolverModelBands" localSheetId="33">#REF!</definedName>
    <definedName name="SolverModelBands" localSheetId="52">#REF!</definedName>
    <definedName name="SolverModelBands" localSheetId="91">#REF!</definedName>
    <definedName name="SolverModelBands" localSheetId="93">#REF!</definedName>
    <definedName name="SolverModelBands" localSheetId="94">#REF!</definedName>
    <definedName name="SolverModelBands">#REF!</definedName>
    <definedName name="SolverModelParams" localSheetId="0">#REF!</definedName>
    <definedName name="SolverModelParams" localSheetId="1">#REF!</definedName>
    <definedName name="SolverModelParams" localSheetId="2">#REF!</definedName>
    <definedName name="SolverModelParams" localSheetId="32">#REF!</definedName>
    <definedName name="SolverModelParams" localSheetId="33">#REF!</definedName>
    <definedName name="SolverModelParams" localSheetId="52">#REF!</definedName>
    <definedName name="SolverModelParams" localSheetId="91">#REF!</definedName>
    <definedName name="SolverModelParams" localSheetId="93">#REF!</definedName>
    <definedName name="SolverModelParams" localSheetId="94">#REF!</definedName>
    <definedName name="SolverModelParams">#REF!</definedName>
    <definedName name="SpreadsheetBuilder_1" localSheetId="0" hidden="1">#REF!</definedName>
    <definedName name="SpreadsheetBuilder_1" localSheetId="1" hidden="1">#REF!</definedName>
    <definedName name="SpreadsheetBuilder_1" localSheetId="2" hidden="1">#REF!</definedName>
    <definedName name="SpreadsheetBuilder_1" localSheetId="32" hidden="1">#REF!</definedName>
    <definedName name="SpreadsheetBuilder_1" localSheetId="33" hidden="1">#REF!</definedName>
    <definedName name="SpreadsheetBuilder_1" localSheetId="51" hidden="1">'[66]Cost of Capital_DLY'!#REF!</definedName>
    <definedName name="SpreadsheetBuilder_1" localSheetId="52" hidden="1">'[67]Cost of Capital_DLY'!#REF!</definedName>
    <definedName name="SpreadsheetBuilder_1" localSheetId="55" hidden="1">'[66]Cost of Capital_DLY'!#REF!</definedName>
    <definedName name="SpreadsheetBuilder_1" localSheetId="56" hidden="1">'[66]Cost of Capital_DLY'!#REF!</definedName>
    <definedName name="SpreadsheetBuilder_1" localSheetId="57" hidden="1">'[66]Cost of Capital_DLY'!#REF!</definedName>
    <definedName name="SpreadsheetBuilder_1" localSheetId="66" hidden="1">'[66]Cost of Capital_DLY'!#REF!</definedName>
    <definedName name="SpreadsheetBuilder_1" localSheetId="91" hidden="1">#REF!</definedName>
    <definedName name="SpreadsheetBuilder_1" localSheetId="93" hidden="1">#REF!</definedName>
    <definedName name="SpreadsheetBuilder_1" localSheetId="94" hidden="1">#REF!</definedName>
    <definedName name="SpreadsheetBuilder_1" hidden="1">'[66]Cost of Capital_DLY'!#REF!</definedName>
    <definedName name="ssss" localSheetId="0">#REF!</definedName>
    <definedName name="ssss" localSheetId="1">#REF!</definedName>
    <definedName name="ssss" localSheetId="2">#REF!</definedName>
    <definedName name="ssss" localSheetId="31">#REF!</definedName>
    <definedName name="ssss" localSheetId="32">#REF!</definedName>
    <definedName name="ssss" localSheetId="33">#REF!</definedName>
    <definedName name="ssss" localSheetId="52">#REF!</definedName>
    <definedName name="ssss" localSheetId="91">#REF!</definedName>
    <definedName name="ssss" localSheetId="93">#REF!</definedName>
    <definedName name="ssss" localSheetId="94">#REF!</definedName>
    <definedName name="ssss">#REF!</definedName>
    <definedName name="state96" localSheetId="0">#REF!</definedName>
    <definedName name="state96" localSheetId="1">#REF!</definedName>
    <definedName name="state96" localSheetId="2">#REF!</definedName>
    <definedName name="state96" localSheetId="32">#REF!</definedName>
    <definedName name="state96" localSheetId="33">#REF!</definedName>
    <definedName name="state96" localSheetId="52">#REF!</definedName>
    <definedName name="state96" localSheetId="91">#REF!</definedName>
    <definedName name="state96" localSheetId="93">#REF!</definedName>
    <definedName name="state96" localSheetId="94">#REF!</definedName>
    <definedName name="state96">#REF!</definedName>
    <definedName name="swClose" localSheetId="0">#REF!</definedName>
    <definedName name="swClose" localSheetId="1">#REF!</definedName>
    <definedName name="swClose" localSheetId="2">#REF!</definedName>
    <definedName name="swClose" localSheetId="32">#REF!</definedName>
    <definedName name="swClose" localSheetId="33">#REF!</definedName>
    <definedName name="swClose" localSheetId="52">#REF!</definedName>
    <definedName name="swClose" localSheetId="91">#REF!</definedName>
    <definedName name="swClose" localSheetId="93">#REF!</definedName>
    <definedName name="swClose" localSheetId="94">#REF!</definedName>
    <definedName name="swClose">#REF!</definedName>
    <definedName name="swUML">#REF!</definedName>
    <definedName name="Swvu.PLA2." hidden="1">'[24]COP FED'!$A$1:$N$49</definedName>
    <definedName name="szerkeszt" localSheetId="42">[63]!szerkeszt</definedName>
    <definedName name="szerkeszt" localSheetId="53">[63]!szerkeszt</definedName>
    <definedName name="szerkeszt" localSheetId="15">[63]!szerkeszt</definedName>
    <definedName name="szerkeszt" localSheetId="55">[63]!szerkeszt</definedName>
    <definedName name="szerkeszt" localSheetId="56">[63]!szerkeszt</definedName>
    <definedName name="szerkeszt" localSheetId="57">[63]!szerkeszt</definedName>
    <definedName name="szerkeszt" localSheetId="58">[63]!szerkeszt</definedName>
    <definedName name="szerkeszt" localSheetId="62">[63]!szerkeszt</definedName>
    <definedName name="szerkeszt" localSheetId="67">[63]!szerkeszt</definedName>
    <definedName name="szerkeszt">[63]!szerkeszt</definedName>
    <definedName name="t" localSheetId="0" hidden="1">#REF!</definedName>
    <definedName name="t" localSheetId="1" hidden="1">#REF!</definedName>
    <definedName name="t" localSheetId="2" hidden="1">#REF!</definedName>
    <definedName name="t" localSheetId="32" hidden="1">#REF!</definedName>
    <definedName name="t" localSheetId="33" hidden="1">#REF!</definedName>
    <definedName name="t" localSheetId="51" hidden="1">#REF!</definedName>
    <definedName name="t" localSheetId="52" hidden="1">#REF!</definedName>
    <definedName name="t" localSheetId="55" hidden="1">#REF!</definedName>
    <definedName name="t" localSheetId="56" hidden="1">#REF!</definedName>
    <definedName name="t" localSheetId="57" hidden="1">#REF!</definedName>
    <definedName name="t" localSheetId="66" hidden="1">#REF!</definedName>
    <definedName name="t" localSheetId="91" hidden="1">#REF!</definedName>
    <definedName name="t" localSheetId="93" hidden="1">#REF!</definedName>
    <definedName name="t" localSheetId="94" hidden="1">#REF!</definedName>
    <definedName name="t" hidden="1">#REF!</definedName>
    <definedName name="T_Datum" localSheetId="0">OFFSET(#REF!,0,0,COUNTA(#REF!),1)</definedName>
    <definedName name="T_Datum" localSheetId="1">OFFSET(#REF!,0,0,COUNTA(#REF!),1)</definedName>
    <definedName name="T_Datum" localSheetId="2">OFFSET(#REF!,0,0,COUNTA(#REF!),1)</definedName>
    <definedName name="T_Datum" localSheetId="32">OFFSET(#REF!,0,0,COUNTA(#REF!),1)</definedName>
    <definedName name="T_Datum" localSheetId="33">OFFSET(#REF!,0,0,COUNTA(#REF!),1)</definedName>
    <definedName name="T_Datum" localSheetId="52">OFFSET(#REF!,0,0,COUNTA(#REF!),1)</definedName>
    <definedName name="T_Datum" localSheetId="91">OFFSET(#REF!,0,0,COUNTA(#REF!),1)</definedName>
    <definedName name="T_Datum" localSheetId="93">OFFSET(#REF!,0,0,COUNTA(#REF!),1)</definedName>
    <definedName name="T_Datum" localSheetId="94">OFFSET(#REF!,0,0,COUNTA(#REF!),1)</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abela_1" localSheetId="0">#REF!</definedName>
    <definedName name="Tabela_1" localSheetId="1">#REF!</definedName>
    <definedName name="Tabela_1" localSheetId="2">#REF!</definedName>
    <definedName name="Tabela_1" localSheetId="31">[21]source!#REF!</definedName>
    <definedName name="Tabela_1" localSheetId="32">#REF!</definedName>
    <definedName name="Tabela_1" localSheetId="33">#REF!</definedName>
    <definedName name="Tabela_1" localSheetId="52">[22]source!#REF!</definedName>
    <definedName name="Tabela_1" localSheetId="91">#REF!</definedName>
    <definedName name="Tabela_1" localSheetId="93">#REF!</definedName>
    <definedName name="Tabela_1" localSheetId="94">#REF!</definedName>
    <definedName name="Tabela_1">[21]source!#REF!</definedName>
    <definedName name="Tabela_2" localSheetId="0">#REF!</definedName>
    <definedName name="Tabela_2" localSheetId="1">#REF!</definedName>
    <definedName name="Tabela_2" localSheetId="2">#REF!</definedName>
    <definedName name="Tabela_2" localSheetId="32">#REF!</definedName>
    <definedName name="Tabela_2" localSheetId="33">#REF!</definedName>
    <definedName name="Tabela_2" localSheetId="52">[22]source!#REF!</definedName>
    <definedName name="Tabela_2" localSheetId="91">#REF!</definedName>
    <definedName name="Tabela_2" localSheetId="93">#REF!</definedName>
    <definedName name="Tabela_2" localSheetId="94">#REF!</definedName>
    <definedName name="Tabela_2">[21]source!#REF!</definedName>
    <definedName name="tábla96" localSheetId="0">#REF!</definedName>
    <definedName name="tábla96" localSheetId="1">#REF!</definedName>
    <definedName name="tábla96" localSheetId="2">#REF!</definedName>
    <definedName name="tábla96" localSheetId="31">#REF!</definedName>
    <definedName name="tábla96" localSheetId="32">#REF!</definedName>
    <definedName name="tábla96" localSheetId="33">#REF!</definedName>
    <definedName name="tábla96" localSheetId="52">#REF!</definedName>
    <definedName name="tábla96" localSheetId="91">#REF!</definedName>
    <definedName name="tábla96" localSheetId="93">#REF!</definedName>
    <definedName name="tábla96" localSheetId="94">#REF!</definedName>
    <definedName name="tábla96">#REF!</definedName>
    <definedName name="tablebp" localSheetId="0">#REF!</definedName>
    <definedName name="tablebp" localSheetId="1">#REF!</definedName>
    <definedName name="tablebp" localSheetId="2">#REF!</definedName>
    <definedName name="tablebp" localSheetId="32">#REF!</definedName>
    <definedName name="tablebp" localSheetId="33">#REF!</definedName>
    <definedName name="tablebp" localSheetId="52">#REF!</definedName>
    <definedName name="tablebp" localSheetId="91">#REF!</definedName>
    <definedName name="tablebp" localSheetId="93">#REF!</definedName>
    <definedName name="tablebp" localSheetId="94">#REF!</definedName>
    <definedName name="tablebp">#REF!</definedName>
    <definedName name="tabletc" localSheetId="0">#REF!</definedName>
    <definedName name="tabletc" localSheetId="1">#REF!</definedName>
    <definedName name="tabletc" localSheetId="2">#REF!</definedName>
    <definedName name="tabletc" localSheetId="32">#REF!</definedName>
    <definedName name="tabletc" localSheetId="33">#REF!</definedName>
    <definedName name="tabletc" localSheetId="52">#REF!</definedName>
    <definedName name="tabletc" localSheetId="91">#REF!</definedName>
    <definedName name="tabletc" localSheetId="93">#REF!</definedName>
    <definedName name="tabletc" localSheetId="94">#REF!</definedName>
    <definedName name="tabletc">#REF!</definedName>
    <definedName name="tcmedraw" localSheetId="0">#REF!</definedName>
    <definedName name="tcmedraw" localSheetId="1">#REF!</definedName>
    <definedName name="tcmedraw" localSheetId="2">#REF!</definedName>
    <definedName name="tcmedraw" localSheetId="31">[1]Market!#REF!</definedName>
    <definedName name="tcmedraw" localSheetId="32">#REF!</definedName>
    <definedName name="tcmedraw" localSheetId="33">#REF!</definedName>
    <definedName name="tcmedraw" localSheetId="52">[1]Market!#REF!</definedName>
    <definedName name="tcmedraw" localSheetId="91">#REF!</definedName>
    <definedName name="tcmedraw" localSheetId="93">#REF!</definedName>
    <definedName name="tcmedraw" localSheetId="94">#REF!</definedName>
    <definedName name="tcmedraw">[1]Market!#REF!</definedName>
    <definedName name="tcp10raw" localSheetId="0">#REF!</definedName>
    <definedName name="tcp10raw" localSheetId="1">#REF!</definedName>
    <definedName name="tcp10raw" localSheetId="2">#REF!</definedName>
    <definedName name="tcp10raw" localSheetId="32">#REF!</definedName>
    <definedName name="tcp10raw" localSheetId="33">#REF!</definedName>
    <definedName name="tcp10raw" localSheetId="52">[1]Market!#REF!</definedName>
    <definedName name="tcp10raw" localSheetId="91">#REF!</definedName>
    <definedName name="tcp10raw" localSheetId="93">#REF!</definedName>
    <definedName name="tcp10raw" localSheetId="94">#REF!</definedName>
    <definedName name="tcp10raw">[1]Market!#REF!</definedName>
    <definedName name="tcp90raw" localSheetId="0">#REF!</definedName>
    <definedName name="tcp90raw" localSheetId="1">#REF!</definedName>
    <definedName name="tcp90raw" localSheetId="2">#REF!</definedName>
    <definedName name="tcp90raw" localSheetId="32">#REF!</definedName>
    <definedName name="tcp90raw" localSheetId="33">#REF!</definedName>
    <definedName name="tcp90raw" localSheetId="52">[1]Market!#REF!</definedName>
    <definedName name="tcp90raw" localSheetId="91">#REF!</definedName>
    <definedName name="tcp90raw" localSheetId="93">#REF!</definedName>
    <definedName name="tcp90raw" localSheetId="94">#REF!</definedName>
    <definedName name="tcp90raw">[1]Market!#REF!</definedName>
    <definedName name="tcq1raw" localSheetId="0">#REF!</definedName>
    <definedName name="tcq1raw" localSheetId="1">#REF!</definedName>
    <definedName name="tcq1raw" localSheetId="2">#REF!</definedName>
    <definedName name="tcq1raw" localSheetId="32">#REF!</definedName>
    <definedName name="tcq1raw" localSheetId="33">#REF!</definedName>
    <definedName name="tcq1raw" localSheetId="52">[1]Market!#REF!</definedName>
    <definedName name="tcq1raw" localSheetId="91">#REF!</definedName>
    <definedName name="tcq1raw" localSheetId="93">#REF!</definedName>
    <definedName name="tcq1raw" localSheetId="94">#REF!</definedName>
    <definedName name="tcq1raw">[1]Market!#REF!</definedName>
    <definedName name="tcq3raw" localSheetId="0">#REF!</definedName>
    <definedName name="tcq3raw" localSheetId="1">#REF!</definedName>
    <definedName name="tcq3raw" localSheetId="2">#REF!</definedName>
    <definedName name="tcq3raw" localSheetId="32">#REF!</definedName>
    <definedName name="tcq3raw" localSheetId="33">#REF!</definedName>
    <definedName name="tcq3raw" localSheetId="91">#REF!</definedName>
    <definedName name="tcq3raw" localSheetId="93">#REF!</definedName>
    <definedName name="tcq3raw" localSheetId="94">#REF!</definedName>
    <definedName name="tcq3raw">[1]Market!#REF!</definedName>
    <definedName name="test">[68]Spłata_oblig!$A$4:$C$196</definedName>
    <definedName name="test2">[68]Spłata_oblig!$A$4:$C$196</definedName>
    <definedName name="tgz" localSheetId="0" hidden="1">{"'előző év december'!$A$2:$CP$214"}</definedName>
    <definedName name="tgz" localSheetId="1" hidden="1">{"'előző év december'!$A$2:$CP$214"}</definedName>
    <definedName name="tgz" localSheetId="2" hidden="1">{"'előző év december'!$A$2:$CP$214"}</definedName>
    <definedName name="tgz" localSheetId="31" hidden="1">{"'előző év december'!$A$2:$CP$214"}</definedName>
    <definedName name="tgz" localSheetId="32" hidden="1">{"'előző év december'!$A$2:$CP$214"}</definedName>
    <definedName name="tgz" localSheetId="33" hidden="1">{"'előző év december'!$A$2:$CP$214"}</definedName>
    <definedName name="tgz" localSheetId="52" hidden="1">{"'előző év december'!$A$2:$CP$214"}</definedName>
    <definedName name="tgz" localSheetId="54" hidden="1">{"'előző év december'!$A$2:$CP$214"}</definedName>
    <definedName name="tgz" localSheetId="66" hidden="1">{"'előző év december'!$A$2:$CP$214"}</definedName>
    <definedName name="tgz" localSheetId="86" hidden="1">{"'előző év december'!$A$2:$CP$214"}</definedName>
    <definedName name="tgz" localSheetId="87" hidden="1">{"'előző év december'!$A$2:$CP$214"}</definedName>
    <definedName name="tgz" localSheetId="88" hidden="1">{"'előző év december'!$A$2:$CP$214"}</definedName>
    <definedName name="tgz" localSheetId="89" hidden="1">{"'előző év december'!$A$2:$CP$214"}</definedName>
    <definedName name="tgz" localSheetId="70" hidden="1">{"'előző év december'!$A$2:$CP$214"}</definedName>
    <definedName name="tgz" localSheetId="91" hidden="1">{"'előző év december'!$A$2:$CP$214"}</definedName>
    <definedName name="tgz" localSheetId="93" hidden="1">{"'előző év december'!$A$2:$CP$214"}</definedName>
    <definedName name="tgz" localSheetId="94" hidden="1">{"'előző év december'!$A$2:$CP$214"}</definedName>
    <definedName name="tgz" hidden="1">{"'előző év december'!$A$2:$CP$214"}</definedName>
    <definedName name="Tizevharom">OFFSET([50]Spreadek!$D$3,0,0,COUNTA([50]Spreadek!$D$3:$D$4864),1)</definedName>
    <definedName name="tn">[12]tech!$G$2:$G$3</definedName>
    <definedName name="tnnd">[12]tech!$K$2:$K$4</definedName>
    <definedName name="tnnw">[12]tech!$I$2:$I$4</definedName>
    <definedName name="tre" localSheetId="0" hidden="1">{"'előző év december'!$A$2:$CP$214"}</definedName>
    <definedName name="tre" localSheetId="1" hidden="1">{"'előző év december'!$A$2:$CP$214"}</definedName>
    <definedName name="tre" localSheetId="2" hidden="1">{"'előző év december'!$A$2:$CP$214"}</definedName>
    <definedName name="tre" localSheetId="31" hidden="1">{"'előző év december'!$A$2:$CP$214"}</definedName>
    <definedName name="tre" localSheetId="32" hidden="1">{"'előző év december'!$A$2:$CP$214"}</definedName>
    <definedName name="tre" localSheetId="33" hidden="1">{"'előző év december'!$A$2:$CP$214"}</definedName>
    <definedName name="tre" localSheetId="52" hidden="1">{"'előző év december'!$A$2:$CP$214"}</definedName>
    <definedName name="tre" localSheetId="54" hidden="1">{"'előző év december'!$A$2:$CP$214"}</definedName>
    <definedName name="tre" localSheetId="66" hidden="1">{"'előző év december'!$A$2:$CP$214"}</definedName>
    <definedName name="tre" localSheetId="86" hidden="1">{"'előző év december'!$A$2:$CP$214"}</definedName>
    <definedName name="tre" localSheetId="87" hidden="1">{"'előző év december'!$A$2:$CP$214"}</definedName>
    <definedName name="tre" localSheetId="88" hidden="1">{"'előző év december'!$A$2:$CP$214"}</definedName>
    <definedName name="tre" localSheetId="89" hidden="1">{"'előző év december'!$A$2:$CP$214"}</definedName>
    <definedName name="tre" localSheetId="70" hidden="1">{"'előző év december'!$A$2:$CP$214"}</definedName>
    <definedName name="tre" localSheetId="91" hidden="1">{"'előző év december'!$A$2:$CP$214"}</definedName>
    <definedName name="tre" localSheetId="93" hidden="1">{"'előző év december'!$A$2:$CP$214"}</definedName>
    <definedName name="tre" localSheetId="94" hidden="1">{"'előző év december'!$A$2:$CP$214"}</definedName>
    <definedName name="tre" hidden="1">{"'előző év december'!$A$2:$CP$214"}</definedName>
    <definedName name="tt">#REF!</definedName>
    <definedName name="ttt">#REF!</definedName>
    <definedName name="tttt">#REF!</definedName>
    <definedName name="twer" localSheetId="0">'1.1'!twer</definedName>
    <definedName name="twer" localSheetId="1">'1.5'!twer</definedName>
    <definedName name="twer" localSheetId="2">'1.8'!twer</definedName>
    <definedName name="twer" localSheetId="31">'2.22'!twer</definedName>
    <definedName name="twer" localSheetId="32">'2.34'!twer</definedName>
    <definedName name="twer" localSheetId="33">'2.35'!twer</definedName>
    <definedName name="twer" localSheetId="54">'2.60'!twer</definedName>
    <definedName name="twer" localSheetId="91">'4.2'!twer</definedName>
    <definedName name="twer" localSheetId="93">'4.4'!twer</definedName>
    <definedName name="twer" localSheetId="94">'4.5'!twer</definedName>
    <definedName name="twer">'2.22'!twer</definedName>
    <definedName name="twertw" localSheetId="0">'1.1'!twertw</definedName>
    <definedName name="twertw" localSheetId="1">'1.5'!twertw</definedName>
    <definedName name="twertw" localSheetId="2">'1.8'!twertw</definedName>
    <definedName name="twertw" localSheetId="31">'2.22'!twertw</definedName>
    <definedName name="twertw" localSheetId="32">'2.34'!twertw</definedName>
    <definedName name="twertw" localSheetId="33">'2.35'!twertw</definedName>
    <definedName name="twertw" localSheetId="54">'2.60'!twertw</definedName>
    <definedName name="twertw" localSheetId="91">'4.2'!twertw</definedName>
    <definedName name="twertw" localSheetId="93">'4.4'!twertw</definedName>
    <definedName name="twertw" localSheetId="94">'4.5'!twertw</definedName>
    <definedName name="twertw">'2.22'!twertw</definedName>
    <definedName name="uty" localSheetId="0" hidden="1">{"'előző év december'!$A$2:$CP$214"}</definedName>
    <definedName name="uty" localSheetId="1" hidden="1">{"'előző év december'!$A$2:$CP$214"}</definedName>
    <definedName name="uty" localSheetId="2" hidden="1">{"'előző év december'!$A$2:$CP$214"}</definedName>
    <definedName name="uty" localSheetId="31" hidden="1">{"'előző év december'!$A$2:$CP$214"}</definedName>
    <definedName name="uty" localSheetId="32" hidden="1">{"'előző év december'!$A$2:$CP$214"}</definedName>
    <definedName name="uty" localSheetId="33" hidden="1">{"'előző év december'!$A$2:$CP$214"}</definedName>
    <definedName name="uty" localSheetId="54" hidden="1">{"'előző év december'!$A$2:$CP$214"}</definedName>
    <definedName name="uty" localSheetId="91" hidden="1">{"'előző év december'!$A$2:$CP$214"}</definedName>
    <definedName name="uty" localSheetId="93" hidden="1">{"'előző év december'!$A$2:$CP$214"}</definedName>
    <definedName name="uty" localSheetId="94" hidden="1">{"'előző év december'!$A$2:$CP$214"}</definedName>
    <definedName name="uty" hidden="1">{"'előző év december'!$A$2:$CP$214"}</definedName>
    <definedName name="vb" localSheetId="0" hidden="1">{"'előző év december'!$A$2:$CP$214"}</definedName>
    <definedName name="vb" localSheetId="1" hidden="1">{"'előző év december'!$A$2:$CP$214"}</definedName>
    <definedName name="vb" localSheetId="2" hidden="1">{"'előző év december'!$A$2:$CP$214"}</definedName>
    <definedName name="vb" localSheetId="31" hidden="1">{"'előző év december'!$A$2:$CP$214"}</definedName>
    <definedName name="vb" localSheetId="32" hidden="1">{"'előző év december'!$A$2:$CP$214"}</definedName>
    <definedName name="vb" localSheetId="33" hidden="1">{"'előző év december'!$A$2:$CP$214"}</definedName>
    <definedName name="vb" localSheetId="52" hidden="1">{"'előző év december'!$A$2:$CP$214"}</definedName>
    <definedName name="vb" localSheetId="54" hidden="1">{"'előző év december'!$A$2:$CP$214"}</definedName>
    <definedName name="vb" localSheetId="66" hidden="1">{"'előző év december'!$A$2:$CP$214"}</definedName>
    <definedName name="vb" localSheetId="86" hidden="1">{"'előző év december'!$A$2:$CP$214"}</definedName>
    <definedName name="vb" localSheetId="87" hidden="1">{"'előző év december'!$A$2:$CP$214"}</definedName>
    <definedName name="vb" localSheetId="88" hidden="1">{"'előző év december'!$A$2:$CP$214"}</definedName>
    <definedName name="vb" localSheetId="89" hidden="1">{"'előző év december'!$A$2:$CP$214"}</definedName>
    <definedName name="vb" localSheetId="70" hidden="1">{"'előző év december'!$A$2:$CP$214"}</definedName>
    <definedName name="vb" localSheetId="91" hidden="1">{"'előző év december'!$A$2:$CP$214"}</definedName>
    <definedName name="vb" localSheetId="93" hidden="1">{"'előző év december'!$A$2:$CP$214"}</definedName>
    <definedName name="vb" localSheetId="94" hidden="1">{"'előző év december'!$A$2:$CP$214"}</definedName>
    <definedName name="vb" hidden="1">{"'előző év december'!$A$2:$CP$214"}</definedName>
    <definedName name="vc" localSheetId="0" hidden="1">{"'előző év december'!$A$2:$CP$214"}</definedName>
    <definedName name="vc" localSheetId="1" hidden="1">{"'előző év december'!$A$2:$CP$214"}</definedName>
    <definedName name="vc" localSheetId="2" hidden="1">{"'előző év december'!$A$2:$CP$214"}</definedName>
    <definedName name="vc" localSheetId="31" hidden="1">{"'előző év december'!$A$2:$CP$214"}</definedName>
    <definedName name="vc" localSheetId="32" hidden="1">{"'előző év december'!$A$2:$CP$214"}</definedName>
    <definedName name="vc" localSheetId="33" hidden="1">{"'előző év december'!$A$2:$CP$214"}</definedName>
    <definedName name="vc" localSheetId="52" hidden="1">{"'előző év december'!$A$2:$CP$214"}</definedName>
    <definedName name="vc" localSheetId="54" hidden="1">{"'előző év december'!$A$2:$CP$214"}</definedName>
    <definedName name="vc" localSheetId="66" hidden="1">{"'előző év december'!$A$2:$CP$214"}</definedName>
    <definedName name="vc" localSheetId="86" hidden="1">{"'előző év december'!$A$2:$CP$214"}</definedName>
    <definedName name="vc" localSheetId="87" hidden="1">{"'előző év december'!$A$2:$CP$214"}</definedName>
    <definedName name="vc" localSheetId="88" hidden="1">{"'előző év december'!$A$2:$CP$214"}</definedName>
    <definedName name="vc" localSheetId="89" hidden="1">{"'előző év december'!$A$2:$CP$214"}</definedName>
    <definedName name="vc" localSheetId="70" hidden="1">{"'előző év december'!$A$2:$CP$214"}</definedName>
    <definedName name="vc" localSheetId="91" hidden="1">{"'előző év december'!$A$2:$CP$214"}</definedName>
    <definedName name="vc" localSheetId="93" hidden="1">{"'előző év december'!$A$2:$CP$214"}</definedName>
    <definedName name="vc" localSheetId="94" hidden="1">{"'előző év december'!$A$2:$CP$214"}</definedName>
    <definedName name="vc" hidden="1">{"'előző év december'!$A$2:$CP$214"}</definedName>
    <definedName name="vége" localSheetId="42">[63]!vége</definedName>
    <definedName name="vége" localSheetId="53">[63]!vége</definedName>
    <definedName name="vége" localSheetId="15">[63]!vége</definedName>
    <definedName name="vége" localSheetId="55">[63]!vége</definedName>
    <definedName name="vége" localSheetId="56">[63]!vége</definedName>
    <definedName name="vége" localSheetId="57">[63]!vége</definedName>
    <definedName name="vége" localSheetId="58">[63]!vége</definedName>
    <definedName name="vége" localSheetId="62">[63]!vége</definedName>
    <definedName name="vége" localSheetId="67">[63]!vége</definedName>
    <definedName name="vége">[63]!vége</definedName>
    <definedName name="Version" localSheetId="0">#REF!</definedName>
    <definedName name="Version" localSheetId="1">#REF!</definedName>
    <definedName name="Version" localSheetId="2">#REF!</definedName>
    <definedName name="Version" localSheetId="31">#REF!</definedName>
    <definedName name="Version" localSheetId="32">#REF!</definedName>
    <definedName name="Version" localSheetId="33">#REF!</definedName>
    <definedName name="Version" localSheetId="52">#REF!</definedName>
    <definedName name="Version" localSheetId="91">#REF!</definedName>
    <definedName name="Version" localSheetId="93">#REF!</definedName>
    <definedName name="Version" localSheetId="94">#REF!</definedName>
    <definedName name="Version">#REF!</definedName>
    <definedName name="vv" localSheetId="0">#REF!</definedName>
    <definedName name="vv" localSheetId="1">#REF!</definedName>
    <definedName name="vv" localSheetId="2">#REF!</definedName>
    <definedName name="vv" localSheetId="32">#REF!</definedName>
    <definedName name="vv" localSheetId="33">#REF!</definedName>
    <definedName name="vv" localSheetId="52">#REF!</definedName>
    <definedName name="vv" localSheetId="91">#REF!</definedName>
    <definedName name="vv" localSheetId="93">#REF!</definedName>
    <definedName name="vv" localSheetId="94">#REF!</definedName>
    <definedName name="vv">#REF!</definedName>
    <definedName name="W.4.1.6A1" localSheetId="0" hidden="1">#REF!</definedName>
    <definedName name="W.4.1.6A1" localSheetId="1" hidden="1">#REF!</definedName>
    <definedName name="W.4.1.6A1" localSheetId="2" hidden="1">#REF!</definedName>
    <definedName name="W.4.1.6A1" localSheetId="32" hidden="1">#REF!</definedName>
    <definedName name="W.4.1.6A1" localSheetId="33" hidden="1">#REF!</definedName>
    <definedName name="W.4.1.6A1" localSheetId="52" hidden="1">[1]Market!#REF!</definedName>
    <definedName name="W.4.1.6A1" localSheetId="91" hidden="1">#REF!</definedName>
    <definedName name="W.4.1.6A1" localSheetId="93" hidden="1">#REF!</definedName>
    <definedName name="W.4.1.6A1" localSheetId="94" hidden="1">#REF!</definedName>
    <definedName name="W.4.1.6A1" hidden="1">[1]Market!#REF!</definedName>
    <definedName name="we" localSheetId="0" hidden="1">{"'előző év december'!$A$2:$CP$214"}</definedName>
    <definedName name="we" localSheetId="1" hidden="1">{"'előző év december'!$A$2:$CP$214"}</definedName>
    <definedName name="we" localSheetId="2" hidden="1">{"'előző év december'!$A$2:$CP$214"}</definedName>
    <definedName name="we" localSheetId="31" hidden="1">{"'előző év december'!$A$2:$CP$214"}</definedName>
    <definedName name="we" localSheetId="32" hidden="1">{"'előző év december'!$A$2:$CP$214"}</definedName>
    <definedName name="we" localSheetId="33" hidden="1">{"'előző év december'!$A$2:$CP$214"}</definedName>
    <definedName name="we" localSheetId="52" hidden="1">{"'előző év december'!$A$2:$CP$214"}</definedName>
    <definedName name="we" localSheetId="54" hidden="1">{"'előző év december'!$A$2:$CP$214"}</definedName>
    <definedName name="we" localSheetId="66" hidden="1">{"'előző év december'!$A$2:$CP$214"}</definedName>
    <definedName name="we" localSheetId="86" hidden="1">{"'előző év december'!$A$2:$CP$214"}</definedName>
    <definedName name="we" localSheetId="87" hidden="1">{"'előző év december'!$A$2:$CP$214"}</definedName>
    <definedName name="we" localSheetId="88" hidden="1">{"'előző év december'!$A$2:$CP$214"}</definedName>
    <definedName name="we" localSheetId="89" hidden="1">{"'előző év december'!$A$2:$CP$214"}</definedName>
    <definedName name="we" localSheetId="70" hidden="1">{"'előző év december'!$A$2:$CP$214"}</definedName>
    <definedName name="we" localSheetId="91" hidden="1">{"'előző év december'!$A$2:$CP$214"}</definedName>
    <definedName name="we" localSheetId="93" hidden="1">{"'előző év december'!$A$2:$CP$214"}</definedName>
    <definedName name="we" localSheetId="94" hidden="1">{"'előző év december'!$A$2:$CP$214"}</definedName>
    <definedName name="we" hidden="1">{"'előző év december'!$A$2:$CP$214"}</definedName>
    <definedName name="wee" localSheetId="0" hidden="1">{"'előző év december'!$A$2:$CP$214"}</definedName>
    <definedName name="wee" localSheetId="1" hidden="1">{"'előző év december'!$A$2:$CP$214"}</definedName>
    <definedName name="wee" localSheetId="2" hidden="1">{"'előző év december'!$A$2:$CP$214"}</definedName>
    <definedName name="wee" localSheetId="31" hidden="1">{"'előző év december'!$A$2:$CP$214"}</definedName>
    <definedName name="wee" localSheetId="32" hidden="1">{"'előző év december'!$A$2:$CP$214"}</definedName>
    <definedName name="wee" localSheetId="33" hidden="1">{"'előző év december'!$A$2:$CP$214"}</definedName>
    <definedName name="wee" localSheetId="52" hidden="1">{"'előző év december'!$A$2:$CP$214"}</definedName>
    <definedName name="wee" localSheetId="54" hidden="1">{"'előző év december'!$A$2:$CP$214"}</definedName>
    <definedName name="wee" localSheetId="66" hidden="1">{"'előző év december'!$A$2:$CP$214"}</definedName>
    <definedName name="wee" localSheetId="86" hidden="1">{"'előző év december'!$A$2:$CP$214"}</definedName>
    <definedName name="wee" localSheetId="87" hidden="1">{"'előző év december'!$A$2:$CP$214"}</definedName>
    <definedName name="wee" localSheetId="88" hidden="1">{"'előző év december'!$A$2:$CP$214"}</definedName>
    <definedName name="wee" localSheetId="89" hidden="1">{"'előző év december'!$A$2:$CP$214"}</definedName>
    <definedName name="wee" localSheetId="70" hidden="1">{"'előző év december'!$A$2:$CP$214"}</definedName>
    <definedName name="wee" localSheetId="91" hidden="1">{"'előző év december'!$A$2:$CP$214"}</definedName>
    <definedName name="wee" localSheetId="93" hidden="1">{"'előző év december'!$A$2:$CP$214"}</definedName>
    <definedName name="wee" localSheetId="94" hidden="1">{"'előző év december'!$A$2:$CP$214"}</definedName>
    <definedName name="wee" hidden="1">{"'előző év december'!$A$2:$CP$214"}</definedName>
    <definedName name="werwe" localSheetId="0" hidden="1">{"'előző év december'!$A$2:$CP$214"}</definedName>
    <definedName name="werwe" localSheetId="1" hidden="1">{"'előző év december'!$A$2:$CP$214"}</definedName>
    <definedName name="werwe" localSheetId="2" hidden="1">{"'előző év december'!$A$2:$CP$214"}</definedName>
    <definedName name="werwe" localSheetId="31" hidden="1">{"'előző év december'!$A$2:$CP$214"}</definedName>
    <definedName name="werwe" localSheetId="32" hidden="1">{"'előző év december'!$A$2:$CP$214"}</definedName>
    <definedName name="werwe" localSheetId="33" hidden="1">{"'előző év december'!$A$2:$CP$214"}</definedName>
    <definedName name="werwe" localSheetId="52" hidden="1">{"'előző év december'!$A$2:$CP$214"}</definedName>
    <definedName name="werwe" localSheetId="54" hidden="1">{"'előző év december'!$A$2:$CP$214"}</definedName>
    <definedName name="werwe" localSheetId="66" hidden="1">{"'előző év december'!$A$2:$CP$214"}</definedName>
    <definedName name="werwe" localSheetId="86" hidden="1">{"'előző év december'!$A$2:$CP$214"}</definedName>
    <definedName name="werwe" localSheetId="87" hidden="1">{"'előző év december'!$A$2:$CP$214"}</definedName>
    <definedName name="werwe" localSheetId="88" hidden="1">{"'előző év december'!$A$2:$CP$214"}</definedName>
    <definedName name="werwe" localSheetId="89" hidden="1">{"'előző év december'!$A$2:$CP$214"}</definedName>
    <definedName name="werwe" localSheetId="70" hidden="1">{"'előző év december'!$A$2:$CP$214"}</definedName>
    <definedName name="werwe" localSheetId="91" hidden="1">{"'előző év december'!$A$2:$CP$214"}</definedName>
    <definedName name="werwe" localSheetId="93" hidden="1">{"'előző év december'!$A$2:$CP$214"}</definedName>
    <definedName name="werwe" localSheetId="94" hidden="1">{"'előző év december'!$A$2:$CP$214"}</definedName>
    <definedName name="werwe" hidden="1">{"'előző év december'!$A$2:$CP$214"}</definedName>
    <definedName name="werwer" localSheetId="0" hidden="1">{"'előző év december'!$A$2:$CP$214"}</definedName>
    <definedName name="werwer" localSheetId="1" hidden="1">{"'előző év december'!$A$2:$CP$214"}</definedName>
    <definedName name="werwer" localSheetId="2" hidden="1">{"'előző év december'!$A$2:$CP$214"}</definedName>
    <definedName name="werwer" localSheetId="31" hidden="1">{"'előző év december'!$A$2:$CP$214"}</definedName>
    <definedName name="werwer" localSheetId="32" hidden="1">{"'előző év december'!$A$2:$CP$214"}</definedName>
    <definedName name="werwer" localSheetId="33" hidden="1">{"'előző év december'!$A$2:$CP$214"}</definedName>
    <definedName name="werwer" localSheetId="52" hidden="1">{"'előző év december'!$A$2:$CP$214"}</definedName>
    <definedName name="werwer" localSheetId="54" hidden="1">{"'előző év december'!$A$2:$CP$214"}</definedName>
    <definedName name="werwer" localSheetId="66" hidden="1">{"'előző év december'!$A$2:$CP$214"}</definedName>
    <definedName name="werwer" localSheetId="86" hidden="1">{"'előző év december'!$A$2:$CP$214"}</definedName>
    <definedName name="werwer" localSheetId="87" hidden="1">{"'előző év december'!$A$2:$CP$214"}</definedName>
    <definedName name="werwer" localSheetId="88" hidden="1">{"'előző év december'!$A$2:$CP$214"}</definedName>
    <definedName name="werwer" localSheetId="89" hidden="1">{"'előző év december'!$A$2:$CP$214"}</definedName>
    <definedName name="werwer" localSheetId="70" hidden="1">{"'előző év december'!$A$2:$CP$214"}</definedName>
    <definedName name="werwer" localSheetId="91" hidden="1">{"'előző év december'!$A$2:$CP$214"}</definedName>
    <definedName name="werwer" localSheetId="93" hidden="1">{"'előző év december'!$A$2:$CP$214"}</definedName>
    <definedName name="werwer" localSheetId="94" hidden="1">{"'előző év december'!$A$2:$CP$214"}</definedName>
    <definedName name="werwer" hidden="1">{"'előző év december'!$A$2:$CP$214"}</definedName>
    <definedName name="wht?" localSheetId="0" hidden="1">{"'Basic'!$A$1:$F$96"}</definedName>
    <definedName name="wht?" localSheetId="1" hidden="1">{"'Basic'!$A$1:$F$96"}</definedName>
    <definedName name="wht?" localSheetId="2" hidden="1">{"'Basic'!$A$1:$F$96"}</definedName>
    <definedName name="wht?" localSheetId="31" hidden="1">{"'Basic'!$A$1:$F$96"}</definedName>
    <definedName name="wht?" localSheetId="32" hidden="1">{"'Basic'!$A$1:$F$96"}</definedName>
    <definedName name="wht?" localSheetId="33" hidden="1">{"'Basic'!$A$1:$F$96"}</definedName>
    <definedName name="wht?" localSheetId="51" hidden="1">{"'Basic'!$A$1:$F$96"}</definedName>
    <definedName name="wht?" localSheetId="52" hidden="1">{"'Basic'!$A$1:$F$96"}</definedName>
    <definedName name="wht?" localSheetId="54" hidden="1">{"'Basic'!$A$1:$F$96"}</definedName>
    <definedName name="wht?" localSheetId="55" hidden="1">{"'Basic'!$A$1:$F$96"}</definedName>
    <definedName name="wht?" localSheetId="56" hidden="1">{"'Basic'!$A$1:$F$96"}</definedName>
    <definedName name="wht?" localSheetId="57" hidden="1">{"'Basic'!$A$1:$F$96"}</definedName>
    <definedName name="wht?" localSheetId="66" hidden="1">{"'Basic'!$A$1:$F$96"}</definedName>
    <definedName name="wht?" localSheetId="86" hidden="1">{"'Basic'!$A$1:$F$96"}</definedName>
    <definedName name="wht?" localSheetId="87" hidden="1">{"'Basic'!$A$1:$F$96"}</definedName>
    <definedName name="wht?" localSheetId="88" hidden="1">{"'Basic'!$A$1:$F$96"}</definedName>
    <definedName name="wht?" localSheetId="89" hidden="1">{"'Basic'!$A$1:$F$96"}</definedName>
    <definedName name="wht?" localSheetId="70" hidden="1">{"'Basic'!$A$1:$F$96"}</definedName>
    <definedName name="wht?" localSheetId="91" hidden="1">{"'Basic'!$A$1:$F$96"}</definedName>
    <definedName name="wht?" localSheetId="93" hidden="1">{"'Basic'!$A$1:$F$96"}</definedName>
    <definedName name="wht?" localSheetId="94" hidden="1">{"'Basic'!$A$1:$F$96"}</definedName>
    <definedName name="wht?" hidden="1">{"'Basic'!$A$1:$F$96"}</definedName>
    <definedName name="www" localSheetId="0" hidden="1">{"'előző év december'!$A$2:$CP$214"}</definedName>
    <definedName name="www" localSheetId="1" hidden="1">{"'előző év december'!$A$2:$CP$214"}</definedName>
    <definedName name="www" localSheetId="2" hidden="1">{"'előző év december'!$A$2:$CP$214"}</definedName>
    <definedName name="www" localSheetId="31" hidden="1">{"'előző év december'!$A$2:$CP$214"}</definedName>
    <definedName name="www" localSheetId="32" hidden="1">{"'előző év december'!$A$2:$CP$214"}</definedName>
    <definedName name="www" localSheetId="33" hidden="1">{"'előző év december'!$A$2:$CP$214"}</definedName>
    <definedName name="www" localSheetId="52" hidden="1">{"'előző év december'!$A$2:$CP$214"}</definedName>
    <definedName name="www" localSheetId="54" hidden="1">{"'előző év december'!$A$2:$CP$214"}</definedName>
    <definedName name="www" localSheetId="66" hidden="1">{"'előző év december'!$A$2:$CP$214"}</definedName>
    <definedName name="www" localSheetId="86" hidden="1">{"'előző év december'!$A$2:$CP$214"}</definedName>
    <definedName name="www" localSheetId="87" hidden="1">{"'előző év december'!$A$2:$CP$214"}</definedName>
    <definedName name="www" localSheetId="88" hidden="1">{"'előző év december'!$A$2:$CP$214"}</definedName>
    <definedName name="www" localSheetId="89" hidden="1">{"'előző év december'!$A$2:$CP$214"}</definedName>
    <definedName name="www" localSheetId="70" hidden="1">{"'előző év december'!$A$2:$CP$214"}</definedName>
    <definedName name="www" localSheetId="91" hidden="1">{"'előző év december'!$A$2:$CP$214"}</definedName>
    <definedName name="www" localSheetId="93" hidden="1">{"'előző év december'!$A$2:$CP$214"}</definedName>
    <definedName name="www" localSheetId="94" hidden="1">{"'előző év december'!$A$2:$CP$214"}</definedName>
    <definedName name="www" hidden="1">{"'előző év december'!$A$2:$CP$214"}</definedName>
    <definedName name="_xlnm.Extract">[29]DKJHOZAM!#REF!</definedName>
    <definedName name="WYKR" localSheetId="0">#REF!</definedName>
    <definedName name="WYKR" localSheetId="1">#REF!</definedName>
    <definedName name="WYKR" localSheetId="2">#REF!</definedName>
    <definedName name="WYKR" localSheetId="31">#REF!</definedName>
    <definedName name="WYKR" localSheetId="32">#REF!</definedName>
    <definedName name="WYKR" localSheetId="33">#REF!</definedName>
    <definedName name="WYKR" localSheetId="52">#REF!</definedName>
    <definedName name="WYKR" localSheetId="91">#REF!</definedName>
    <definedName name="WYKR" localSheetId="93">#REF!</definedName>
    <definedName name="WYKR" localSheetId="94">#REF!</definedName>
    <definedName name="WYKR">#REF!</definedName>
    <definedName name="wykre" localSheetId="0">#REF!</definedName>
    <definedName name="wykre" localSheetId="1">#REF!</definedName>
    <definedName name="wykre" localSheetId="2">#REF!</definedName>
    <definedName name="wykre" localSheetId="32">#REF!</definedName>
    <definedName name="wykre" localSheetId="33">#REF!</definedName>
    <definedName name="wykre" localSheetId="52">#REF!</definedName>
    <definedName name="wykre" localSheetId="91">#REF!</definedName>
    <definedName name="wykre" localSheetId="93">#REF!</definedName>
    <definedName name="wykre" localSheetId="94">#REF!</definedName>
    <definedName name="wykre">#REF!</definedName>
    <definedName name="x" localSheetId="0">#REF!</definedName>
    <definedName name="x" localSheetId="1">#REF!</definedName>
    <definedName name="x" localSheetId="2">#REF!</definedName>
    <definedName name="x" localSheetId="32">#REF!</definedName>
    <definedName name="x" localSheetId="33">#REF!</definedName>
    <definedName name="x" localSheetId="52">[22]source!#REF!</definedName>
    <definedName name="x" localSheetId="91">#REF!</definedName>
    <definedName name="x" localSheetId="93">#REF!</definedName>
    <definedName name="x" localSheetId="94">#REF!</definedName>
    <definedName name="x">[21]source!#REF!</definedName>
    <definedName name="xxorg" localSheetId="0">#REF!</definedName>
    <definedName name="xxorg" localSheetId="1">#REF!</definedName>
    <definedName name="xxorg" localSheetId="2">#REF!</definedName>
    <definedName name="xxorg" localSheetId="31">#REF!</definedName>
    <definedName name="xxorg" localSheetId="32">#REF!</definedName>
    <definedName name="xxorg" localSheetId="33">#REF!</definedName>
    <definedName name="xxorg" localSheetId="52">#REF!</definedName>
    <definedName name="xxorg" localSheetId="91">#REF!</definedName>
    <definedName name="xxorg" localSheetId="93">#REF!</definedName>
    <definedName name="xxorg" localSheetId="94">#REF!</definedName>
    <definedName name="xxorg">#REF!</definedName>
    <definedName name="xxx" localSheetId="0" hidden="1">{"'előző év december'!$A$2:$CP$214"}</definedName>
    <definedName name="xxx" localSheetId="1" hidden="1">{"'előző év december'!$A$2:$CP$214"}</definedName>
    <definedName name="xxx" localSheetId="2" hidden="1">{"'előző év december'!$A$2:$CP$214"}</definedName>
    <definedName name="xxx" localSheetId="31" hidden="1">{"'előző év december'!$A$2:$CP$214"}</definedName>
    <definedName name="xxx" localSheetId="32" hidden="1">{"'előző év december'!$A$2:$CP$214"}</definedName>
    <definedName name="xxx" localSheetId="33" hidden="1">{"'előző év december'!$A$2:$CP$214"}</definedName>
    <definedName name="xxx" localSheetId="52" hidden="1">{"'előző év december'!$A$2:$CP$214"}</definedName>
    <definedName name="xxx" localSheetId="54" hidden="1">{"'előző év december'!$A$2:$CP$214"}</definedName>
    <definedName name="xxx" localSheetId="66" hidden="1">{"'előző év december'!$A$2:$CP$214"}</definedName>
    <definedName name="xxx" localSheetId="86" hidden="1">{"'előző év december'!$A$2:$CP$214"}</definedName>
    <definedName name="xxx" localSheetId="87" hidden="1">{"'előző év december'!$A$2:$CP$214"}</definedName>
    <definedName name="xxx" localSheetId="88" hidden="1">{"'előző év december'!$A$2:$CP$214"}</definedName>
    <definedName name="xxx" localSheetId="89" hidden="1">{"'előző év december'!$A$2:$CP$214"}</definedName>
    <definedName name="xxx" localSheetId="70" hidden="1">{"'előző év december'!$A$2:$CP$214"}</definedName>
    <definedName name="xxx" localSheetId="91" hidden="1">{"'előző év december'!$A$2:$CP$214"}</definedName>
    <definedName name="xxx" localSheetId="93" hidden="1">{"'előző év december'!$A$2:$CP$214"}</definedName>
    <definedName name="xxx" localSheetId="94" hidden="1">{"'előző év december'!$A$2:$CP$214"}</definedName>
    <definedName name="xxx" hidden="1">{"'előző év december'!$A$2:$CP$214"}</definedName>
    <definedName name="xxxnew" localSheetId="0" hidden="1">{"'előző év december'!$A$2:$CP$214"}</definedName>
    <definedName name="xxxnew" localSheetId="1" hidden="1">{"'előző év december'!$A$2:$CP$214"}</definedName>
    <definedName name="xxxnew" localSheetId="2" hidden="1">{"'előző év december'!$A$2:$CP$214"}</definedName>
    <definedName name="xxxnew" localSheetId="31" hidden="1">{"'előző év december'!$A$2:$CP$214"}</definedName>
    <definedName name="xxxnew" localSheetId="32" hidden="1">{"'előző év december'!$A$2:$CP$214"}</definedName>
    <definedName name="xxxnew" localSheetId="33" hidden="1">{"'előző év december'!$A$2:$CP$214"}</definedName>
    <definedName name="xxxnew" localSheetId="54" hidden="1">{"'előző év december'!$A$2:$CP$214"}</definedName>
    <definedName name="xxxnew" localSheetId="91" hidden="1">{"'előző év december'!$A$2:$CP$214"}</definedName>
    <definedName name="xxxnew" localSheetId="93" hidden="1">{"'előző év december'!$A$2:$CP$214"}</definedName>
    <definedName name="xxxnew" localSheetId="94" hidden="1">{"'előző év december'!$A$2:$CP$214"}</definedName>
    <definedName name="xxxnew" hidden="1">{"'előző év december'!$A$2:$CP$214"}</definedName>
    <definedName name="xxxx" localSheetId="0">'1.1'!xxxx</definedName>
    <definedName name="xxxx" localSheetId="1">'1.5'!xxxx</definedName>
    <definedName name="xxxx" localSheetId="2">'1.8'!xxxx</definedName>
    <definedName name="xxxx" localSheetId="31">'2.22'!xxxx</definedName>
    <definedName name="xxxx" localSheetId="32">'2.34'!xxxx</definedName>
    <definedName name="xxxx" localSheetId="33">'2.35'!xxxx</definedName>
    <definedName name="xxxx" localSheetId="52">'2.58'!xxxx</definedName>
    <definedName name="xxxx" localSheetId="54">'2.60'!xxxx</definedName>
    <definedName name="xxxx" localSheetId="66">'2.75'!xxxx</definedName>
    <definedName name="xxxx" localSheetId="86">'3.21'!xxxx</definedName>
    <definedName name="xxxx" localSheetId="87">'3.22'!xxxx</definedName>
    <definedName name="xxxx" localSheetId="88">'3.23'!xxxx</definedName>
    <definedName name="xxxx" localSheetId="89">'3.24'!xxxx</definedName>
    <definedName name="xxxx" localSheetId="70">'3.4'!xxxx</definedName>
    <definedName name="xxxx" localSheetId="91">'4.2'!xxxx</definedName>
    <definedName name="xxxx" localSheetId="93">'4.4'!xxxx</definedName>
    <definedName name="xxxx" localSheetId="94">'4.5'!xxxx</definedName>
    <definedName name="xxxx">[0]!xxxx</definedName>
    <definedName name="yrtyr" localSheetId="0">'1.1'!yrtyr</definedName>
    <definedName name="yrtyr" localSheetId="1">'1.5'!yrtyr</definedName>
    <definedName name="yrtyr" localSheetId="2">'1.8'!yrtyr</definedName>
    <definedName name="yrtyr" localSheetId="31">'2.22'!yrtyr</definedName>
    <definedName name="yrtyr" localSheetId="32">'2.34'!yrtyr</definedName>
    <definedName name="yrtyr" localSheetId="33">'2.35'!yrtyr</definedName>
    <definedName name="yrtyr" localSheetId="54">'2.60'!yrtyr</definedName>
    <definedName name="yrtyr" localSheetId="91">'4.2'!yrtyr</definedName>
    <definedName name="yrtyr" localSheetId="93">'4.4'!yrtyr</definedName>
    <definedName name="yrtyr" localSheetId="94">'4.5'!yrtyr</definedName>
    <definedName name="yrtyr">'2.22'!yrtyr</definedName>
    <definedName name="yyy" localSheetId="0" hidden="1">{"'előző év december'!$A$2:$CP$214"}</definedName>
    <definedName name="yyy" localSheetId="1" hidden="1">{"'előző év december'!$A$2:$CP$214"}</definedName>
    <definedName name="yyy" localSheetId="2" hidden="1">{"'előző év december'!$A$2:$CP$214"}</definedName>
    <definedName name="yyy" localSheetId="31" hidden="1">{"'előző év december'!$A$2:$CP$214"}</definedName>
    <definedName name="yyy" localSheetId="32" hidden="1">{"'előző év december'!$A$2:$CP$214"}</definedName>
    <definedName name="yyy" localSheetId="33" hidden="1">{"'előző év december'!$A$2:$CP$214"}</definedName>
    <definedName name="yyy" localSheetId="52" hidden="1">{"'előző év december'!$A$2:$CP$214"}</definedName>
    <definedName name="yyy" localSheetId="54" hidden="1">{"'előző év december'!$A$2:$CP$214"}</definedName>
    <definedName name="yyy" localSheetId="66" hidden="1">{"'előző év december'!$A$2:$CP$214"}</definedName>
    <definedName name="yyy" localSheetId="86" hidden="1">{"'előző év december'!$A$2:$CP$214"}</definedName>
    <definedName name="yyy" localSheetId="87" hidden="1">{"'előző év december'!$A$2:$CP$214"}</definedName>
    <definedName name="yyy" localSheetId="88" hidden="1">{"'előző év december'!$A$2:$CP$214"}</definedName>
    <definedName name="yyy" localSheetId="89" hidden="1">{"'előző év december'!$A$2:$CP$214"}</definedName>
    <definedName name="yyy" localSheetId="70" hidden="1">{"'előző év december'!$A$2:$CP$214"}</definedName>
    <definedName name="yyy" localSheetId="91" hidden="1">{"'előző év december'!$A$2:$CP$214"}</definedName>
    <definedName name="yyy" localSheetId="93" hidden="1">{"'előző év december'!$A$2:$CP$214"}</definedName>
    <definedName name="yyy" localSheetId="94" hidden="1">{"'előző év december'!$A$2:$CP$214"}</definedName>
    <definedName name="yyy" hidden="1">{"'előző év december'!$A$2:$CP$214"}</definedName>
    <definedName name="z">[69]source!#REF!</definedName>
    <definedName name="Z_041FA3A7_30CF_11D1_A8EA_00A02466B35E_.wvu.Cols" hidden="1">[46]Rev!$B$1:$B$65536,[46]Rev!$C$1:$D$65536,[46]Rev!$AB$1:$AB$65536,[46]Rev!$L$1:$Q$65536</definedName>
    <definedName name="Z_041FA3A7_30CF_11D1_A8EA_00A02466B35E_.wvu.Rows" hidden="1">[46]Rev!$A$23:$IV$26,[46]Rev!$A$37:$IV$38</definedName>
    <definedName name="Z_112B8339_2081_11D2_BFD2_00A02466506E_.wvu.PrintTitles" hidden="1">[70]SUMMARY!$B$1:$D$65536,[70]SUMMARY!$A$3:$IV$5</definedName>
    <definedName name="Z_112B833B_2081_11D2_BFD2_00A02466506E_.wvu.PrintTitles" hidden="1">[70]SUMMARY!$B$1:$D$65536,[70]SUMMARY!$A$3:$IV$5</definedName>
    <definedName name="Z_1A8C061B_2301_11D3_BFD1_000039E37209_.wvu.Cols" hidden="1">'[71]IDA-tab7'!$K$1:$T$65536,'[71]IDA-tab7'!$V$1:$AE$65536,'[71]IDA-tab7'!$AG$1:$AP$65536</definedName>
    <definedName name="Z_1A8C061B_2301_11D3_BFD1_000039E37209_.wvu.Rows" hidden="1">'[71]IDA-tab7'!$A$10:$IV$11,'[71]IDA-tab7'!$A$14:$IV$14,'[71]IDA-tab7'!$A$18:$IV$18</definedName>
    <definedName name="Z_1A8C061C_2301_11D3_BFD1_000039E37209_.wvu.Cols" hidden="1">'[71]IDA-tab7'!$K$1:$T$65536,'[71]IDA-tab7'!$V$1:$AE$65536,'[71]IDA-tab7'!$AG$1:$AP$65536</definedName>
    <definedName name="Z_1A8C061C_2301_11D3_BFD1_000039E37209_.wvu.Rows" hidden="1">'[71]IDA-tab7'!$A$10:$IV$11,'[71]IDA-tab7'!$A$14:$IV$14,'[71]IDA-tab7'!$A$18:$IV$18</definedName>
    <definedName name="Z_1A8C061E_2301_11D3_BFD1_000039E37209_.wvu.Cols" hidden="1">'[71]IDA-tab7'!$K$1:$T$65536,'[71]IDA-tab7'!$V$1:$AE$65536,'[71]IDA-tab7'!$AG$1:$AP$65536</definedName>
    <definedName name="Z_1A8C061E_2301_11D3_BFD1_000039E37209_.wvu.Rows" hidden="1">'[71]IDA-tab7'!$A$10:$IV$11,'[71]IDA-tab7'!$A$14:$IV$14,'[71]IDA-tab7'!$A$18:$IV$18</definedName>
    <definedName name="Z_1A8C061F_2301_11D3_BFD1_000039E37209_.wvu.Cols" hidden="1">'[71]IDA-tab7'!$K$1:$T$65536,'[71]IDA-tab7'!$V$1:$AE$65536,'[71]IDA-tab7'!$AG$1:$AP$65536</definedName>
    <definedName name="Z_1A8C061F_2301_11D3_BFD1_000039E37209_.wvu.Rows" hidden="1">'[71]IDA-tab7'!$A$10:$IV$11,'[71]IDA-tab7'!$A$14:$IV$14,'[71]IDA-tab7'!$A$18:$IV$18</definedName>
    <definedName name="Z_65976840_70A2_11D2_BFD1_C1F7123CE332_.wvu.PrintTitles" hidden="1">[70]SUMMARY!$B$1:$D$65536,[70]SUMMARY!$A$3:$IV$5</definedName>
    <definedName name="Z_B424DD41_AAD0_11D2_BFD1_00A02466506E_.wvu.PrintTitles" hidden="1">[70]SUMMARY!$B$1:$D$65536,[70]SUMMARY!$A$3:$IV$5</definedName>
    <definedName name="Z_BC2BFA12_1C91_11D2_BFD2_00A02466506E_.wvu.PrintTitles" hidden="1">[70]SUMMARY!$B$1:$D$65536,[70]SUMMARY!$A$3:$IV$5</definedName>
    <definedName name="Z_E6B74681_BCE1_11D2_BFD1_00A02466506E_.wvu.PrintTitles" hidden="1">[70]SUMMARY!$B$1:$D$65536,[70]SUMMARY!$A$3:$IV$5</definedName>
    <definedName name="za" localSheetId="0" hidden="1">{"'előző év december'!$A$2:$CP$214"}</definedName>
    <definedName name="za" localSheetId="1" hidden="1">{"'előző év december'!$A$2:$CP$214"}</definedName>
    <definedName name="za" localSheetId="2" hidden="1">{"'előző év december'!$A$2:$CP$214"}</definedName>
    <definedName name="za" localSheetId="31" hidden="1">{"'előző év december'!$A$2:$CP$214"}</definedName>
    <definedName name="za" localSheetId="32" hidden="1">{"'előző év december'!$A$2:$CP$214"}</definedName>
    <definedName name="za" localSheetId="33" hidden="1">{"'előző év december'!$A$2:$CP$214"}</definedName>
    <definedName name="za" localSheetId="52" hidden="1">{"'előző év december'!$A$2:$CP$214"}</definedName>
    <definedName name="za" localSheetId="54" hidden="1">{"'előző év december'!$A$2:$CP$214"}</definedName>
    <definedName name="za" localSheetId="66" hidden="1">{"'előző év december'!$A$2:$CP$214"}</definedName>
    <definedName name="za" localSheetId="86" hidden="1">{"'előző év december'!$A$2:$CP$214"}</definedName>
    <definedName name="za" localSheetId="87" hidden="1">{"'előző év december'!$A$2:$CP$214"}</definedName>
    <definedName name="za" localSheetId="88" hidden="1">{"'előző év december'!$A$2:$CP$214"}</definedName>
    <definedName name="za" localSheetId="89" hidden="1">{"'előző év december'!$A$2:$CP$214"}</definedName>
    <definedName name="za" localSheetId="70" hidden="1">{"'előző év december'!$A$2:$CP$214"}</definedName>
    <definedName name="za" localSheetId="91" hidden="1">{"'előző év december'!$A$2:$CP$214"}</definedName>
    <definedName name="za" localSheetId="93" hidden="1">{"'előző év december'!$A$2:$CP$214"}</definedName>
    <definedName name="za" localSheetId="94" hidden="1">{"'előző év december'!$A$2:$CP$214"}</definedName>
    <definedName name="za" hidden="1">{"'előző év december'!$A$2:$CP$214"}</definedName>
    <definedName name="zakres">#REF!</definedName>
    <definedName name="zakresik">#REF!</definedName>
    <definedName name="ztr" localSheetId="0" hidden="1">{"'előző év december'!$A$2:$CP$214"}</definedName>
    <definedName name="ztr" localSheetId="1" hidden="1">{"'előző év december'!$A$2:$CP$214"}</definedName>
    <definedName name="ztr" localSheetId="2" hidden="1">{"'előző év december'!$A$2:$CP$214"}</definedName>
    <definedName name="ztr" localSheetId="31" hidden="1">{"'előző év december'!$A$2:$CP$214"}</definedName>
    <definedName name="ztr" localSheetId="32" hidden="1">{"'előző év december'!$A$2:$CP$214"}</definedName>
    <definedName name="ztr" localSheetId="33" hidden="1">{"'előző év december'!$A$2:$CP$214"}</definedName>
    <definedName name="ztr" localSheetId="52" hidden="1">{"'előző év december'!$A$2:$CP$214"}</definedName>
    <definedName name="ztr" localSheetId="54" hidden="1">{"'előző év december'!$A$2:$CP$214"}</definedName>
    <definedName name="ztr" localSheetId="66" hidden="1">{"'előző év december'!$A$2:$CP$214"}</definedName>
    <definedName name="ztr" localSheetId="86" hidden="1">{"'előző év december'!$A$2:$CP$214"}</definedName>
    <definedName name="ztr" localSheetId="87" hidden="1">{"'előző év december'!$A$2:$CP$214"}</definedName>
    <definedName name="ztr" localSheetId="88" hidden="1">{"'előző év december'!$A$2:$CP$214"}</definedName>
    <definedName name="ztr" localSheetId="89" hidden="1">{"'előző év december'!$A$2:$CP$214"}</definedName>
    <definedName name="ztr" localSheetId="70" hidden="1">{"'előző év december'!$A$2:$CP$214"}</definedName>
    <definedName name="ztr" localSheetId="91" hidden="1">{"'előző év december'!$A$2:$CP$214"}</definedName>
    <definedName name="ztr" localSheetId="93" hidden="1">{"'előző év december'!$A$2:$CP$214"}</definedName>
    <definedName name="ztr" localSheetId="94" hidden="1">{"'előző év december'!$A$2:$CP$214"}</definedName>
    <definedName name="ztr" hidden="1">{"'előző év december'!$A$2:$CP$214"}</definedName>
    <definedName name="zxc">#REF!</definedName>
    <definedName name="zzz" localSheetId="0" hidden="1">{"'előző év december'!$A$2:$CP$214"}</definedName>
    <definedName name="zzz" localSheetId="1" hidden="1">{"'előző év december'!$A$2:$CP$214"}</definedName>
    <definedName name="zzz" localSheetId="2" hidden="1">{"'előző év december'!$A$2:$CP$214"}</definedName>
    <definedName name="zzz" localSheetId="31" hidden="1">{"'előző év december'!$A$2:$CP$214"}</definedName>
    <definedName name="zzz" localSheetId="32" hidden="1">{"'előző év december'!$A$2:$CP$214"}</definedName>
    <definedName name="zzz" localSheetId="33" hidden="1">{"'előző év december'!$A$2:$CP$214"}</definedName>
    <definedName name="zzz" localSheetId="52" hidden="1">{"'előző év december'!$A$2:$CP$214"}</definedName>
    <definedName name="zzz" localSheetId="54" hidden="1">{"'előző év december'!$A$2:$CP$214"}</definedName>
    <definedName name="zzz" localSheetId="66" hidden="1">{"'előző év december'!$A$2:$CP$214"}</definedName>
    <definedName name="zzz" localSheetId="86" hidden="1">{"'előző év december'!$A$2:$CP$214"}</definedName>
    <definedName name="zzz" localSheetId="87" hidden="1">{"'előző év december'!$A$2:$CP$214"}</definedName>
    <definedName name="zzz" localSheetId="88" hidden="1">{"'előző év december'!$A$2:$CP$214"}</definedName>
    <definedName name="zzz" localSheetId="89" hidden="1">{"'előző év december'!$A$2:$CP$214"}</definedName>
    <definedName name="zzz" localSheetId="70" hidden="1">{"'előző év december'!$A$2:$CP$214"}</definedName>
    <definedName name="zzz" localSheetId="91" hidden="1">{"'előző év december'!$A$2:$CP$214"}</definedName>
    <definedName name="zzz" localSheetId="93" hidden="1">{"'előző év december'!$A$2:$CP$214"}</definedName>
    <definedName name="zzz" localSheetId="94"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8" i="135" l="1"/>
  <c r="B9" i="135" s="1"/>
  <c r="B10" i="135" s="1"/>
  <c r="B7" i="135"/>
  <c r="B7" i="134"/>
  <c r="B8" i="134" s="1"/>
  <c r="B9" i="134" s="1"/>
  <c r="B10" i="134" s="1"/>
  <c r="B11" i="134" s="1"/>
  <c r="B12" i="134" s="1"/>
  <c r="B13" i="134" s="1"/>
  <c r="B14" i="134" s="1"/>
  <c r="B15" i="134" s="1"/>
  <c r="O5" i="133"/>
  <c r="I5" i="133"/>
  <c r="O4" i="133"/>
  <c r="V9" i="132"/>
  <c r="S9" i="132"/>
  <c r="R9" i="132"/>
  <c r="O9" i="132"/>
  <c r="L9" i="132"/>
  <c r="K9" i="132"/>
  <c r="H9" i="132"/>
  <c r="G9" i="132"/>
  <c r="D9" i="132"/>
  <c r="V6" i="132"/>
  <c r="S6" i="132"/>
  <c r="R6" i="132"/>
  <c r="O6" i="132"/>
  <c r="L6" i="132"/>
  <c r="K6" i="132"/>
  <c r="G6" i="132"/>
</calcChain>
</file>

<file path=xl/sharedStrings.xml><?xml version="1.0" encoding="utf-8"?>
<sst xmlns="http://schemas.openxmlformats.org/spreadsheetml/2006/main" count="2847" uniqueCount="1138">
  <si>
    <t>Corporate loans</t>
  </si>
  <si>
    <t>Housing loans</t>
  </si>
  <si>
    <t xml:space="preserve">Loans on current account and working capital loans </t>
  </si>
  <si>
    <t>Investment loans</t>
  </si>
  <si>
    <t>Other loans</t>
  </si>
  <si>
    <t>Łączny współczynnik kapitałowy</t>
  </si>
  <si>
    <t>Współczynnik kapitału Tier I</t>
  </si>
  <si>
    <t>Commercial banks</t>
  </si>
  <si>
    <t>Cooperative banks</t>
  </si>
  <si>
    <t>* norma wskaźnika dźwigni obowiązuje od końca czerwca 2021 r.</t>
  </si>
  <si>
    <t>* the leverage ratio requirement is in force since the end of June 2021.</t>
  </si>
  <si>
    <t>[3 - 6%]</t>
  </si>
  <si>
    <t>&gt;6%</t>
  </si>
  <si>
    <t>Filar I i II</t>
  </si>
  <si>
    <t>scenariusz referencyjny</t>
  </si>
  <si>
    <t>scenariusz szokowy</t>
  </si>
  <si>
    <t>reference scenario</t>
  </si>
  <si>
    <t>adverse scenario</t>
  </si>
  <si>
    <t>Nadwyżka</t>
  </si>
  <si>
    <t>Excess</t>
  </si>
  <si>
    <t>Deficit</t>
  </si>
  <si>
    <t>Przedsiębiorstwa</t>
  </si>
  <si>
    <t>Konsumpcyjne</t>
  </si>
  <si>
    <t>Mieszkaniowe</t>
  </si>
  <si>
    <t>Inne</t>
  </si>
  <si>
    <t>Loans to entrepreneurs</t>
  </si>
  <si>
    <t>6-2016</t>
  </si>
  <si>
    <t>12-2016</t>
  </si>
  <si>
    <t>6-2017</t>
  </si>
  <si>
    <t>12-2017</t>
  </si>
  <si>
    <t>6-2018</t>
  </si>
  <si>
    <t>12-2018</t>
  </si>
  <si>
    <t>6-2019</t>
  </si>
  <si>
    <t>12-2019</t>
  </si>
  <si>
    <t>6-2020</t>
  </si>
  <si>
    <t>12-2020</t>
  </si>
  <si>
    <t>6-2021</t>
  </si>
  <si>
    <t>12-2021</t>
  </si>
  <si>
    <t>Relacja strat kredytowych do kredytów netto</t>
  </si>
  <si>
    <t xml:space="preserve">Loan losses to net loans ratio </t>
  </si>
  <si>
    <t>Przedsiębiorcy indywidualni</t>
  </si>
  <si>
    <t>Sektor niefinansowy</t>
  </si>
  <si>
    <t>Loans to non-financial sector</t>
  </si>
  <si>
    <t>Udziały opóźnionych w spłacie kredytów dla sektora niefinansowego w poszczególnych przedziałach opóźnień</t>
  </si>
  <si>
    <t>Shares of loans in arrears to the non-financial sector in individual arrears classes</t>
  </si>
  <si>
    <t>Loans to non-finacial sector</t>
  </si>
  <si>
    <t>Faza 2</t>
  </si>
  <si>
    <t>Faza 3</t>
  </si>
  <si>
    <t>Stage 2</t>
  </si>
  <si>
    <t>Stage 3</t>
  </si>
  <si>
    <t>CIT</t>
  </si>
  <si>
    <t>Net charges to credit risk provisions</t>
  </si>
  <si>
    <t>Net interest income</t>
  </si>
  <si>
    <t>Podatek CIT</t>
  </si>
  <si>
    <t>Wynik odsetkowy</t>
  </si>
  <si>
    <t>Banki spółdzielcze</t>
  </si>
  <si>
    <t>Banki komercyjne</t>
  </si>
  <si>
    <t>Mean</t>
  </si>
  <si>
    <t>Interquartile range</t>
  </si>
  <si>
    <t>Median</t>
  </si>
  <si>
    <t>Średnia</t>
  </si>
  <si>
    <t>Odstęp międzykwartylowy</t>
  </si>
  <si>
    <t>Mediana</t>
  </si>
  <si>
    <t>Odstęp międzydecylowy</t>
  </si>
  <si>
    <t>Interdecile range</t>
  </si>
  <si>
    <t>(Pierwszy decyl)</t>
  </si>
  <si>
    <t>(First decile)</t>
  </si>
  <si>
    <t>Udział papierów skarbowych w aktywach</t>
  </si>
  <si>
    <t>Udział papierów skarbowych i gwarantowanych przez SP w aktywach</t>
  </si>
  <si>
    <t>Share of Treasury securities in total assets</t>
  </si>
  <si>
    <t>NSFR</t>
  </si>
  <si>
    <t>Kapitały</t>
  </si>
  <si>
    <t>Own capital</t>
  </si>
  <si>
    <t>Growth rate (y/y)</t>
  </si>
  <si>
    <t>First quartile</t>
  </si>
  <si>
    <t>Pierwszy kwartyl</t>
  </si>
  <si>
    <t>Zyski i straty z modyfikacji</t>
  </si>
  <si>
    <t>Modification gains and losses</t>
  </si>
  <si>
    <t>Średni koszt kapitału z modeli</t>
  </si>
  <si>
    <t>ROE</t>
  </si>
  <si>
    <t>-</t>
  </si>
  <si>
    <t>Total capital
 ratio</t>
  </si>
  <si>
    <t>MŚP</t>
  </si>
  <si>
    <t>Duże przedsiębiorstwa</t>
  </si>
  <si>
    <t>SME</t>
  </si>
  <si>
    <t>Large Enterprises</t>
  </si>
  <si>
    <t>Share of Treasury and Treasury-guranteed securities in total assets</t>
  </si>
  <si>
    <t xml:space="preserve">NBP bills and Treasury/Treasury-guaranteed securities in total assets of banking sector  </t>
  </si>
  <si>
    <t>Fundusze własne i współczynniki wypłacalności</t>
  </si>
  <si>
    <t>Krajowe banki komercyjne</t>
  </si>
  <si>
    <t>Domestic commercial banks</t>
  </si>
  <si>
    <t>Bony pieniężne NBP oraz papiery dłużne SP i gwarantowane przez SP w aktywach sektora bankowego</t>
  </si>
  <si>
    <t xml:space="preserve">Relacja strat kredytowych do kredytów netto w kredytach dla przedsiębiorstw </t>
  </si>
  <si>
    <t xml:space="preserve">Ratio of loan losses to net loans in corporate loans  </t>
  </si>
  <si>
    <t>Rolnicy</t>
  </si>
  <si>
    <t>Farmenrs</t>
  </si>
  <si>
    <t>Inne kredyty dla GD</t>
  </si>
  <si>
    <t>Other loans to households</t>
  </si>
  <si>
    <t>31-90 dni</t>
  </si>
  <si>
    <t>91-180 dni</t>
  </si>
  <si>
    <t>181 dni-1 rok</t>
  </si>
  <si>
    <t>&gt; 1 rok</t>
  </si>
  <si>
    <t>31-90 days</t>
  </si>
  <si>
    <t>91-180 days</t>
  </si>
  <si>
    <t>181 days-1 year</t>
  </si>
  <si>
    <t>&gt; 1 year</t>
  </si>
  <si>
    <t>Papiery wartościowe gwarantowane przez SP [mld zł]</t>
  </si>
  <si>
    <t xml:space="preserve">Nadwyżka środków płynnych w krajowych bankach komercyjnych </t>
  </si>
  <si>
    <t>Excess of liquid assets at domestic commercial banks</t>
  </si>
  <si>
    <t xml:space="preserve">Pierwszy kwartyl </t>
  </si>
  <si>
    <t xml:space="preserve"> Median</t>
  </si>
  <si>
    <t>Trzeci kwartyl</t>
  </si>
  <si>
    <t>Third quartile</t>
  </si>
  <si>
    <t xml:space="preserve">Nadwyżka środków płynnych [mld zł] </t>
  </si>
  <si>
    <t>Excess of liquid assets [PLN billion]</t>
  </si>
  <si>
    <t>Nadwyżka ponad
filar I + filar II + CBR</t>
  </si>
  <si>
    <t>Nadwyżka ponad 
min. współczynnik CET1</t>
  </si>
  <si>
    <t>Nadwyżka ponad 
filar I i filar II</t>
  </si>
  <si>
    <t>Nadwyżka ponad 
filar I</t>
  </si>
  <si>
    <t>Surplus after 
Pillar 1 + Pillar 2</t>
  </si>
  <si>
    <t>Surplus after 
min. CET1 ratio</t>
  </si>
  <si>
    <t>Surplus after Pillar 1</t>
  </si>
  <si>
    <t>Zwrot z aktywów w krajowych bankach komercyjnych i bankach spółdzielczych</t>
  </si>
  <si>
    <t>Return on assets in domestic commercial banks and cooperative banks</t>
  </si>
  <si>
    <t>Nadwyżka CET1 ponad
filar I + filar II + CBR</t>
  </si>
  <si>
    <t>Nadwyżka CET1 ponad filar I + filar II
 + MREL + CBR-M</t>
  </si>
  <si>
    <t>CET1 surplus after 
Pillar 1 + Pillar 2 + CBR</t>
  </si>
  <si>
    <t>CET1 surplus after 
Pillar 1 + Pillar 2 + MREL + CBR-M</t>
  </si>
  <si>
    <t>Dynamika (r/r)</t>
  </si>
  <si>
    <t xml:space="preserve">Contribution of main components </t>
  </si>
  <si>
    <t xml:space="preserve">Wkład głównych składowych </t>
  </si>
  <si>
    <t>Wymóg wskaźnika dźwigni (3%)</t>
  </si>
  <si>
    <t>Pillar 1 and Pillar 2</t>
  </si>
  <si>
    <t>Leverage ratio requirement (3%)</t>
  </si>
  <si>
    <t>Deficyt</t>
  </si>
  <si>
    <t>Filar I i II oraz wymóg połączonego bufora</t>
  </si>
  <si>
    <t>Pillar 1, Pillar 2 and combined buffer requirement</t>
  </si>
  <si>
    <t>Filar I i II oraz wymóg połączonego bufora i P2G</t>
  </si>
  <si>
    <t>Pillar 1, Pillar 2, combined buffer requirement and P2G</t>
  </si>
  <si>
    <t>Filar I i II oraz MREL-RCA</t>
  </si>
  <si>
    <t>Pillar 1, Pillar 2 and MREL-RCA</t>
  </si>
  <si>
    <t>Filar I i II, MREL-RCA oraz wymóg połączonego bufora</t>
  </si>
  <si>
    <t>Pillar 1, Pillar 2, MREL-RCA and combined buffer requirement</t>
  </si>
  <si>
    <t>[0 - 1%)</t>
  </si>
  <si>
    <t>&lt;0</t>
  </si>
  <si>
    <t>[1 - 2%)</t>
  </si>
  <si>
    <t>[2 - 3%)</t>
  </si>
  <si>
    <t>&gt;3%</t>
  </si>
  <si>
    <t>&lt;-1.5%</t>
  </si>
  <si>
    <t>[-1.5 - 0%)</t>
  </si>
  <si>
    <t>[0 - 1.5%)</t>
  </si>
  <si>
    <t>[1.5 - 3%)</t>
  </si>
  <si>
    <t>Różnica wysokości łącznego współczynnika kapitałowego analizowanej grupy banków na koniec scenariusza szokowego i referencyjnego oraz dekompozycja tej różnicy</t>
  </si>
  <si>
    <t>Dynamika kredytów dla gospodarstw domowych oraz wkład jej głównych składowych, r/r</t>
  </si>
  <si>
    <t xml:space="preserve">Housing loans </t>
  </si>
  <si>
    <t xml:space="preserve">Straty kredytowe w kredytach dla sektora niefinansowego </t>
  </si>
  <si>
    <t xml:space="preserve">Loan losses in loans to non-financial sector </t>
  </si>
  <si>
    <t>Inne dla GD</t>
  </si>
  <si>
    <t>Udziały krótkich i średnich opóźnień w spłacie (31 dni do 1 roku) w poszczególnych rodzajach kredytów dla sektora niefinansowego</t>
  </si>
  <si>
    <t>Shares of short and medium-term arrears (31 days to 1 year) for individual types of loans to the non-financial sector</t>
  </si>
  <si>
    <t>Wskaźniki kredytów w fazie 2 i kredytów w fazie 3 (zagrożonych) w poszczególnych rodzajów kredytów dla sektora niefinansowego</t>
  </si>
  <si>
    <t>Struktura wyniku sektora bankowego (pozycje rachunku zysków i strat w relacji do średnich aktywów)</t>
  </si>
  <si>
    <t>Efektywna stopa CIT i podatku od aktywów w bankach</t>
  </si>
  <si>
    <t>Zagranica</t>
  </si>
  <si>
    <t>Banki</t>
  </si>
  <si>
    <t>SPN</t>
  </si>
  <si>
    <t>Other</t>
  </si>
  <si>
    <t>Banks</t>
  </si>
  <si>
    <t>NFC</t>
  </si>
  <si>
    <t>Portfel kredytów dla sektora niefinansowego odniesiony do aktywów sektora bankowego, kredyty ze stwierdzona utratą wartości odniesione do kapitałów banków i straty kredytowe odniesione do aktywów</t>
  </si>
  <si>
    <t>Kredyty faza 3 [mld zł]</t>
  </si>
  <si>
    <t>Loans stage 3 [PLN billion]</t>
  </si>
  <si>
    <t>Straty kredytowe [mld zł]</t>
  </si>
  <si>
    <t>Kredyty do aktywów</t>
  </si>
  <si>
    <t>Loans to assets</t>
  </si>
  <si>
    <t>Straty kredytowe do aktywów</t>
  </si>
  <si>
    <t>Przedsiębiorstwa duże</t>
  </si>
  <si>
    <t>Portfel kredytów</t>
  </si>
  <si>
    <t>Kredyty ze stwierdzoną utratą wartości</t>
  </si>
  <si>
    <t>Straty kredytowe</t>
  </si>
  <si>
    <t>Loans stage 3 to bank capitals</t>
  </si>
  <si>
    <t>Kredyty faza 3 do kapitału banków</t>
  </si>
  <si>
    <t>Credit loses [PLN billion]</t>
  </si>
  <si>
    <t>Credit loses to bank assets</t>
  </si>
  <si>
    <t>Loan portfolio for non-financial sector compared to banking sector assets, impaired loans compared to bank capitals and credit losses compared to bank assets</t>
  </si>
  <si>
    <t>Loan portfolio</t>
  </si>
  <si>
    <t>Impaired loans</t>
  </si>
  <si>
    <t>Credit losses</t>
  </si>
  <si>
    <t xml:space="preserve">Housing </t>
  </si>
  <si>
    <t xml:space="preserve">Large enterprises </t>
  </si>
  <si>
    <t>Individual enterpreneurs</t>
  </si>
  <si>
    <t>Farmers</t>
  </si>
  <si>
    <t>Loans [PLN trillion]</t>
  </si>
  <si>
    <t>Przedsiębiorstwa  [mld zł]</t>
  </si>
  <si>
    <t>Konsumpcyjne  [mld zł]</t>
  </si>
  <si>
    <t>Mieszkaniowe  [mld zł]</t>
  </si>
  <si>
    <t>Inne [mld zł]</t>
  </si>
  <si>
    <t>Corporate loans [PLN billion]</t>
  </si>
  <si>
    <t>Housing loans [PLN billion]</t>
  </si>
  <si>
    <t>Other loans [PLN billion]</t>
  </si>
  <si>
    <t>Nadwyżka w relacji do zobowiązań</t>
  </si>
  <si>
    <t>Excess of liquid assets in relation to liabilities</t>
  </si>
  <si>
    <t>Own funds and capital adequacy ratios</t>
  </si>
  <si>
    <t>Tier 1 
capital ratio</t>
  </si>
  <si>
    <t>Fundusze ogólnego ryzyka bankowego</t>
  </si>
  <si>
    <t>Funds for general banking risk</t>
  </si>
  <si>
    <t>Other reserves</t>
  </si>
  <si>
    <t>Accumulated other comprehensive income</t>
  </si>
  <si>
    <t>Retained earnings</t>
  </si>
  <si>
    <t>Capital instruments eligible as CET1</t>
  </si>
  <si>
    <t>Kapitał rezerwowy</t>
  </si>
  <si>
    <t>Skumulowane inne całkowite dochody</t>
  </si>
  <si>
    <t>Zyski zatrzymane</t>
  </si>
  <si>
    <t>Instrumenty kapitałowe CET1</t>
  </si>
  <si>
    <t>Nadwyżka ponad 
min. wskaźnik dźwigni*</t>
  </si>
  <si>
    <t>Surplus after 
min. Leverage Ratio*</t>
  </si>
  <si>
    <t>Nadwyżka CET1 wykorzystywana na pokrycie MREL-RCA</t>
  </si>
  <si>
    <t>CET1 surplus covering MREL-RCA</t>
  </si>
  <si>
    <t>Surplus after 
Pillar 1 + Pillar 2 + CBR</t>
  </si>
  <si>
    <t>Growth rate of loans to households and contribution of its main components, y/y</t>
  </si>
  <si>
    <t>Share of Stage 2 loans (left-hand panel) and impaired (Stage 3) loans (right-hand panel) in individual types of loans to the non-financial sector</t>
  </si>
  <si>
    <t>ROA sektora (oś P)</t>
  </si>
  <si>
    <t>Sector's ROA (rhs)</t>
  </si>
  <si>
    <t>EU14</t>
  </si>
  <si>
    <t>NMS[-PL]</t>
  </si>
  <si>
    <t>PL</t>
  </si>
  <si>
    <t>PTE</t>
  </si>
  <si>
    <t>TFI</t>
  </si>
  <si>
    <t>ZU</t>
  </si>
  <si>
    <t>Insurance companies</t>
  </si>
  <si>
    <t>Pension societies</t>
  </si>
  <si>
    <t>IFMC</t>
  </si>
  <si>
    <t>Wynik z prowizji i opłat</t>
  </si>
  <si>
    <t>NTI i przychody z dywidend</t>
  </si>
  <si>
    <t>Koszty pracownicze</t>
  </si>
  <si>
    <t>Koszty ogólnego zarządu*</t>
  </si>
  <si>
    <t>Odpisy na ryzyko kredytowe</t>
  </si>
  <si>
    <t>Pozostałe (w tym rezerwy**)</t>
  </si>
  <si>
    <t>Podatek od aktywów i CIT</t>
  </si>
  <si>
    <t>NFCI</t>
  </si>
  <si>
    <t>NTI and dividend income</t>
  </si>
  <si>
    <t>Employment cost</t>
  </si>
  <si>
    <t>Asset tax and CIT</t>
  </si>
  <si>
    <t>Structure of banking sector’s earnings (items of P&amp;L account in relation to average assets)</t>
  </si>
  <si>
    <t>* Koszty ogólnego zarządu (pomniejszone o podatek od niektórych instytucji finansowych) oraz amortyzacja.</t>
  </si>
  <si>
    <t>General administrative expenses***</t>
  </si>
  <si>
    <t>Other (including provisions****)</t>
  </si>
  <si>
    <t>** w tym również rezerwy na ryzyko prawne walutowych kredytów mieszkaniowych – z wyjątkiem banków, które wykazały je łącznie z odpisami na ryzyko kredytowe.</t>
  </si>
  <si>
    <t>**** including provisions for legal risk of FX housing loans – except for banks which recognised them jointly with the provisions for credit risk.</t>
  </si>
  <si>
    <t>Effective rate of CIT and tax on assets at banks</t>
  </si>
  <si>
    <t>CIT i podatek od aktywów</t>
  </si>
  <si>
    <t>CIT and tax on assets</t>
  </si>
  <si>
    <t>Zatrzymanie zysku</t>
  </si>
  <si>
    <t>Wynik przed odpisami
i podatkiem</t>
  </si>
  <si>
    <t>Odpisy na ryzyko prawne</t>
  </si>
  <si>
    <t>Odpisy na ryzyko
kredytowe</t>
  </si>
  <si>
    <t>Podatek od aktywów</t>
  </si>
  <si>
    <t>Wypłacona
dywidenda</t>
  </si>
  <si>
    <t>Zmiana ekspozycji
na ryzyko</t>
  </si>
  <si>
    <t>Earnings before   risk charges and tax</t>
  </si>
  <si>
    <t>Charges to legal risk provisions</t>
  </si>
  <si>
    <t>Charges to credit risk provisions</t>
  </si>
  <si>
    <t>Tax on assets</t>
  </si>
  <si>
    <t>Distributed dividend</t>
  </si>
  <si>
    <t>Change of total risk exposure</t>
  </si>
  <si>
    <t>Reżim wymogów opartych na ryzyku</t>
  </si>
  <si>
    <t>Reżim resolution</t>
  </si>
  <si>
    <t>Reżim dźwigni</t>
  </si>
  <si>
    <t>Risk-based requirement framework</t>
  </si>
  <si>
    <t>Resolution framework</t>
  </si>
  <si>
    <t>Leverage framework</t>
  </si>
  <si>
    <t>(Między pierwszym kwartylem a pierwszym decylem)</t>
  </si>
  <si>
    <t>(Between 1st quartile and 1st decile)</t>
  </si>
  <si>
    <t>Struktura portfela kredytów, kredytów ze stwierdzoną utratą wartości i strat kredytowych</t>
  </si>
  <si>
    <t>Structure of the loan portfolio, impaired loans and credit losses</t>
  </si>
  <si>
    <t>Dynamika kredytów dla sektora przedsiębiorstw niefinansowych oraz wkład jej głównych składowych, r/r</t>
  </si>
  <si>
    <t/>
  </si>
  <si>
    <t>KBK [mld zł]</t>
  </si>
  <si>
    <t>BS [mld zł]</t>
  </si>
  <si>
    <t>OIK [mld zł]</t>
  </si>
  <si>
    <t>Kredyty mieszkaniowe</t>
  </si>
  <si>
    <t>Kredyty konsumpcyjne</t>
  </si>
  <si>
    <t>ROE banków krajowych, innych instytucji finansowych i przedsiębiorstw niefinansowych w Polsce</t>
  </si>
  <si>
    <t>ROE of domestic banks, other financial institutions and non-financial corporations in Poland</t>
  </si>
  <si>
    <t>Rozkład aktywów analizowanych banków komercyjnych według nadwyżki kapitału podstawowego Tier I po spełnieniu wymogów w poszczególnych reżimach regulacji ostrożnościowych</t>
  </si>
  <si>
    <t>Wymóg dźwigni</t>
  </si>
  <si>
    <t>Leverage requirement</t>
  </si>
  <si>
    <t>Pillar 1, Pillar 2 , MREL-RCA and combined buffer requirement</t>
  </si>
  <si>
    <t>Treasury securities 
[PLN billion]</t>
  </si>
  <si>
    <t>DCB 
[PLN billion]</t>
  </si>
  <si>
    <t>CoopB 
[PLN billion]</t>
  </si>
  <si>
    <t>Branches 
[PLN billion]</t>
  </si>
  <si>
    <t>Selected CET1 items, PLN billion</t>
  </si>
  <si>
    <t xml:space="preserve">CET1 surplus after fulfilling selected capital requirements, PLN billion </t>
  </si>
  <si>
    <t>Wybrane pozycje CET1, mld zł</t>
  </si>
  <si>
    <t>Nadwyżki CET1 ponad wybrane normy i wymogi kapitałowe, mld zł</t>
  </si>
  <si>
    <t>Tier 1 capital 
[PLN billion]</t>
  </si>
  <si>
    <t>Kapitał Tier I 
[mld zł]</t>
  </si>
  <si>
    <t>Kapitał Tier II 
[mld zł]</t>
  </si>
  <si>
    <t>Tier 2 capital 
[PLN billion]</t>
  </si>
  <si>
    <t>*** General administrative expenses (less tax on certain financial institutions) and depreciation</t>
  </si>
  <si>
    <t>Udział kredytów restrukturyzowanych (forborne) w kredytach mieszkaniowych i konsumpcyjnych</t>
  </si>
  <si>
    <t>Pozostałe kredyty</t>
  </si>
  <si>
    <t>Kredyty o charakterze bieżącym</t>
  </si>
  <si>
    <t>Kredyty o charakterze inwestycyjnym</t>
  </si>
  <si>
    <t>Porównanie kwot depozytów i kredytów przedsiębiorstw</t>
  </si>
  <si>
    <t>Ogółem kredyty dla gospodarstw domowych [%]</t>
  </si>
  <si>
    <t>Ogółem kredyty dla przedsiębiorstw [%]</t>
  </si>
  <si>
    <t>Struktura zadłużenia przedsiębiorstw w podziale na wierzycieli krajowych i zagranicę</t>
  </si>
  <si>
    <t>12-2022</t>
  </si>
  <si>
    <t>12-2023</t>
  </si>
  <si>
    <t>Other domestic entities</t>
  </si>
  <si>
    <t>Foreign entities</t>
  </si>
  <si>
    <t>Zmiana stanu bilansowego (m/m)
[mld zł]</t>
  </si>
  <si>
    <t>Balance sheet growth rate (y/y), (RHS)
[%]</t>
  </si>
  <si>
    <t>Kredyty mieszkaniowe (nominowane w złotych)</t>
  </si>
  <si>
    <t>Nowo udzielone kredyty (w miesiącu) [mld zł]</t>
  </si>
  <si>
    <t>Dynamika stanu bilansowego (r/r), (oś P)
[%]</t>
  </si>
  <si>
    <t>Loans granted in a given month
[PLN billion]</t>
  </si>
  <si>
    <t>Balance sheet change (m/m)
 [PLN billion]</t>
  </si>
  <si>
    <t>Skarbowe papiery wartościowe 
[mld zł]</t>
  </si>
  <si>
    <t>Bony NBP 
[mld zł]</t>
  </si>
  <si>
    <t>NBP bills 
[PLN billion]</t>
  </si>
  <si>
    <t>Wynik z prowizji
 i opłat</t>
  </si>
  <si>
    <t>Przychody 
z tytułu dywidend</t>
  </si>
  <si>
    <t>Wynik z wyceny 
i działalności
 handlowej</t>
  </si>
  <si>
    <t>Koszty działania 
banku i amortyzacja</t>
  </si>
  <si>
    <t>Odpisy na ryzyko 
kredytowe</t>
  </si>
  <si>
    <t>Pozostałe zyski 
i straty (w tym 
rezerwy*)</t>
  </si>
  <si>
    <t>Zysk netto</t>
  </si>
  <si>
    <t>Net fee and commission income</t>
  </si>
  <si>
    <t>Dividend income</t>
  </si>
  <si>
    <t>Net gains on trading &amp; valuation</t>
  </si>
  <si>
    <t>Administrative expenses and depreciation</t>
  </si>
  <si>
    <t>Other gains and losses (including provisions**)</t>
  </si>
  <si>
    <t>Net earnings</t>
  </si>
  <si>
    <t>* w tym również rezerwy na ryzyko prawne walutowych kredytów mieszkaniowych – z wyjątkiem banków, które wykazały je łącznie z odpisami na ryzyko kredytowe.</t>
  </si>
  <si>
    <t>* * including provisions for legal risk of FX housing loans – except for banks which recognised them jointly with the provisions for credit risk.</t>
  </si>
  <si>
    <t>Loans for consumption</t>
  </si>
  <si>
    <t>Szacowane wykorzystanie nadwyżek CET1 na pokrycie MREL [mld zł]</t>
  </si>
  <si>
    <t>TCR 12-2027 - różnica między scenariuszem szokowym a referencyjnym</t>
  </si>
  <si>
    <t>TCR 12-2027 - difference between adverse and reference scenario</t>
  </si>
  <si>
    <t>12-2027 - scenariusz referencyjny</t>
  </si>
  <si>
    <t>12-2027 - reference scenario</t>
  </si>
  <si>
    <t>12-2027 - scenariusz szokowy</t>
  </si>
  <si>
    <t>12-2027 - adverse scenario</t>
  </si>
  <si>
    <t>Loans for consumption [PLN billion]</t>
  </si>
  <si>
    <t>Consumption</t>
  </si>
  <si>
    <t>Rozkład wrażliwości wyniku odsetkowego banków na spadek stóp procentowych w teście SOT NII</t>
  </si>
  <si>
    <t>SOT NII</t>
  </si>
  <si>
    <t>Drugi kwartyl</t>
  </si>
  <si>
    <t>Rozkład wrażliwości wyniku odsetkowego banków na spadek stóp procentowych w teście SOT EVE</t>
  </si>
  <si>
    <t>Second quartile</t>
  </si>
  <si>
    <t>Minimum</t>
  </si>
  <si>
    <t>Maksymum</t>
  </si>
  <si>
    <t>Maximum</t>
  </si>
  <si>
    <t>Average cost of equity based on models</t>
  </si>
  <si>
    <t>Distribution of sensitivity of the economic value of banks' equity to the increase in interest rates in the SOT EVE test</t>
  </si>
  <si>
    <t>Distribution of sensitivity of banks' net interest income to the fall in interest rates in the SOT NII test</t>
  </si>
  <si>
    <t>Estimated share of CET1 surplus covering MREL, PLN billion</t>
  </si>
  <si>
    <t>Share of forborne loans in housing loans and loans for consumption</t>
  </si>
  <si>
    <t>Loans for households, total [%]</t>
  </si>
  <si>
    <t>Housing loans (denominated in PLN)</t>
  </si>
  <si>
    <t xml:space="preserve">Loans for consumption </t>
  </si>
  <si>
    <t>Growth rate of loans non-financial corporations and contribution of its main components, y/y</t>
  </si>
  <si>
    <t>Loans to non-financial corporations, total [%]</t>
  </si>
  <si>
    <t>Structure of corporate debt by creditors, domestic and foreign</t>
  </si>
  <si>
    <t>Comparison of the amounts of corporate deposits and loans</t>
  </si>
  <si>
    <t>NBP bills and Treasury securities in assets of domestic commercial banks</t>
  </si>
  <si>
    <t>Bony pieniężne NBP oraz papiery dłużne SP w aktywach krajowych banków komercyjnych</t>
  </si>
  <si>
    <t>Struktura pasywów sektora bankowego</t>
  </si>
  <si>
    <t>Structure of liabilities of the banking sector</t>
  </si>
  <si>
    <t>Sektor finansowy</t>
  </si>
  <si>
    <t>Zobowiązania wobec przedsiębiorstw</t>
  </si>
  <si>
    <t>Zobowiązania wobec gospodarstw domowych</t>
  </si>
  <si>
    <t>Instrumenty dłużne</t>
  </si>
  <si>
    <t>Financial sector</t>
  </si>
  <si>
    <t>Liabilities to corporates</t>
  </si>
  <si>
    <t>Liabilities to households</t>
  </si>
  <si>
    <t>Debt instruments</t>
  </si>
  <si>
    <t xml:space="preserve">Concentration of funding by counterparty </t>
  </si>
  <si>
    <t>% aktywów banków komercyjnych / % of assets of commercial banks</t>
  </si>
  <si>
    <t>Łączny udział 10 największych kontrahentów w zobowiązaniach ogółem</t>
  </si>
  <si>
    <t>10 największych kontrahentów (bez instrumentów finansowych i finansowania wewnątrzgrupowego)</t>
  </si>
  <si>
    <t>Total share of the top 10 counterparties in total liabilities</t>
  </si>
  <si>
    <t>Top 10 counterparties (excluding financial instruments and intra-group financing)</t>
  </si>
  <si>
    <t>[0-10%]</t>
  </si>
  <si>
    <t>(10-20%]</t>
  </si>
  <si>
    <t xml:space="preserve"> (20-30%]</t>
  </si>
  <si>
    <t xml:space="preserve"> (30-40%]</t>
  </si>
  <si>
    <t xml:space="preserve"> (40-100%]</t>
  </si>
  <si>
    <t>12-2024</t>
  </si>
  <si>
    <t>Relacja kredytów do depozytów</t>
  </si>
  <si>
    <t>Loan-to-deposit ratio</t>
  </si>
  <si>
    <t xml:space="preserve">Depozyty </t>
  </si>
  <si>
    <t xml:space="preserve">Kredyty </t>
  </si>
  <si>
    <t>Depozyty i kredyty sektora niefinansowego (12-2010 = 100)</t>
  </si>
  <si>
    <t>Deposits and loans of the non-financial sector (12-2010 = 100)</t>
  </si>
  <si>
    <t>Deposits</t>
  </si>
  <si>
    <t>Loans</t>
  </si>
  <si>
    <t>Rozkład aktywów krajowych banków komercyjnych według poziomów LCR</t>
  </si>
  <si>
    <t>poniżej 100%</t>
  </si>
  <si>
    <t>below 100%</t>
  </si>
  <si>
    <t>100-150%</t>
  </si>
  <si>
    <t>150-200%</t>
  </si>
  <si>
    <t>200-250%</t>
  </si>
  <si>
    <t>250-300%</t>
  </si>
  <si>
    <t>powyżej 300%</t>
  </si>
  <si>
    <t>above 300%</t>
  </si>
  <si>
    <t>3-2025</t>
  </si>
  <si>
    <t>6-2025</t>
  </si>
  <si>
    <t>9-2025</t>
  </si>
  <si>
    <t>Rozkład NSFR krajowych banków komercyjnych</t>
  </si>
  <si>
    <t>Pieniądz gotówkowy w obiegu (dzienne zmiany narastająco) [mld zł]</t>
  </si>
  <si>
    <t>Currency in circulation (daily cumulative changes) [PLN billion]</t>
  </si>
  <si>
    <t xml:space="preserve">Pieniądz gotówkowy w obiegu: dzienne zmiany narastająco </t>
  </si>
  <si>
    <t xml:space="preserve">Currency in circulation: daily cumulative changes </t>
  </si>
  <si>
    <t>Współczynnik kapitału podstawowego Tier I</t>
  </si>
  <si>
    <t>Common equity Tier 1 
capital ratio</t>
  </si>
  <si>
    <t>Banki komercyjne - współczynnik kapitału CET1</t>
  </si>
  <si>
    <t>Banki spółdzielcze - współczynnik kapitału CET1</t>
  </si>
  <si>
    <t>Commercial banks - common equity Tier I capital ratio</t>
  </si>
  <si>
    <t>Cooperative banks - common equity Tier I capital ratio</t>
  </si>
  <si>
    <t>Wpółczynnik kapitału podstawowego Tier I i dynamika jego składowych</t>
  </si>
  <si>
    <t>Banki komercyjne - CET1
[indeks 12-2014=100]</t>
  </si>
  <si>
    <t>Commercial banks - CET1
[index 12-2014=100]</t>
  </si>
  <si>
    <t>Banki komercyjne - TREA 
[indeks 12-2014=100]</t>
  </si>
  <si>
    <t>Commercial banks - TREA
[index 12-2014=100]</t>
  </si>
  <si>
    <t>Banki spółdzielcze - CET1
[indeks 12-2014=100]</t>
  </si>
  <si>
    <t>Cooperative banks - CET1
[index 12-2014=100]</t>
  </si>
  <si>
    <t>Banki spółdzielcze - TREA 
[indeks 12-2014=100]</t>
  </si>
  <si>
    <t>Cooperative banks - TREA
[index 12-2014=100]</t>
  </si>
  <si>
    <t>Common equity Tier 1 capital ratio and changes of its components</t>
  </si>
  <si>
    <t xml:space="preserve">Ekspozycja na ryzyko kredytowe </t>
  </si>
  <si>
    <t>Łączna eskpozycja na ryzyko, mld zł</t>
  </si>
  <si>
    <t>Total risk exposure amount, PLN billion</t>
  </si>
  <si>
    <t>Ekspozycja na ryzyko kredytowe</t>
  </si>
  <si>
    <t>Ekspozycja na ryzyko operacyjne</t>
  </si>
  <si>
    <t>Ekspozycja na ryzyko rynkowe i pozostałe rodzaje ryzyka</t>
  </si>
  <si>
    <t>Operational risk exposure amount</t>
  </si>
  <si>
    <t>Credit risk 
exposure amount</t>
  </si>
  <si>
    <t>Market risk and other risk exposure amount</t>
  </si>
  <si>
    <t>Wycena SPW przez
OCI i inne zmiany
funduszy własnych</t>
  </si>
  <si>
    <t>Treasury bonds valuation in OCI and  other own funds' adjustments</t>
  </si>
  <si>
    <t>Sumy nadwyżek i deficytów kapitału podstawowego Tier I analizowanej grupy banków na koniec czerwca 2025 r. i na koniec okresu symulacji (2027 r.) po spełnieniu wymogów w poszczególnych reżimach regulacji ostrożnościowych [mld zł]</t>
  </si>
  <si>
    <t>Total excess and deficit of Common Equity Tier 1 capital of the analysed group of banks at the end of June 2025 and at the end of the simulation period (2027) after meeting the requirements in different prudential regulation frameworks [PLN billion]</t>
  </si>
  <si>
    <t>6-2025*</t>
  </si>
  <si>
    <t>Distribution of assets of the analysed commercial banks according to excess CET1 capital after meeting the requirements in different prudential regulation frameworks</t>
  </si>
  <si>
    <t>6-2025 - dane historyczne</t>
  </si>
  <si>
    <t>6-2025 - historical data</t>
  </si>
  <si>
    <t>Wynik finansowy netto narastająco do września w poszczególnych latach i ROA sektora bankowego</t>
  </si>
  <si>
    <t>Zmiana zysku netto sektora bankowego w okresie styczeń-wrzesień 2025 r. w porównaniu z odpowiadającym okresem 2024 r. i dekompozycja zmiany [mld zł]</t>
  </si>
  <si>
    <t>Przychody i koszty odsetkowe w relacji do średnich aktywów sektora bankowego</t>
  </si>
  <si>
    <t xml:space="preserve">Interest income and expense in relation to average assets of the banking sector </t>
  </si>
  <si>
    <t>Przychody ods/aktywa</t>
  </si>
  <si>
    <t>Koszty ods/aktywa</t>
  </si>
  <si>
    <t>WIBOR 3M</t>
  </si>
  <si>
    <t>Interest income/assets</t>
  </si>
  <si>
    <t>Interest expense/assets</t>
  </si>
  <si>
    <t>Rozkład ROE sektorów bankowych krajów UE</t>
  </si>
  <si>
    <t>Distribution of ROE for the banking sectors of EU countries</t>
  </si>
  <si>
    <t>Koszt kapitału na tle rentowności 
kapitału własnego (ROE) w latach 2008-2025</t>
  </si>
  <si>
    <t>Deposits minus Loans (LHS)
[PLN billion]</t>
  </si>
  <si>
    <t>L oans (RHS)
[PLN billion]</t>
  </si>
  <si>
    <t>Deposits  (RHS)
[PLN billion]</t>
  </si>
  <si>
    <t xml:space="preserve">Inne podmioty krajowe </t>
  </si>
  <si>
    <t>Kredyty (oś P) 
[mld zł]</t>
  </si>
  <si>
    <t>Depozyty (oś P) 
[mld zł]</t>
  </si>
  <si>
    <t>Depozyty minus kredyty (oś L) 
[mld zł]</t>
  </si>
  <si>
    <t>NBP Reference rate</t>
  </si>
  <si>
    <t>Stopa NBP</t>
  </si>
  <si>
    <t>Net interest margin (NIM) of banks against the NBP reference rate</t>
  </si>
  <si>
    <t>Marża odsetkowa netto (NIM) banków na tle stopy NBP</t>
  </si>
  <si>
    <t>Net earnings until September (YTD) in respective years and ROA of the banking sector</t>
  </si>
  <si>
    <t xml:space="preserve"> </t>
  </si>
  <si>
    <t>Change in banking sector's net earnings in the period from January to September 2025 compared to the corresponding period in 2024 and the decomposition of the change [PLN billion]</t>
  </si>
  <si>
    <t>The difference in the total capital ratio of the analysed group of banks at the end of the adverse and reference scenario and the decomposition of this difference</t>
  </si>
  <si>
    <t>Kredyty  [bln zł]</t>
  </si>
  <si>
    <t>Udziały krótkich i średnich opóźnień w spłacie (31 dni do 1 roku) w poszczególnych rodzajach kredytów dla podmiotów gospodarczych</t>
  </si>
  <si>
    <t>Shares of short and medium-term arrears (31 days to 1 year) for individual types of loans to the business entities</t>
  </si>
  <si>
    <t>Cost of equity against return on equity (ROE) in 2008-2025</t>
  </si>
  <si>
    <t>Nadwyżka kredytów nad depozytami [mld zł]</t>
  </si>
  <si>
    <t>Excess of loans over deposits [PLN billion]</t>
  </si>
  <si>
    <t>Treasury-guaranteed securities [PLN billion]</t>
  </si>
  <si>
    <t>Excess of deposits over loans to the non-financial sector</t>
  </si>
  <si>
    <t xml:space="preserve">Koncentracja finansowania według kontrahen-ta </t>
  </si>
  <si>
    <t>Nadwyżka depozytów nad kredytami dla sek-tora niefinansowego</t>
  </si>
  <si>
    <t>Distribution of domestic commercial banks' assets by LCR levels</t>
  </si>
  <si>
    <t xml:space="preserve">NSFR distribution of domestic commercial banks </t>
  </si>
  <si>
    <t>Ceny transakcyjne nominalne mieszkań na rynku pierwotnym (RP) i wtórnym (RW) w Warszawie, 6 i 10 miastach (zł/mkw.)</t>
  </si>
  <si>
    <t>Nominal home transaction prices in the prima-ry market (PM) and secondary market (SM) in Warsaw, 6 cities and 10 cities (PLN/sq. m)</t>
  </si>
  <si>
    <t>Warszawa RP</t>
  </si>
  <si>
    <t>Warszawa RW</t>
  </si>
  <si>
    <t>6 miast RP</t>
  </si>
  <si>
    <t>6 miast RW</t>
  </si>
  <si>
    <t>10 miast RP</t>
  </si>
  <si>
    <t>10 miast RW</t>
  </si>
  <si>
    <t>Warszawa PM</t>
  </si>
  <si>
    <t>Warszawa SM</t>
  </si>
  <si>
    <t>6 cities PM</t>
  </si>
  <si>
    <t>6 cities SM</t>
  </si>
  <si>
    <t>10 cities PM</t>
  </si>
  <si>
    <t>10 cities SM</t>
  </si>
  <si>
    <t>Indeks dynamiki cen mieszkań (transakcyjnych, nominalnych oraz deflowanych (CPI (DCPI) i wynagrodzeniami (DW)) na rynku pierwotnym (RP) i wtórnym (RW) w 7 miastach (II kw. 2025=100)</t>
  </si>
  <si>
    <t xml:space="preserve">Index of transactional, nominal and CPI (DCPI) and wage (DW) deflated house prices in the primary (PM) and secondary (SM) markets in 7 cities (2025 Q4 =100) </t>
  </si>
  <si>
    <t>7M nominalnie RP</t>
  </si>
  <si>
    <t>7M nominalnie RW</t>
  </si>
  <si>
    <t>7M realnie RP DW</t>
  </si>
  <si>
    <t>7M realnie RW DW</t>
  </si>
  <si>
    <t>7M realnie RP DCPI</t>
  </si>
  <si>
    <t>7M realnie RW DCPI</t>
  </si>
  <si>
    <t>7C nominal PM</t>
  </si>
  <si>
    <t>7C nominal SM</t>
  </si>
  <si>
    <t>7C real PM DW</t>
  </si>
  <si>
    <t>7C real SM DW</t>
  </si>
  <si>
    <t>7C real PM DCPI</t>
  </si>
  <si>
    <t>7C real SM DCPI</t>
  </si>
  <si>
    <t>Średnie transakcyjne stawki czynszu najmu no-minalne i realne względem wynagrodzeń (WYN) w wybranych grupach miast w Polsce (zł / mkw.)</t>
  </si>
  <si>
    <t>Average transaction rental rate in nominal and real terms compared to wages in selected groups of cities in Poland (PLN/sq. m)</t>
  </si>
  <si>
    <t>Warszawa</t>
  </si>
  <si>
    <t>6M</t>
  </si>
  <si>
    <t>10M</t>
  </si>
  <si>
    <t>Warszawa ind.WYN</t>
  </si>
  <si>
    <t>6M ind.WYN</t>
  </si>
  <si>
    <t>10M ind.WYN</t>
  </si>
  <si>
    <t xml:space="preserve">Warszawa </t>
  </si>
  <si>
    <t>6 cities av.</t>
  </si>
  <si>
    <t>10 cities av.</t>
  </si>
  <si>
    <t>Warszawa wage ind.</t>
  </si>
  <si>
    <t>6 cities av. wage ind.</t>
  </si>
  <si>
    <t>10 cities av. wage ind.</t>
  </si>
  <si>
    <t>Mieszkania wprowadzane na pierwotny ry-nek, sprzedane i znajdujące się w ofercie na sześciu największych rynkach Polski oraz czas wyprzedaży oferty mieszkań</t>
  </si>
  <si>
    <t>Dwellings put up for sale in the primary mar-ket, sold and remaining on offer in the six largest markets in Poland and the selling time of the offer</t>
  </si>
  <si>
    <t>Wprowadzone w kwartale</t>
  </si>
  <si>
    <t>Sprzedane w kwartale</t>
  </si>
  <si>
    <t>Oferta na koniec kwartału</t>
  </si>
  <si>
    <t>Czas wyprzedaży zasobu w kwartałach</t>
  </si>
  <si>
    <t>Put on the market in the quarter</t>
  </si>
  <si>
    <t>Sold in the quarter</t>
  </si>
  <si>
    <t>The offer at the end of the quarter</t>
  </si>
  <si>
    <t>Stock clearance time in quarters</t>
  </si>
  <si>
    <t>Wartość transakcji inwestycyjnych w nieruchomościach komercyjnych w poszczególnych latach (w mld euro)</t>
  </si>
  <si>
    <t>Value of transactions involving investment in commercial real estate in particular years (EUR billion)</t>
  </si>
  <si>
    <t>Biura</t>
  </si>
  <si>
    <t>Handlowe</t>
  </si>
  <si>
    <t>Magazyny</t>
  </si>
  <si>
    <t>Pozostałe</t>
  </si>
  <si>
    <t>Office</t>
  </si>
  <si>
    <t>Retail</t>
  </si>
  <si>
    <t>Warehouse</t>
  </si>
  <si>
    <t>Szacunkowa stopa zwrotu na kapitale własnym z inwestycji w budowę i komercjalizację biu-rowca klasy A, przy LTC = 0% i LTC = 80%</t>
  </si>
  <si>
    <t>Estimated Return on Equity on an investment in the construction and commercialisation of a class A office building, LTC = 0% and 80%</t>
  </si>
  <si>
    <t>Poznań</t>
  </si>
  <si>
    <t>Trójmiasto</t>
  </si>
  <si>
    <t>Katowice</t>
  </si>
  <si>
    <t>Łódź</t>
  </si>
  <si>
    <t>Kraków</t>
  </si>
  <si>
    <t>Wrocław</t>
  </si>
  <si>
    <t>Lublin</t>
  </si>
  <si>
    <t>Szczecin</t>
  </si>
  <si>
    <t>Warszawa LTV =0%</t>
  </si>
  <si>
    <t>średnia 8 miast, LTV = 0%</t>
  </si>
  <si>
    <t>Warszawa LTC =0%</t>
  </si>
  <si>
    <t>average 8 cities, LTC = 0%</t>
  </si>
  <si>
    <t>Szacunkowa stopa zwrotu na kapitale własnym z inwestycji w istniejący biurowiec klasy B, przy LTC = 0% i 80%</t>
  </si>
  <si>
    <t>Estimated Return on Equity on an investment in an existing class B office building, LTC = 0% and 80%</t>
  </si>
  <si>
    <t>Warszawa LTC = 0%</t>
  </si>
  <si>
    <t>Warszawa LTC = 80%</t>
  </si>
  <si>
    <t>Struktura terminowa stopy wolnej od ryzyka</t>
  </si>
  <si>
    <t>Term structure of the risk-free rate</t>
  </si>
  <si>
    <t>6-2023</t>
  </si>
  <si>
    <t>6-2024</t>
  </si>
  <si>
    <t xml:space="preserve">Wskaźnik szkodowości (LR) w dziale II </t>
  </si>
  <si>
    <t>Loss ratio in selected business lines of non-life insurance</t>
  </si>
  <si>
    <t>3-2019</t>
  </si>
  <si>
    <t>9-2019</t>
  </si>
  <si>
    <t>3-2020</t>
  </si>
  <si>
    <t>9-2020</t>
  </si>
  <si>
    <t>3-2021</t>
  </si>
  <si>
    <t>9-2021</t>
  </si>
  <si>
    <t>3-2022</t>
  </si>
  <si>
    <t>6-2022</t>
  </si>
  <si>
    <t>9-2022</t>
  </si>
  <si>
    <t>3-2023</t>
  </si>
  <si>
    <t>Dział II</t>
  </si>
  <si>
    <t>Non-life</t>
  </si>
  <si>
    <t>LR brutto</t>
  </si>
  <si>
    <t>LR Gross</t>
  </si>
  <si>
    <t>OC</t>
  </si>
  <si>
    <t>Motor vehicle liability</t>
  </si>
  <si>
    <t>OC brutto</t>
  </si>
  <si>
    <t>AC</t>
  </si>
  <si>
    <t>Other Motor</t>
  </si>
  <si>
    <t>AC brutto</t>
  </si>
  <si>
    <t>Gr 8</t>
  </si>
  <si>
    <t>Class 8</t>
  </si>
  <si>
    <t>Gr 8 brutto</t>
  </si>
  <si>
    <t>Gr 9</t>
  </si>
  <si>
    <t>Class 9</t>
  </si>
  <si>
    <t>Gr 9 brutto</t>
  </si>
  <si>
    <t>Wybrane pozycje rachunku wyników w półroczu – dział I (mld zł)</t>
  </si>
  <si>
    <t>Selected items of the income statement in the half year – life insurance (PLN billion)</t>
  </si>
  <si>
    <t>Składki zarobione</t>
  </si>
  <si>
    <t>Earned premium</t>
  </si>
  <si>
    <t>Odszkodowania wypłacone</t>
  </si>
  <si>
    <t xml:space="preserve">Claims paid    </t>
  </si>
  <si>
    <t xml:space="preserve">Zmiana rezerw </t>
  </si>
  <si>
    <t>Change in provisions</t>
  </si>
  <si>
    <t>Koszty działalności</t>
  </si>
  <si>
    <t>Expenses</t>
  </si>
  <si>
    <t>Zyski z lokat</t>
  </si>
  <si>
    <t>Investments profits</t>
  </si>
  <si>
    <t>Wynik finansowy - prawa oś</t>
  </si>
  <si>
    <t>Financial result - right axis</t>
  </si>
  <si>
    <t>Wynik techniczny - prawa oś</t>
  </si>
  <si>
    <t>Technical result - right axis</t>
  </si>
  <si>
    <t>Wybrane pozycje rachunku wyników w półroczu – dział II (mld zł)</t>
  </si>
  <si>
    <t>Selected items of the income statement in the half year – non-life insurance (PLN billion)</t>
  </si>
  <si>
    <t>Relacja odszkodowań do składki brutto i kosztów do składki brutto w latach 2017–2024 w zakresie ubezpieczeń innych niż na życie w krajach EOG</t>
  </si>
  <si>
    <t>Ratio of claims to gross premium and expenses to gross premium in 2017–2024 in non-life insurance in EEA countries</t>
  </si>
  <si>
    <t>Odszkodowania / składka</t>
  </si>
  <si>
    <t>Koszty / składka</t>
  </si>
  <si>
    <t>Kraj</t>
  </si>
  <si>
    <t>Country</t>
  </si>
  <si>
    <t>Claims / premiums</t>
  </si>
  <si>
    <t>Expenses / premiums</t>
  </si>
  <si>
    <t>Węgry</t>
  </si>
  <si>
    <t>Hungary</t>
  </si>
  <si>
    <t>Grecja</t>
  </si>
  <si>
    <t>Greece</t>
  </si>
  <si>
    <t>Bułgaria</t>
  </si>
  <si>
    <t>Bulgaria</t>
  </si>
  <si>
    <t>Cypr</t>
  </si>
  <si>
    <t>Cyprus</t>
  </si>
  <si>
    <t>Słowacja</t>
  </si>
  <si>
    <t>Slovakia</t>
  </si>
  <si>
    <t>Malta</t>
  </si>
  <si>
    <t>Chorwacja</t>
  </si>
  <si>
    <t>Croatia</t>
  </si>
  <si>
    <t>Polska</t>
  </si>
  <si>
    <t>Poland</t>
  </si>
  <si>
    <t>Czechy</t>
  </si>
  <si>
    <t>Czechia</t>
  </si>
  <si>
    <t>Portugalia</t>
  </si>
  <si>
    <t>Portugal</t>
  </si>
  <si>
    <t>Belgia</t>
  </si>
  <si>
    <t>Belgium</t>
  </si>
  <si>
    <t>Luksemburg</t>
  </si>
  <si>
    <t>Luxembourg</t>
  </si>
  <si>
    <t>Litwa</t>
  </si>
  <si>
    <t>Lithuania</t>
  </si>
  <si>
    <t>Rumunia</t>
  </si>
  <si>
    <t>Romania</t>
  </si>
  <si>
    <t>Włochy</t>
  </si>
  <si>
    <t>Italy</t>
  </si>
  <si>
    <t>Estonia</t>
  </si>
  <si>
    <t>Dania</t>
  </si>
  <si>
    <t>Denmark</t>
  </si>
  <si>
    <t>Irlandia</t>
  </si>
  <si>
    <t>Ireland</t>
  </si>
  <si>
    <t>Finlandia</t>
  </si>
  <si>
    <t>Finland</t>
  </si>
  <si>
    <t>Niemcy</t>
  </si>
  <si>
    <t>Germany</t>
  </si>
  <si>
    <t>Łotwa</t>
  </si>
  <si>
    <t>Latvia</t>
  </si>
  <si>
    <t>Hiszpania</t>
  </si>
  <si>
    <t>Spain</t>
  </si>
  <si>
    <t>Austria</t>
  </si>
  <si>
    <t>Słowenia</t>
  </si>
  <si>
    <t>Slovenia</t>
  </si>
  <si>
    <t>Norwegia</t>
  </si>
  <si>
    <t>Norway</t>
  </si>
  <si>
    <t>Szwecja</t>
  </si>
  <si>
    <t>Sweden</t>
  </si>
  <si>
    <t>Francja</t>
  </si>
  <si>
    <t>France</t>
  </si>
  <si>
    <t>Liechtenstein</t>
  </si>
  <si>
    <t>Islandia</t>
  </si>
  <si>
    <t>Iceland</t>
  </si>
  <si>
    <t>Holandia</t>
  </si>
  <si>
    <t>Netherlands</t>
  </si>
  <si>
    <t>EOG</t>
  </si>
  <si>
    <t>EEA</t>
  </si>
  <si>
    <t>Struktura lokat sektora ubezpieczeń (mld zł)</t>
  </si>
  <si>
    <t>Investment structure of insurance sector (PLN billion)</t>
  </si>
  <si>
    <t xml:space="preserve">Pozostałe </t>
  </si>
  <si>
    <t>Depozyty i środki pieniężne</t>
  </si>
  <si>
    <t>Cash and deposits</t>
  </si>
  <si>
    <t>Papiery udziałowe</t>
  </si>
  <si>
    <t>Shares</t>
  </si>
  <si>
    <t>Udzielone pożyczki</t>
  </si>
  <si>
    <t>Pozostałe papiery dłużne</t>
  </si>
  <si>
    <t>Other debt securities</t>
  </si>
  <si>
    <t>Skarbowe papiery wartościowe</t>
  </si>
  <si>
    <t>Government securities</t>
  </si>
  <si>
    <t>Składki zarobione, wypłaty, koszty i nadwyżka środków w półroczu (mld zł)</t>
  </si>
  <si>
    <t>Premium earned, claims, costs and surplus funds in the half-year period (PLN billion)</t>
  </si>
  <si>
    <t>Ubezpieczenia na życie bez UFK</t>
  </si>
  <si>
    <t>Life insurance without unit-linked</t>
  </si>
  <si>
    <t>Składki zarobione netto</t>
  </si>
  <si>
    <t>Net earned premium</t>
  </si>
  <si>
    <t>Wypłaty netto</t>
  </si>
  <si>
    <t>Net claims</t>
  </si>
  <si>
    <t>Koszty</t>
  </si>
  <si>
    <t>Surplus</t>
  </si>
  <si>
    <t>Ubezpieczenia z UFK</t>
  </si>
  <si>
    <t>Unit-linked</t>
  </si>
  <si>
    <t>Ubezpieczenia majątkowe</t>
  </si>
  <si>
    <t>Non-life insurance</t>
  </si>
  <si>
    <t>Struktura płynnych aktywów sektora ubezpieczeń (mld zł)</t>
  </si>
  <si>
    <t>Structure of high quality liquid assets of the insurance sector (PLN billion)</t>
  </si>
  <si>
    <t xml:space="preserve">Papiery dłużne </t>
  </si>
  <si>
    <t xml:space="preserve">Debt securities </t>
  </si>
  <si>
    <t>Akcje notowane</t>
  </si>
  <si>
    <t xml:space="preserve">Listed equities </t>
  </si>
  <si>
    <t>Depozyty</t>
  </si>
  <si>
    <t>Wskaźnik płynności aktywów wysokiej jakości (w %)</t>
  </si>
  <si>
    <t>Liquidity ratio of high quality assets (in %)</t>
  </si>
  <si>
    <t xml:space="preserve">Wskaźnik płynności w funduszach inwestycyjnych otwartych </t>
  </si>
  <si>
    <t>High quality liquid assets ratio in UCITS</t>
  </si>
  <si>
    <t>Fundusze akcji</t>
  </si>
  <si>
    <t>Fundusze dłużne</t>
  </si>
  <si>
    <t>Fundusze ogółem</t>
  </si>
  <si>
    <t>Fundusze ogółem - średnia</t>
  </si>
  <si>
    <t>Equity funds</t>
  </si>
  <si>
    <t>Debt funds</t>
  </si>
  <si>
    <t>Total</t>
  </si>
  <si>
    <t>Total - average</t>
  </si>
  <si>
    <t>Wskaźnik płynności w specjalistycznych funduszach inwestycyjnych otwartych</t>
  </si>
  <si>
    <t>High quality liquid assets ratio in open-ended AIFs</t>
  </si>
  <si>
    <t>Saldo napływu środków do funduszy otwartych (mld zł)</t>
  </si>
  <si>
    <t>Open-ended funds' net inflow (PLN billion)</t>
  </si>
  <si>
    <t xml:space="preserve">Fundusze dłużne
</t>
  </si>
  <si>
    <t>Fundusze otwarte ogółem</t>
  </si>
  <si>
    <t>1Q2023</t>
  </si>
  <si>
    <t>2Q2023</t>
  </si>
  <si>
    <t>3Q2023</t>
  </si>
  <si>
    <t>4Q2023</t>
  </si>
  <si>
    <t>1Q2024</t>
  </si>
  <si>
    <t>2Q2024</t>
  </si>
  <si>
    <t>3Q2024</t>
  </si>
  <si>
    <t>4Q2024</t>
  </si>
  <si>
    <t>1Q2025</t>
  </si>
  <si>
    <t>2Q2025</t>
  </si>
  <si>
    <t>Open-ended funds</t>
  </si>
  <si>
    <t>FIO</t>
  </si>
  <si>
    <t>UCITS</t>
  </si>
  <si>
    <t>SFIO</t>
  </si>
  <si>
    <t>Open-ended AIFs</t>
  </si>
  <si>
    <t>Rozkład wskaźnika płynności w funduszach otwartych</t>
  </si>
  <si>
    <t>Distribution of liquidity ratio in open-ended  funds</t>
  </si>
  <si>
    <t>1. kwartyl</t>
  </si>
  <si>
    <t>1st quartile</t>
  </si>
  <si>
    <t>3. kwartyl</t>
  </si>
  <si>
    <t>3rd quartile</t>
  </si>
  <si>
    <t>Struktura płynnych aktywów wysokiej jakości w funduszach inwestycyjnych otwartych</t>
  </si>
  <si>
    <t>The structure of high quality liquid assets in UCITS</t>
  </si>
  <si>
    <t xml:space="preserve">Depozyty (mld zł) </t>
  </si>
  <si>
    <t>Dłużne papiery wartościowe (mld zł)</t>
  </si>
  <si>
    <t>Akcje notowane (mld zł)</t>
  </si>
  <si>
    <t>Wskaźnik płynności aktywów wysokiej jakości (%)</t>
  </si>
  <si>
    <t>Deposits (PLN billion)</t>
  </si>
  <si>
    <t>Debt securities (PLN billion)</t>
  </si>
  <si>
    <t xml:space="preserve"> Listed equities (PLN billion)</t>
  </si>
  <si>
    <t>High quality liquid assets ratio (%)</t>
  </si>
  <si>
    <t xml:space="preserve">Struktura płynnych aktywów wysokiej jakości w specjalistycznych funduszach inwestycyjnych otwartych </t>
  </si>
  <si>
    <t>The structure of high quality liquid assets in open-ended AIFs</t>
  </si>
  <si>
    <t>Zaangażowanie funduszy inwestycyjnych w instrumenty dłużne banków (mld zł)</t>
  </si>
  <si>
    <t>Debt instruments issued by banks in investment funds assets (PLN billion)</t>
  </si>
  <si>
    <t>UCITS and open-ended AIFs</t>
  </si>
  <si>
    <t>Closed-ended funds</t>
  </si>
  <si>
    <t>Fundusze otwarte</t>
  </si>
  <si>
    <t>Fundusze zamknięte</t>
  </si>
  <si>
    <t>Banki krajowe</t>
  </si>
  <si>
    <t>Domestic banks</t>
  </si>
  <si>
    <t>Banki zagraniczne</t>
  </si>
  <si>
    <t>Non-domestic banks</t>
  </si>
  <si>
    <t>Zaangażowanie funduszy inwestycyjnych w instrumenty dłużne krajowych przedsiębiorstw niefinansowych (mld zł)</t>
  </si>
  <si>
    <t>Debt instruments issued by domestic non-financial corporations in investment funds assets (PLN billion)</t>
  </si>
  <si>
    <t>Przedsiębiorstwa krajowe</t>
  </si>
  <si>
    <t>Domestic NFCs</t>
  </si>
  <si>
    <t>Wartość zobowiązań oraz dźwignia finansowa w sektorze funduszy inwestycyjnych</t>
  </si>
  <si>
    <t>Liabilities and and financial leverage in the investment fund sector</t>
  </si>
  <si>
    <t>FIZ</t>
  </si>
  <si>
    <t>Closed-end AIFs</t>
  </si>
  <si>
    <t>Zobowiązania</t>
  </si>
  <si>
    <t>Liabilities</t>
  </si>
  <si>
    <t>Dźwignia finansowa</t>
  </si>
  <si>
    <t xml:space="preserve">Financial leverage ratio </t>
  </si>
  <si>
    <t>Struktura instrumentów pochodnych wykorzystywanych przez fundusze inwestycyjne według wartości nominalnej</t>
  </si>
  <si>
    <t>Structure of derivatives used by investment funds at notional value</t>
  </si>
  <si>
    <t>Closed-end funds</t>
  </si>
  <si>
    <t>IRS i CIRS</t>
  </si>
  <si>
    <t>IRS and CIRS</t>
  </si>
  <si>
    <t>Forward i futures walutowe oraz swapy walutowe (FX swap)</t>
  </si>
  <si>
    <t>FX forwards/futures and FX swaps</t>
  </si>
  <si>
    <t>Pozostałe instrumenty pochodne</t>
  </si>
  <si>
    <t>Other derivatives</t>
  </si>
  <si>
    <t xml:space="preserve">Wartość nominalna pochodnych do WAN  </t>
  </si>
  <si>
    <t>Nominal value in relation to NAV</t>
  </si>
  <si>
    <t>Udział FI stosujących pochodne</t>
  </si>
  <si>
    <t>Share of investment funds using derivatives</t>
  </si>
  <si>
    <t>Rozkład wskaźnika płynności i dźwigni finansowej w funduszach inwestycyjnych otwartych na koniec czerwca 2025 r.</t>
  </si>
  <si>
    <t>Distribution of liquidity ratio and financial leverage artion in UCITS as of end of June 2025</t>
  </si>
  <si>
    <t>Wskaźnik płynności</t>
  </si>
  <si>
    <t>Liquidity ratio</t>
  </si>
  <si>
    <t>Rozkład wskaźnika płynności i dźwigni finansowej w specjalistycznych funduszach inwestycyjnych otwartych na koniec czerwca 2025 r.</t>
  </si>
  <si>
    <t>Distribution of liquidity ratio and financial leverage artion in open-ended AFIs as of end of June 2025</t>
  </si>
  <si>
    <t>Relacja zobowiązań funduszy inwestycyjnych z tytułu kredytów, pożyczek i transakcji finansowanych z użyciem papierów wartościowych do aktywów netto w wybranych krajach europejskich na koniec czerwca 2025 r.</t>
  </si>
  <si>
    <t>The ratio of investment funds' liabilities due to credits, loans and conditional transactions to net assets in selected European countries at the end of June 2025.</t>
  </si>
  <si>
    <t>Aktywa netto</t>
  </si>
  <si>
    <t>Zobowiązania z tytułu kredytów i pożyczek oraz transakcji finansowanych</t>
  </si>
  <si>
    <t>Net assets value</t>
  </si>
  <si>
    <t>Liabilities due to credits, loans and conditional transactions</t>
  </si>
  <si>
    <t>Czech Republic</t>
  </si>
  <si>
    <t>Indeks ryzyka na globalnych rynkach finansowych</t>
  </si>
  <si>
    <t>Risk pricing on global financial markets</t>
  </si>
  <si>
    <t>Data</t>
  </si>
  <si>
    <t>Zmienność giełd</t>
  </si>
  <si>
    <t>Zmienność walut</t>
  </si>
  <si>
    <t>Zmienność obligacji</t>
  </si>
  <si>
    <t>Ryzyko kredytowe</t>
  </si>
  <si>
    <t>Ryzyko ekonomiczne</t>
  </si>
  <si>
    <t>Premia terminowa</t>
  </si>
  <si>
    <t>Date</t>
  </si>
  <si>
    <t>Equity volatility</t>
  </si>
  <si>
    <t>Currency volatility</t>
  </si>
  <si>
    <t>Bonds volatility</t>
  </si>
  <si>
    <t>Credit Risk</t>
  </si>
  <si>
    <t>Economic risk</t>
  </si>
  <si>
    <t>Term premium</t>
  </si>
  <si>
    <t>Poziom oczekiwanej stawki WIBOR 1M implikowanej z kontraktów FRA</t>
  </si>
  <si>
    <t>FRA-implied expected WIBOR 1M rate</t>
  </si>
  <si>
    <t>Posiedzenie/meeting</t>
  </si>
  <si>
    <t>Rynkowa ocena niedokapitalizowania polskich banków na tle zmian indeksów giełdowych</t>
  </si>
  <si>
    <t>Market-based measure of undercapitalization of Polish banks and stock indices</t>
  </si>
  <si>
    <t>Data/Date</t>
  </si>
  <si>
    <t>SRISK</t>
  </si>
  <si>
    <t>Zdolność kredytowa dla różnych gospo-darstw domowych (w tys. zł)</t>
  </si>
  <si>
    <t>Typ GD</t>
  </si>
  <si>
    <t>Zdolność kredytowa</t>
  </si>
  <si>
    <t>GD1</t>
  </si>
  <si>
    <t>GD2</t>
  </si>
  <si>
    <t>GD3</t>
  </si>
  <si>
    <t>Dostępność kredytowa mieszkań na rynku pierwotnym dla różnych gospodarstw do-mowych (m2)</t>
  </si>
  <si>
    <t>Liczba m2</t>
  </si>
  <si>
    <t>Type of HH</t>
  </si>
  <si>
    <t>sqm</t>
  </si>
  <si>
    <t>Statystyczna dekompozycja zmian relacji kredytu do PKB</t>
  </si>
  <si>
    <t>Statistical decomposition of changes in credit-to-GDP ratio</t>
  </si>
  <si>
    <t>Kredyt/PKB r/r</t>
  </si>
  <si>
    <t>Wkład kredytu</t>
  </si>
  <si>
    <t>Wkład realnego PKB</t>
  </si>
  <si>
    <t>Wkład deflatora PKB</t>
  </si>
  <si>
    <t>Credit/GDP y/y</t>
  </si>
  <si>
    <t>Credit contribution</t>
  </si>
  <si>
    <t>Real GDP contribution</t>
  </si>
  <si>
    <t>GDP deflator contribution</t>
  </si>
  <si>
    <t>3-2010</t>
  </si>
  <si>
    <t>6-2010</t>
  </si>
  <si>
    <t>9-2010</t>
  </si>
  <si>
    <t>12-2010</t>
  </si>
  <si>
    <t>3-2011</t>
  </si>
  <si>
    <t>6-2011</t>
  </si>
  <si>
    <t>9-2011</t>
  </si>
  <si>
    <t>12-2011</t>
  </si>
  <si>
    <t>3-2012</t>
  </si>
  <si>
    <t>6-2012</t>
  </si>
  <si>
    <t>9-2012</t>
  </si>
  <si>
    <t>12-2012</t>
  </si>
  <si>
    <t>3-2013</t>
  </si>
  <si>
    <t>6-2013</t>
  </si>
  <si>
    <t>9-2013</t>
  </si>
  <si>
    <t>12-2013</t>
  </si>
  <si>
    <t>3-2014</t>
  </si>
  <si>
    <t>6-2014</t>
  </si>
  <si>
    <t>9-2014</t>
  </si>
  <si>
    <t>12-2014</t>
  </si>
  <si>
    <t>3-2015</t>
  </si>
  <si>
    <t>6-2015</t>
  </si>
  <si>
    <t>9-2015</t>
  </si>
  <si>
    <t>12-2015</t>
  </si>
  <si>
    <t>3-2016</t>
  </si>
  <si>
    <t>9-2016</t>
  </si>
  <si>
    <t>3-2017</t>
  </si>
  <si>
    <t>9-2017</t>
  </si>
  <si>
    <t>3-2018</t>
  </si>
  <si>
    <t>9-2018</t>
  </si>
  <si>
    <t>9-2023</t>
  </si>
  <si>
    <t>3-2024</t>
  </si>
  <si>
    <t>9-2024</t>
  </si>
  <si>
    <t>Ogólna, ekonomiczna dekompozycja dynamiki kredytu</t>
  </si>
  <si>
    <t>General, economic decomponsition of credit growth</t>
  </si>
  <si>
    <t>Kredyt r/r (odch. od średniej)</t>
  </si>
  <si>
    <t>Popyt na kredyt</t>
  </si>
  <si>
    <t>Podaż kredytu</t>
  </si>
  <si>
    <t>Komponent niewyjaśniony</t>
  </si>
  <si>
    <t>Credit y/y (dev. from mean)</t>
  </si>
  <si>
    <t>Credit demand</t>
  </si>
  <si>
    <t>Credit supply</t>
  </si>
  <si>
    <t>Unexplained component</t>
  </si>
  <si>
    <t>Ogólna, ekonomiczna dekompozycja zmian relacji kredytu do PKB</t>
  </si>
  <si>
    <t>General, economic decomposition of changes in credit-to-GDP ratio</t>
  </si>
  <si>
    <t>Kredyt/PKB r/r (odch. od średniej)</t>
  </si>
  <si>
    <t>Credit/GDP y/y (dev. from  mean)</t>
  </si>
  <si>
    <t>Ogólna, ekonomiczna dekompozycja skumulowanej zmiany relacji kredytu do PKB</t>
  </si>
  <si>
    <t>General, economic decomposition of cumulative change in credit-to-GDP ratio</t>
  </si>
  <si>
    <t>Skumulowana zmiana kredytu do PKB – komponent wyjaśniony</t>
  </si>
  <si>
    <t>Cumulative change in credit to GDP – explained component</t>
  </si>
  <si>
    <t>Obligacje skarbowe i gwarantowane przez SP w aktywach sektora bankowego</t>
  </si>
  <si>
    <t>Share of Treasury bonds and State Treasury-guaranteed bonds in banking sector’s assets</t>
  </si>
  <si>
    <t>Wartość obligacji skarbowych i gwarantowanych przez SP w aktywach banków</t>
  </si>
  <si>
    <t>Wartość portfela wycenianego rynkowo</t>
  </si>
  <si>
    <t>Udział obligacji skarbowych i gwarantowanych przez SP w aktywach banków</t>
  </si>
  <si>
    <t>Treasury bonds and State Treasury-guaranteed bonds</t>
  </si>
  <si>
    <t>Marked-to-market portfolio</t>
  </si>
  <si>
    <t>Share of  bonds in banks' assets</t>
  </si>
  <si>
    <r>
      <t>Duration</t>
    </r>
    <r>
      <rPr>
        <sz val="10.5"/>
        <color theme="1"/>
        <rFont val="Palatino Linotype"/>
        <family val="1"/>
        <charset val="238"/>
        <scheme val="minor"/>
      </rPr>
      <t xml:space="preserve"> oraz udział portfela obligacji skarbowych i gwarantowanych przez SP wycenianego rynkowo oraz obligacji zmiennokuponowych</t>
    </r>
  </si>
  <si>
    <t>Duration and share of State Tresury and State Treasury-guaranteed bonds and variable rate bonds</t>
  </si>
  <si>
    <t>Duration</t>
  </si>
  <si>
    <t>Udział portfela wycenianego rynkowo</t>
  </si>
  <si>
    <t>Udział obligacji zmiennokuponowych</t>
  </si>
  <si>
    <t>Share of marked-to-market portfolio</t>
  </si>
  <si>
    <t>Share of variable rate T-bonds</t>
  </si>
  <si>
    <t>Oszacowania wpływu podatku bankowego na oprocentowanie depozytów</t>
  </si>
  <si>
    <t>Estimated effects of the bank levy on deposit rates</t>
  </si>
  <si>
    <t>Wpływ na oprocentowanie depozytów przedsiębiorstw</t>
  </si>
  <si>
    <t>Wpływ na oprocentowanie depozytów przedsiębiorstw – dolna granica przedziału ufności</t>
  </si>
  <si>
    <t>Wpływ na oprocentowanie depozytów przedsiębiorstw – górna granica przedziału ufności</t>
  </si>
  <si>
    <t>Wpływ na oprocentowanie depozytów gospodarstw domowych</t>
  </si>
  <si>
    <t>Wpływ na oprocentowanie depozytów gospodarstw domowych – dolna granica przedziału ufności</t>
  </si>
  <si>
    <t>Wpływ na oprocentowanie depozytów gospodarstw domowych – górna granica przedziału ufności</t>
  </si>
  <si>
    <t>Effect on rate on deposits from non-financial corporations</t>
  </si>
  <si>
    <t>Effect on rate on deposits from non-financial corporations – lower bound</t>
  </si>
  <si>
    <t>Effect on rate on deposits from non-financial corporations – upper bound</t>
  </si>
  <si>
    <t>Effect on rate on deposits from households</t>
  </si>
  <si>
    <t>Effect on rate on deposits from households – lower bound</t>
  </si>
  <si>
    <t>Effect on rate on deposits from households – upper bound</t>
  </si>
  <si>
    <t>Oszacowania wpływu podatku bankowego na oprocentowanie kredytów</t>
  </si>
  <si>
    <t>Estimated effects of the bank levy on loan rates</t>
  </si>
  <si>
    <t>Wpływ na oprocentowanie kredytów dla przedsiębiorstw</t>
  </si>
  <si>
    <t>Wpływ na oprocentowanie kredytów dla przedsiębiorstw – dolna granica przedziału ufności</t>
  </si>
  <si>
    <t>Wpływ na oprocentowanie kredytów dla przedsiębiorstw – górna granica przedziału ufności</t>
  </si>
  <si>
    <t>Wpływ na oprocentowanie kredytów mieszkaniowych</t>
  </si>
  <si>
    <t>Wpływ na oprocentowanie kredytów mieszkaniowych – dolna granica przedziału ufności</t>
  </si>
  <si>
    <t>Wpływ na oprocentowanie kredytów mieszkaniowych – górna granica przedziału ufności</t>
  </si>
  <si>
    <t>Wpływ na oprocentowanie pozostałych kredytów dla gos. dom.</t>
  </si>
  <si>
    <t>Wpływ na oprocentowanie pozostałych kredytów dla gos. dom. – dolna granica przedziału ufności</t>
  </si>
  <si>
    <t>Wpływ na oprocentowanie pozostałych kredytów dla gos. dom. – górna granica przedziału ufności</t>
  </si>
  <si>
    <t>Effect on rate on loans to non-financial corporations</t>
  </si>
  <si>
    <t>Effect on rate on loans to non-financial corporations – lower bound</t>
  </si>
  <si>
    <t>Effect on rate on loans to non-financial corporations – upper bound</t>
  </si>
  <si>
    <t>Effect on rate on loans for house purchases</t>
  </si>
  <si>
    <t>Effect on rate on loans for house purchases – lower bound</t>
  </si>
  <si>
    <t>Effect on rate on loans for house purchases – upper bound</t>
  </si>
  <si>
    <t>Effect on rate on remaining loans to households</t>
  </si>
  <si>
    <t>Effect on rate on remaining loans to households – lower bound</t>
  </si>
  <si>
    <t>Effect on rate on remaining loans to households – upper bound</t>
  </si>
  <si>
    <t>Oszacowania wpływu podatku bankowego na rentowność banków</t>
  </si>
  <si>
    <t>Estimated effects of the bank levy on bank profitability</t>
  </si>
  <si>
    <t>Wpływ na ROA</t>
  </si>
  <si>
    <t>Wpływ na ROA – dolna granica przedziału ufności</t>
  </si>
  <si>
    <t>Wpływ na ROA – górna granica przedziału ufności</t>
  </si>
  <si>
    <t>Effect on ROA</t>
  </si>
  <si>
    <t>Effect on ROA – lower bound</t>
  </si>
  <si>
    <t>Effect on ROA – upper bound</t>
  </si>
  <si>
    <t>4-2012</t>
  </si>
  <si>
    <t>5-2012</t>
  </si>
  <si>
    <t>7-2012</t>
  </si>
  <si>
    <t>8-2012</t>
  </si>
  <si>
    <t>10-2012</t>
  </si>
  <si>
    <t>11-2012</t>
  </si>
  <si>
    <t>1-2013</t>
  </si>
  <si>
    <t>2-2013</t>
  </si>
  <si>
    <t>4-2013</t>
  </si>
  <si>
    <t>5-2013</t>
  </si>
  <si>
    <t>7-2013</t>
  </si>
  <si>
    <t>8-2013</t>
  </si>
  <si>
    <t>10-2013</t>
  </si>
  <si>
    <t>11-2013</t>
  </si>
  <si>
    <t>1-2014</t>
  </si>
  <si>
    <t>2-2014</t>
  </si>
  <si>
    <t>4-2014</t>
  </si>
  <si>
    <t>5-2014</t>
  </si>
  <si>
    <t>7-2014</t>
  </si>
  <si>
    <t>8-2014</t>
  </si>
  <si>
    <t>10-2014</t>
  </si>
  <si>
    <t>11-2014</t>
  </si>
  <si>
    <t>1-2015</t>
  </si>
  <si>
    <t>2-2015</t>
  </si>
  <si>
    <t>4-2015</t>
  </si>
  <si>
    <t>5-2015</t>
  </si>
  <si>
    <t>7-2015</t>
  </si>
  <si>
    <t>8-2015</t>
  </si>
  <si>
    <t>10-2015</t>
  </si>
  <si>
    <t>11-2015</t>
  </si>
  <si>
    <t>1-2016</t>
  </si>
  <si>
    <t>2-2016</t>
  </si>
  <si>
    <t>4-2016</t>
  </si>
  <si>
    <t>5-2016</t>
  </si>
  <si>
    <t>7-2016</t>
  </si>
  <si>
    <t>8-2016</t>
  </si>
  <si>
    <t>10-2016</t>
  </si>
  <si>
    <t>11-2016</t>
  </si>
  <si>
    <t>1-2017</t>
  </si>
  <si>
    <t>2-2017</t>
  </si>
  <si>
    <t>4-2017</t>
  </si>
  <si>
    <t>5-2017</t>
  </si>
  <si>
    <t>7-2017</t>
  </si>
  <si>
    <t>8-2017</t>
  </si>
  <si>
    <t>10-2017</t>
  </si>
  <si>
    <t>11-2017</t>
  </si>
  <si>
    <t>1-2018</t>
  </si>
  <si>
    <t>2-2018</t>
  </si>
  <si>
    <t>4-2018</t>
  </si>
  <si>
    <t>5-2018</t>
  </si>
  <si>
    <t>7-2018</t>
  </si>
  <si>
    <t>8-2018</t>
  </si>
  <si>
    <t>10-2018</t>
  </si>
  <si>
    <t>11-2018</t>
  </si>
  <si>
    <t>1-2019</t>
  </si>
  <si>
    <t>2-2019</t>
  </si>
  <si>
    <t>4-2019</t>
  </si>
  <si>
    <t>5-2019</t>
  </si>
  <si>
    <t>7-2019</t>
  </si>
  <si>
    <t>8-2019</t>
  </si>
  <si>
    <t>10-2019</t>
  </si>
  <si>
    <t>11-2019</t>
  </si>
  <si>
    <t>1-2020</t>
  </si>
  <si>
    <t>2-2020</t>
  </si>
  <si>
    <t>Oszacowania wpływu podatku bankowego na wolumen obligacji i kredytu w aktywach banków</t>
  </si>
  <si>
    <t>Estimated effects of the bank levy on government bond and credit volumes in bank assets</t>
  </si>
  <si>
    <t>Wpływ na wolumen obligacji</t>
  </si>
  <si>
    <t>Wpływ na wolumen obligacji – dolna granica przedziału ufności</t>
  </si>
  <si>
    <t>Wpływ na wolumen obligacji – górna granica przedziału ufności</t>
  </si>
  <si>
    <t>Wpływ na wolumen kredytu</t>
  </si>
  <si>
    <t>Wpływ na wolumen kredytu – dolna granica przedziału ufności</t>
  </si>
  <si>
    <t>Wpływ na wolumen kredytu – górna granica przedziału ufności</t>
  </si>
  <si>
    <t>Effect on government bond volume</t>
  </si>
  <si>
    <t>Effect on government bond volume – lower bound</t>
  </si>
  <si>
    <t>Effect on government bond volume – upper bound</t>
  </si>
  <si>
    <t>Effect on credit volume</t>
  </si>
  <si>
    <t>Effect on credit volume – lower bound</t>
  </si>
  <si>
    <t>Effect on credit volume – upper bound</t>
  </si>
  <si>
    <t>2-2012</t>
  </si>
  <si>
    <t>Oszacowania wpływu podatku bankowego na wolumen aktywów banków</t>
  </si>
  <si>
    <t>Estimated effects of the bank levy on bank asset volume</t>
  </si>
  <si>
    <t>Wpływ na wolumen aktywów</t>
  </si>
  <si>
    <t>Wpływ na wolumen aktywów – dolna granica przedziału ufności</t>
  </si>
  <si>
    <t>Wpływ na wolumen aktywów – górna granica przedziału ufności</t>
  </si>
  <si>
    <t>Effect on asset volume</t>
  </si>
  <si>
    <t>Effect on asset volume – lower bound</t>
  </si>
  <si>
    <t>Effect on asset volume – upper bound</t>
  </si>
  <si>
    <t>Wrażliwość funduszy własnych banków na ryzyko zmian wyceny SPW</t>
  </si>
  <si>
    <t>Sensitivity of own funds to market risk of Treasury bonds and contributions to the shock</t>
  </si>
  <si>
    <t>Wpływ szoku stóp procentowych na FW</t>
  </si>
  <si>
    <t>Wpływu szoku stóp procentowych i kredytowego na FW</t>
  </si>
  <si>
    <t>Wielkość portfela</t>
  </si>
  <si>
    <t>Udział portfela rynkowego</t>
  </si>
  <si>
    <t>Fundusze własne</t>
  </si>
  <si>
    <t>Interest rate shock/Own funds</t>
  </si>
  <si>
    <t>Joint interest rate and credit risk shock/Own funds</t>
  </si>
  <si>
    <t>Bond portfolio amount</t>
  </si>
  <si>
    <t>Market portfolio share</t>
  </si>
  <si>
    <t>Own funds</t>
  </si>
  <si>
    <t>Ekspozycja kredytowa banków komercyjnych na sektory istotne z punktu widzenia polityki klimatycznej</t>
  </si>
  <si>
    <t xml:space="preserve">Banking sector credit exposures to climate policy relevant sectors </t>
  </si>
  <si>
    <t>Sektor paliw kopalnianych</t>
  </si>
  <si>
    <t>Sektor energetyczny i komunalny</t>
  </si>
  <si>
    <t>Sektory energochłonne</t>
  </si>
  <si>
    <t>Sektor transportowy</t>
  </si>
  <si>
    <t>Sektor budownictwa</t>
  </si>
  <si>
    <t>Sektor rolnictwa</t>
  </si>
  <si>
    <t>Fossil fuel sector</t>
  </si>
  <si>
    <t>Electricity and utiliity sector</t>
  </si>
  <si>
    <t>Energy-intensive sectors</t>
  </si>
  <si>
    <t>Transportation sector</t>
  </si>
  <si>
    <t>Construction sector</t>
  </si>
  <si>
    <t>Agriculture sector</t>
  </si>
  <si>
    <t>Wpływ szoku klimatycznego na wycenę kapitałów instytucji finansowych</t>
  </si>
  <si>
    <t>Climate shock impact on finanancial institutions' equity</t>
  </si>
  <si>
    <t>mCRISK (mln PLN)</t>
  </si>
  <si>
    <t>mCRISK (PLN mln)</t>
  </si>
  <si>
    <t>Average</t>
  </si>
  <si>
    <t>Luka kapitałowa z ryzyka klimatycznego (CRISK)</t>
  </si>
  <si>
    <t>CRISK</t>
  </si>
  <si>
    <t>Luka kapitałowa z ryzyka klimatycznego (Wszystkie instytucje, mln PLN)</t>
  </si>
  <si>
    <t>Luka kapitałowa (Tylko instytucje z dodatnią luką, mln PLN)</t>
  </si>
  <si>
    <t>CRISK (all financial institutions, PLN mln)</t>
  </si>
  <si>
    <t>CRISK (financial institutions with positive CRISK, PLN mln)</t>
  </si>
  <si>
    <t>Natężenie ryzyka cyklicznego</t>
  </si>
  <si>
    <t>Cyclical risk intensity</t>
  </si>
  <si>
    <t>60% wskazań poszczególny wskaźników - dół</t>
  </si>
  <si>
    <t>60% wskazań poszczególny wskaźników - góra</t>
  </si>
  <si>
    <t>90% wskazań poszczególny wskaźników - dół</t>
  </si>
  <si>
    <t>90% wskazań poszczególny wskaźników - góra</t>
  </si>
  <si>
    <t>Standardowy poziom ryzyka - dół</t>
  </si>
  <si>
    <t>Standardowy poziom ryzyka - góra</t>
  </si>
  <si>
    <t>60% of indications of individual factors - bottom</t>
  </si>
  <si>
    <t>60% of indications of individual factors - top</t>
  </si>
  <si>
    <t>90% of indications of individual factors - bottom</t>
  </si>
  <si>
    <t>90% of indications of individual factors - top</t>
  </si>
  <si>
    <t>Standard risk level - bottom</t>
  </si>
  <si>
    <t>Standard risk level - top</t>
  </si>
  <si>
    <t>Dekompozycja zmian odczytu natężenia ryzyka cyklicznego</t>
  </si>
  <si>
    <t>Decomposition of changes in cyclical risk intensity readings</t>
  </si>
  <si>
    <t>Zmiana natęż ryzyka cykl. [k/k]</t>
  </si>
  <si>
    <t>Efekt niewyjaśniony</t>
  </si>
  <si>
    <t>Rynek kredytowy</t>
  </si>
  <si>
    <t>Rynek nieruchomości</t>
  </si>
  <si>
    <t>Efekt bazy</t>
  </si>
  <si>
    <t>Zmienne globalne</t>
  </si>
  <si>
    <t>Zmienne makro</t>
  </si>
  <si>
    <t>Change in cyclical risk intensity q/q</t>
  </si>
  <si>
    <t>Unexplained effect</t>
  </si>
  <si>
    <t>Credit market</t>
  </si>
  <si>
    <t>Real estate market</t>
  </si>
  <si>
    <t>Base effect</t>
  </si>
  <si>
    <t>Global variables</t>
  </si>
  <si>
    <t>Macro variables</t>
  </si>
  <si>
    <t>Indeks napięć związanych z nieruchomościami mieszkaniowymi</t>
  </si>
  <si>
    <t>Tensions associated with residential real estate funding</t>
  </si>
  <si>
    <t>Collateral stretch (POZIOMY)</t>
  </si>
  <si>
    <t>Collateral stretch (DYNAMIKI)</t>
  </si>
  <si>
    <t>Funding stretch (POZIOMY)</t>
  </si>
  <si>
    <t>Funding stretch (DYNAMIKI)</t>
  </si>
  <si>
    <t>Household stretch (POZIOMY)</t>
  </si>
  <si>
    <t>Household stretch (DYNAMIKI)</t>
  </si>
  <si>
    <t>Indeks</t>
  </si>
  <si>
    <t>Indeks dla zmiennych nominalnych</t>
  </si>
  <si>
    <t>Collateral stretch (levels)</t>
  </si>
  <si>
    <t>Collateral stretch (changes)</t>
  </si>
  <si>
    <t>Funding stretch (levels)</t>
  </si>
  <si>
    <t>Funding stretch (changes)</t>
  </si>
  <si>
    <t>Household stretch (levels)</t>
  </si>
  <si>
    <t>Household stretch (changes)</t>
  </si>
  <si>
    <t>Average (nominal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3">
    <numFmt numFmtId="43" formatCode="_-* #,##0.00_-;\-* #,##0.00_-;_-* &quot;-&quot;??_-;_-@_-"/>
    <numFmt numFmtId="164" formatCode="m\-yyyy"/>
    <numFmt numFmtId="165" formatCode="0.0%"/>
    <numFmt numFmtId="166" formatCode="0.0"/>
    <numFmt numFmtId="167" formatCode="_-* #,##0.00\ _z_ł_-;\-* #,##0.00\ _z_ł_-;_-* &quot;-&quot;??\ _z_ł_-;_-@_-"/>
    <numFmt numFmtId="168" formatCode="m/yyyy"/>
    <numFmt numFmtId="169" formatCode="#,##0.0"/>
    <numFmt numFmtId="170" formatCode="mm\-yyyy"/>
    <numFmt numFmtId="171" formatCode="0_ ;\-0\ "/>
    <numFmt numFmtId="172" formatCode="0.000%"/>
    <numFmt numFmtId="173" formatCode="0.00000%"/>
    <numFmt numFmtId="174" formatCode="_-* #,##0_-;\-* #,##0_-;_-* &quot;-&quot;??_-;_-@_-"/>
    <numFmt numFmtId="175" formatCode="#,##0_ ;\-#,##0\ "/>
    <numFmt numFmtId="176" formatCode="d\-mm\-yyyy"/>
    <numFmt numFmtId="177" formatCode="#,##0_ ;[Red]\-#,##0\ "/>
    <numFmt numFmtId="178" formatCode="d\-m\-yyyy"/>
    <numFmt numFmtId="179" formatCode="mm/yyyy"/>
    <numFmt numFmtId="180" formatCode="_-* #,##0.0\ _z_ł_-;\-* #,##0.0\ _z_ł_-;_-* &quot;-&quot;??\ _z_ł_-;_-@_-"/>
    <numFmt numFmtId="181" formatCode="[$-415]mmm\ yy;@"/>
    <numFmt numFmtId="182" formatCode="#,##0.0_ ;\-#,##0.0\ "/>
    <numFmt numFmtId="183" formatCode="_-* #,##0\ _z_ł_-;\-* #,##0\ _z_ł_-;_-* &quot;-&quot;??\ _z_ł_-;_-@_-"/>
    <numFmt numFmtId="184" formatCode="#,##0.000000"/>
    <numFmt numFmtId="185" formatCode="0.000"/>
  </numFmts>
  <fonts count="47" x14ac:knownFonts="1">
    <font>
      <sz val="11"/>
      <color theme="1"/>
      <name val="Palatino Linotype"/>
      <family val="2"/>
      <charset val="238"/>
      <scheme val="minor"/>
    </font>
    <font>
      <sz val="11"/>
      <color theme="1"/>
      <name val="Palatino Linotype"/>
      <family val="2"/>
      <charset val="238"/>
      <scheme val="minor"/>
    </font>
    <font>
      <sz val="10"/>
      <color theme="1"/>
      <name val="Arial"/>
      <family val="2"/>
      <charset val="238"/>
    </font>
    <font>
      <sz val="10"/>
      <name val="Courier"/>
      <family val="1"/>
      <charset val="238"/>
    </font>
    <font>
      <b/>
      <sz val="10"/>
      <color theme="0"/>
      <name val="Arial"/>
      <family val="2"/>
      <charset val="238"/>
    </font>
    <font>
      <b/>
      <sz val="10"/>
      <color theme="1"/>
      <name val="Arial"/>
      <family val="2"/>
      <charset val="238"/>
    </font>
    <font>
      <b/>
      <sz val="10"/>
      <name val="Arial"/>
      <family val="2"/>
      <charset val="238"/>
    </font>
    <font>
      <sz val="10"/>
      <color theme="1"/>
      <name val="Palatino Linotype"/>
      <family val="2"/>
      <charset val="238"/>
      <scheme val="minor"/>
    </font>
    <font>
      <sz val="10"/>
      <name val="Arial"/>
      <family val="2"/>
      <charset val="238"/>
    </font>
    <font>
      <sz val="10"/>
      <color indexed="8"/>
      <name val="Arial"/>
      <family val="2"/>
      <charset val="238"/>
    </font>
    <font>
      <sz val="10"/>
      <color rgb="FF000000"/>
      <name val="Arial"/>
      <family val="2"/>
      <charset val="238"/>
    </font>
    <font>
      <sz val="11"/>
      <color theme="1"/>
      <name val="Palatino Linotype"/>
      <family val="2"/>
      <scheme val="minor"/>
    </font>
    <font>
      <sz val="18"/>
      <color theme="3"/>
      <name val="Palatino Linotype"/>
      <family val="2"/>
      <scheme val="major"/>
    </font>
    <font>
      <b/>
      <sz val="15"/>
      <color theme="3"/>
      <name val="Palatino Linotype"/>
      <family val="2"/>
      <scheme val="minor"/>
    </font>
    <font>
      <b/>
      <sz val="13"/>
      <color theme="3"/>
      <name val="Palatino Linotype"/>
      <family val="2"/>
      <scheme val="minor"/>
    </font>
    <font>
      <b/>
      <sz val="11"/>
      <color theme="3"/>
      <name val="Palatino Linotype"/>
      <family val="2"/>
      <scheme val="minor"/>
    </font>
    <font>
      <sz val="11"/>
      <color rgb="FF006100"/>
      <name val="Palatino Linotype"/>
      <family val="2"/>
      <scheme val="minor"/>
    </font>
    <font>
      <sz val="11"/>
      <color rgb="FF9C0006"/>
      <name val="Palatino Linotype"/>
      <family val="2"/>
      <scheme val="minor"/>
    </font>
    <font>
      <sz val="11"/>
      <color rgb="FF9C6500"/>
      <name val="Palatino Linotype"/>
      <family val="2"/>
      <scheme val="minor"/>
    </font>
    <font>
      <sz val="11"/>
      <color rgb="FF3F3F76"/>
      <name val="Palatino Linotype"/>
      <family val="2"/>
      <scheme val="minor"/>
    </font>
    <font>
      <b/>
      <sz val="11"/>
      <color rgb="FF3F3F3F"/>
      <name val="Palatino Linotype"/>
      <family val="2"/>
      <scheme val="minor"/>
    </font>
    <font>
      <b/>
      <sz val="11"/>
      <color rgb="FFFA7D00"/>
      <name val="Palatino Linotype"/>
      <family val="2"/>
      <scheme val="minor"/>
    </font>
    <font>
      <sz val="11"/>
      <color rgb="FFFA7D00"/>
      <name val="Palatino Linotype"/>
      <family val="2"/>
      <scheme val="minor"/>
    </font>
    <font>
      <b/>
      <sz val="11"/>
      <color theme="0"/>
      <name val="Palatino Linotype"/>
      <family val="2"/>
      <scheme val="minor"/>
    </font>
    <font>
      <sz val="11"/>
      <color rgb="FFFF0000"/>
      <name val="Palatino Linotype"/>
      <family val="2"/>
      <scheme val="minor"/>
    </font>
    <font>
      <i/>
      <sz val="11"/>
      <color rgb="FF7F7F7F"/>
      <name val="Palatino Linotype"/>
      <family val="2"/>
      <scheme val="minor"/>
    </font>
    <font>
      <b/>
      <sz val="11"/>
      <color theme="1"/>
      <name val="Palatino Linotype"/>
      <family val="2"/>
      <scheme val="minor"/>
    </font>
    <font>
      <sz val="11"/>
      <color theme="0"/>
      <name val="Palatino Linotype"/>
      <family val="2"/>
      <scheme val="minor"/>
    </font>
    <font>
      <u/>
      <sz val="11"/>
      <color theme="10"/>
      <name val="Palatino Linotype"/>
      <family val="2"/>
      <scheme val="minor"/>
    </font>
    <font>
      <sz val="10.5"/>
      <color theme="1"/>
      <name val="Palatino Linotype"/>
      <family val="1"/>
      <charset val="238"/>
    </font>
    <font>
      <sz val="8"/>
      <name val="Palatino Linotype"/>
      <family val="2"/>
      <charset val="238"/>
      <scheme val="minor"/>
    </font>
    <font>
      <sz val="9"/>
      <color theme="1"/>
      <name val="Arial"/>
      <family val="2"/>
      <charset val="238"/>
    </font>
    <font>
      <sz val="9"/>
      <color rgb="FFFF0000"/>
      <name val="Arial"/>
      <family val="2"/>
      <charset val="238"/>
    </font>
    <font>
      <sz val="10"/>
      <name val="Arial"/>
      <family val="2"/>
      <charset val="238"/>
    </font>
    <font>
      <sz val="8"/>
      <name val="Arial"/>
      <family val="2"/>
      <charset val="238"/>
    </font>
    <font>
      <sz val="11"/>
      <color rgb="FF000000"/>
      <name val="Palatino Linotype"/>
      <family val="2"/>
      <scheme val="minor"/>
    </font>
    <font>
      <sz val="10"/>
      <name val="Palatino Linotype"/>
      <family val="2"/>
      <charset val="238"/>
      <scheme val="minor"/>
    </font>
    <font>
      <sz val="10.5"/>
      <color theme="1"/>
      <name val="Palatino Linotype"/>
      <family val="1"/>
      <charset val="238"/>
      <scheme val="minor"/>
    </font>
    <font>
      <sz val="10"/>
      <color rgb="FF00B0F0"/>
      <name val="Arial"/>
      <family val="2"/>
      <charset val="238"/>
    </font>
    <font>
      <b/>
      <sz val="10"/>
      <color theme="1"/>
      <name val="Palatino Linotype"/>
      <family val="2"/>
      <charset val="238"/>
      <scheme val="major"/>
    </font>
    <font>
      <sz val="10"/>
      <name val="Palatino Linotype"/>
      <family val="2"/>
      <charset val="238"/>
      <scheme val="major"/>
    </font>
    <font>
      <sz val="8"/>
      <name val="Palatino Linotype"/>
      <family val="2"/>
      <charset val="238"/>
      <scheme val="major"/>
    </font>
    <font>
      <sz val="10"/>
      <color theme="0"/>
      <name val="Arial"/>
      <family val="2"/>
      <charset val="238"/>
    </font>
    <font>
      <b/>
      <sz val="10"/>
      <color rgb="FFFFFFFF"/>
      <name val="Arial"/>
      <family val="2"/>
      <charset val="238"/>
    </font>
    <font>
      <b/>
      <sz val="10"/>
      <color rgb="FF000000"/>
      <name val="Arial"/>
      <family val="2"/>
      <charset val="238"/>
    </font>
    <font>
      <b/>
      <sz val="11"/>
      <color theme="1"/>
      <name val="Palatino Linotype"/>
      <family val="1"/>
      <charset val="238"/>
      <scheme val="minor"/>
    </font>
    <font>
      <i/>
      <sz val="10.5"/>
      <color theme="1"/>
      <name val="Palatino Linotype"/>
      <family val="1"/>
      <charset val="238"/>
      <scheme val="minor"/>
    </font>
  </fonts>
  <fills count="42">
    <fill>
      <patternFill patternType="none"/>
    </fill>
    <fill>
      <patternFill patternType="gray125"/>
    </fill>
    <fill>
      <patternFill patternType="solid">
        <fgColor rgb="FFE6E8EB"/>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9"/>
      </patternFill>
    </fill>
    <fill>
      <patternFill patternType="solid">
        <fgColor rgb="FF2F578C"/>
        <bgColor indexed="64"/>
      </patternFill>
    </fill>
    <fill>
      <patternFill patternType="solid">
        <fgColor theme="0"/>
        <bgColor indexed="64"/>
      </patternFill>
    </fill>
    <fill>
      <patternFill patternType="solid">
        <fgColor theme="0" tint="-0.24994659260841701"/>
        <bgColor theme="0" tint="-0.14996795556505021"/>
      </patternFill>
    </fill>
    <fill>
      <patternFill patternType="solid">
        <fgColor theme="4"/>
        <bgColor indexed="64"/>
      </patternFill>
    </fill>
    <fill>
      <patternFill patternType="solid">
        <fgColor theme="0" tint="-0.14999847407452621"/>
        <bgColor theme="0" tint="-0.14999847407452621"/>
      </patternFill>
    </fill>
    <fill>
      <patternFill patternType="solid">
        <fgColor rgb="FF2F578C"/>
        <bgColor rgb="FF000000"/>
      </patternFill>
    </fill>
    <fill>
      <patternFill patternType="solid">
        <fgColor rgb="FFE6E8EB"/>
        <bgColor rgb="FF000000"/>
      </patternFill>
    </fill>
  </fills>
  <borders count="26">
    <border>
      <left/>
      <right/>
      <top/>
      <bottom/>
      <diagonal/>
    </border>
    <border>
      <left style="thin">
        <color theme="0"/>
      </left>
      <right style="thin">
        <color theme="0"/>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diagonal/>
    </border>
    <border>
      <left/>
      <right style="thin">
        <color theme="0"/>
      </right>
      <top/>
      <bottom style="thin">
        <color theme="0"/>
      </bottom>
      <diagonal/>
    </border>
    <border>
      <left style="thin">
        <color theme="0"/>
      </left>
      <right/>
      <top/>
      <bottom/>
      <diagonal/>
    </border>
    <border>
      <left style="thin">
        <color indexed="31"/>
      </left>
      <right style="thin">
        <color indexed="31"/>
      </right>
      <top style="thin">
        <color indexed="31"/>
      </top>
      <bottom style="thin">
        <color indexed="31"/>
      </bottom>
      <diagonal/>
    </border>
    <border>
      <left/>
      <right style="thin">
        <color theme="0"/>
      </right>
      <top style="thin">
        <color theme="0"/>
      </top>
      <bottom/>
      <diagonal/>
    </border>
    <border>
      <left style="thin">
        <color theme="0"/>
      </left>
      <right/>
      <top style="thin">
        <color theme="0"/>
      </top>
      <bottom/>
      <diagonal/>
    </border>
    <border>
      <left/>
      <right/>
      <top style="thin">
        <color theme="0"/>
      </top>
      <bottom/>
      <diagonal/>
    </border>
    <border>
      <left/>
      <right/>
      <top/>
      <bottom style="thin">
        <color theme="1"/>
      </bottom>
      <diagonal/>
    </border>
    <border>
      <left style="thin">
        <color theme="0"/>
      </left>
      <right style="thin">
        <color theme="0"/>
      </right>
      <top style="thin">
        <color theme="0"/>
      </top>
      <bottom/>
      <diagonal/>
    </border>
    <border>
      <left style="thin">
        <color theme="0"/>
      </left>
      <right style="thin">
        <color theme="0"/>
      </right>
      <top/>
      <bottom style="thin">
        <color theme="0"/>
      </bottom>
      <diagonal/>
    </border>
    <border>
      <left/>
      <right/>
      <top/>
      <bottom style="thin">
        <color theme="0"/>
      </bottom>
      <diagonal/>
    </border>
  </borders>
  <cellStyleXfs count="222">
    <xf numFmtId="0" fontId="0" fillId="0" borderId="0"/>
    <xf numFmtId="9" fontId="1" fillId="0" borderId="0" applyFont="0" applyFill="0" applyBorder="0" applyAlignment="0" applyProtection="0"/>
    <xf numFmtId="0" fontId="2" fillId="0" borderId="0"/>
    <xf numFmtId="14" fontId="3" fillId="0" borderId="0" applyProtection="0">
      <alignment vertical="center"/>
    </xf>
    <xf numFmtId="0" fontId="2" fillId="0" borderId="0"/>
    <xf numFmtId="43" fontId="7" fillId="0" borderId="0" applyFont="0" applyFill="0" applyBorder="0" applyAlignment="0" applyProtection="0"/>
    <xf numFmtId="0" fontId="7" fillId="0" borderId="0"/>
    <xf numFmtId="167" fontId="1" fillId="0" borderId="0" applyFont="0" applyFill="0" applyBorder="0" applyAlignment="0" applyProtection="0"/>
    <xf numFmtId="9" fontId="2" fillId="0" borderId="0" applyFont="0" applyFill="0" applyBorder="0" applyAlignment="0" applyProtection="0"/>
    <xf numFmtId="43" fontId="1" fillId="0" borderId="0" applyFont="0" applyFill="0" applyBorder="0" applyAlignment="0" applyProtection="0"/>
    <xf numFmtId="0" fontId="1" fillId="0" borderId="0"/>
    <xf numFmtId="9" fontId="7" fillId="0" borderId="0" applyFont="0" applyFill="0" applyBorder="0" applyAlignment="0" applyProtection="0"/>
    <xf numFmtId="9" fontId="11" fillId="0" borderId="0" applyFont="0" applyFill="0" applyBorder="0" applyAlignment="0" applyProtection="0"/>
    <xf numFmtId="0" fontId="11" fillId="0" borderId="0"/>
    <xf numFmtId="0" fontId="2" fillId="0" borderId="0"/>
    <xf numFmtId="0" fontId="27" fillId="21" borderId="0" applyNumberFormat="0" applyBorder="0" applyAlignment="0" applyProtection="0"/>
    <xf numFmtId="0" fontId="14" fillId="0" borderId="3" applyNumberFormat="0" applyFill="0" applyAlignment="0" applyProtection="0"/>
    <xf numFmtId="43" fontId="7" fillId="0" borderId="0" applyFont="0" applyFill="0" applyBorder="0" applyAlignment="0" applyProtection="0"/>
    <xf numFmtId="0" fontId="27" fillId="13" borderId="0" applyNumberFormat="0" applyBorder="0" applyAlignment="0" applyProtection="0"/>
    <xf numFmtId="0" fontId="27" fillId="14" borderId="0" applyNumberFormat="0" applyBorder="0" applyAlignment="0" applyProtection="0"/>
    <xf numFmtId="0" fontId="7" fillId="0" borderId="0"/>
    <xf numFmtId="43" fontId="1" fillId="0" borderId="0" applyFont="0" applyFill="0" applyBorder="0" applyAlignment="0" applyProtection="0"/>
    <xf numFmtId="0" fontId="27" fillId="17" borderId="0" applyNumberFormat="0" applyBorder="0" applyAlignment="0" applyProtection="0"/>
    <xf numFmtId="0" fontId="1" fillId="0" borderId="0"/>
    <xf numFmtId="167" fontId="2" fillId="0" borderId="0" applyFont="0" applyFill="0" applyBorder="0" applyAlignment="0" applyProtection="0"/>
    <xf numFmtId="9" fontId="1" fillId="0" borderId="0" applyFont="0" applyFill="0" applyBorder="0" applyAlignment="0" applyProtection="0"/>
    <xf numFmtId="0" fontId="11" fillId="0" borderId="0"/>
    <xf numFmtId="0" fontId="1" fillId="0" borderId="0"/>
    <xf numFmtId="9" fontId="8" fillId="0" borderId="0" applyFont="0" applyFill="0" applyBorder="0" applyAlignment="0" applyProtection="0"/>
    <xf numFmtId="0" fontId="15" fillId="0" borderId="4" applyNumberFormat="0" applyFill="0" applyAlignment="0" applyProtection="0"/>
    <xf numFmtId="0" fontId="7"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167" fontId="7" fillId="0" borderId="0" applyFont="0" applyFill="0" applyBorder="0" applyAlignment="0" applyProtection="0"/>
    <xf numFmtId="0" fontId="8" fillId="0" borderId="0"/>
    <xf numFmtId="9" fontId="7" fillId="0" borderId="0" applyFont="0" applyFill="0" applyBorder="0" applyAlignment="0" applyProtection="0"/>
    <xf numFmtId="0" fontId="11" fillId="0" borderId="0"/>
    <xf numFmtId="0" fontId="7" fillId="0" borderId="0"/>
    <xf numFmtId="9" fontId="7" fillId="0" borderId="0" applyFont="0" applyFill="0" applyBorder="0" applyAlignment="0" applyProtection="0"/>
    <xf numFmtId="14" fontId="8" fillId="0" borderId="0" applyProtection="0">
      <alignment vertical="center"/>
    </xf>
    <xf numFmtId="0" fontId="1" fillId="0" borderId="0"/>
    <xf numFmtId="0" fontId="1" fillId="0" borderId="0"/>
    <xf numFmtId="0" fontId="1" fillId="0" borderId="0"/>
    <xf numFmtId="0" fontId="8" fillId="0" borderId="0"/>
    <xf numFmtId="14" fontId="8" fillId="0" borderId="0" applyProtection="0">
      <alignment vertical="center"/>
    </xf>
    <xf numFmtId="9" fontId="2" fillId="0" borderId="0" applyFont="0" applyFill="0" applyBorder="0" applyAlignment="0" applyProtection="0"/>
    <xf numFmtId="0" fontId="10" fillId="0" borderId="0"/>
    <xf numFmtId="0" fontId="12" fillId="0" borderId="0" applyNumberFormat="0" applyFill="0" applyBorder="0" applyAlignment="0" applyProtection="0"/>
    <xf numFmtId="0" fontId="11" fillId="12" borderId="0" applyNumberFormat="0" applyBorder="0" applyAlignment="0" applyProtection="0"/>
    <xf numFmtId="0" fontId="27" fillId="22" borderId="0" applyNumberFormat="0" applyBorder="0" applyAlignment="0" applyProtection="0"/>
    <xf numFmtId="0" fontId="22" fillId="0" borderId="7" applyNumberFormat="0" applyFill="0" applyAlignment="0" applyProtection="0"/>
    <xf numFmtId="0" fontId="27" fillId="18" borderId="0" applyNumberFormat="0" applyBorder="0" applyAlignment="0" applyProtection="0"/>
    <xf numFmtId="0" fontId="13" fillId="0" borderId="2" applyNumberFormat="0" applyFill="0" applyAlignment="0" applyProtection="0"/>
    <xf numFmtId="0" fontId="25" fillId="0" borderId="0" applyNumberFormat="0" applyFill="0" applyBorder="0" applyAlignment="0" applyProtection="0"/>
    <xf numFmtId="0" fontId="11" fillId="9" borderId="9" applyNumberFormat="0" applyFont="0" applyAlignment="0" applyProtection="0"/>
    <xf numFmtId="0" fontId="11" fillId="11" borderId="0" applyNumberFormat="0" applyBorder="0" applyAlignment="0" applyProtection="0"/>
    <xf numFmtId="0" fontId="11" fillId="16" borderId="0" applyNumberFormat="0" applyBorder="0" applyAlignment="0" applyProtection="0"/>
    <xf numFmtId="0" fontId="24" fillId="0" borderId="0" applyNumberFormat="0" applyFill="0" applyBorder="0" applyAlignment="0" applyProtection="0"/>
    <xf numFmtId="0" fontId="11" fillId="20" borderId="0" applyNumberFormat="0" applyBorder="0" applyAlignment="0" applyProtection="0"/>
    <xf numFmtId="0" fontId="15" fillId="0" borderId="0" applyNumberFormat="0" applyFill="0" applyBorder="0" applyAlignment="0" applyProtection="0"/>
    <xf numFmtId="0" fontId="11" fillId="19" borderId="0" applyNumberFormat="0" applyBorder="0" applyAlignment="0" applyProtection="0"/>
    <xf numFmtId="0" fontId="18" fillId="5" borderId="0" applyNumberFormat="0" applyBorder="0" applyAlignment="0" applyProtection="0"/>
    <xf numFmtId="0" fontId="17" fillId="4" borderId="0" applyNumberFormat="0" applyBorder="0" applyAlignment="0" applyProtection="0"/>
    <xf numFmtId="0" fontId="23" fillId="8" borderId="8" applyNumberFormat="0" applyAlignment="0" applyProtection="0"/>
    <xf numFmtId="0" fontId="27" fillId="10" borderId="0" applyNumberFormat="0" applyBorder="0" applyAlignment="0" applyProtection="0"/>
    <xf numFmtId="0" fontId="16" fillId="3" borderId="0" applyNumberFormat="0" applyBorder="0" applyAlignment="0" applyProtection="0"/>
    <xf numFmtId="0" fontId="11" fillId="15" borderId="0" applyNumberFormat="0" applyBorder="0" applyAlignment="0" applyProtection="0"/>
    <xf numFmtId="0" fontId="21" fillId="7" borderId="5" applyNumberFormat="0" applyAlignment="0" applyProtection="0"/>
    <xf numFmtId="0" fontId="26" fillId="0" borderId="10" applyNumberFormat="0" applyFill="0" applyAlignment="0" applyProtection="0"/>
    <xf numFmtId="0" fontId="19" fillId="6" borderId="5" applyNumberFormat="0" applyAlignment="0" applyProtection="0"/>
    <xf numFmtId="0" fontId="20" fillId="7" borderId="6" applyNumberFormat="0" applyAlignment="0" applyProtection="0"/>
    <xf numFmtId="0" fontId="11" fillId="23" borderId="0" applyNumberFormat="0" applyBorder="0" applyAlignment="0" applyProtection="0"/>
    <xf numFmtId="0" fontId="11" fillId="24" borderId="0" applyNumberFormat="0" applyBorder="0" applyAlignment="0" applyProtection="0"/>
    <xf numFmtId="0" fontId="27" fillId="25" borderId="0" applyNumberFormat="0" applyBorder="0" applyAlignment="0" applyProtection="0"/>
    <xf numFmtId="0" fontId="27" fillId="26" borderId="0" applyNumberFormat="0" applyBorder="0" applyAlignment="0" applyProtection="0"/>
    <xf numFmtId="0" fontId="11" fillId="27" borderId="0" applyNumberFormat="0" applyBorder="0" applyAlignment="0" applyProtection="0"/>
    <xf numFmtId="0" fontId="11" fillId="28" borderId="0" applyNumberFormat="0" applyBorder="0" applyAlignment="0" applyProtection="0"/>
    <xf numFmtId="0" fontId="27" fillId="29" borderId="0" applyNumberFormat="0" applyBorder="0" applyAlignment="0" applyProtection="0"/>
    <xf numFmtId="0" fontId="27" fillId="30" borderId="0" applyNumberFormat="0" applyBorder="0" applyAlignment="0" applyProtection="0"/>
    <xf numFmtId="0" fontId="11" fillId="31" borderId="0" applyNumberFormat="0" applyBorder="0" applyAlignment="0" applyProtection="0"/>
    <xf numFmtId="0" fontId="11" fillId="32" borderId="0" applyNumberFormat="0" applyBorder="0" applyAlignment="0" applyProtection="0"/>
    <xf numFmtId="0" fontId="27" fillId="33" borderId="0" applyNumberFormat="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8" fillId="0" borderId="0" applyNumberFormat="0" applyFill="0" applyBorder="0" applyAlignment="0" applyProtection="0"/>
    <xf numFmtId="9" fontId="11" fillId="0" borderId="0" applyFont="0" applyFill="0" applyBorder="0" applyAlignment="0" applyProtection="0"/>
    <xf numFmtId="0" fontId="1" fillId="0" borderId="0"/>
    <xf numFmtId="14" fontId="8" fillId="0" borderId="0" applyProtection="0">
      <alignment vertical="center"/>
    </xf>
    <xf numFmtId="167" fontId="11" fillId="0" borderId="0" applyFont="0" applyFill="0" applyBorder="0" applyAlignment="0" applyProtection="0"/>
    <xf numFmtId="9" fontId="8" fillId="0" borderId="0" applyFont="0" applyFill="0" applyBorder="0" applyAlignment="0" applyProtection="0"/>
    <xf numFmtId="167" fontId="8" fillId="0" borderId="0" applyFont="0" applyFill="0" applyBorder="0" applyAlignment="0" applyProtection="0"/>
    <xf numFmtId="9" fontId="1" fillId="0" borderId="0" applyFont="0" applyFill="0" applyBorder="0" applyAlignment="0" applyProtection="0"/>
    <xf numFmtId="0" fontId="10" fillId="0" borderId="0"/>
    <xf numFmtId="167" fontId="10" fillId="0" borderId="0" applyFont="0" applyFill="0" applyBorder="0" applyAlignment="0" applyProtection="0"/>
    <xf numFmtId="9" fontId="10" fillId="0" borderId="0" applyFont="0" applyFill="0" applyBorder="0" applyAlignment="0" applyProtection="0"/>
    <xf numFmtId="0" fontId="2" fillId="0" borderId="0"/>
    <xf numFmtId="167" fontId="7" fillId="0" borderId="0" applyFont="0" applyFill="0" applyBorder="0" applyAlignment="0" applyProtection="0"/>
    <xf numFmtId="9" fontId="10" fillId="0" borderId="0" applyFont="0" applyFill="0" applyBorder="0" applyAlignment="0" applyProtection="0"/>
    <xf numFmtId="14" fontId="8" fillId="0" borderId="0" applyProtection="0">
      <alignment vertical="center"/>
    </xf>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0" borderId="0"/>
    <xf numFmtId="14" fontId="8" fillId="0" borderId="0" applyProtection="0">
      <alignment vertical="center"/>
    </xf>
    <xf numFmtId="0" fontId="11" fillId="0" borderId="0"/>
    <xf numFmtId="0" fontId="1" fillId="0" borderId="0"/>
    <xf numFmtId="9" fontId="1" fillId="0" borderId="0" applyFont="0" applyFill="0" applyBorder="0" applyAlignment="0" applyProtection="0"/>
    <xf numFmtId="167" fontId="7" fillId="0" borderId="0" applyFont="0" applyFill="0" applyBorder="0" applyAlignment="0" applyProtection="0"/>
    <xf numFmtId="0" fontId="1" fillId="23" borderId="0" applyNumberFormat="0" applyBorder="0" applyAlignment="0" applyProtection="0"/>
    <xf numFmtId="0" fontId="1" fillId="0" borderId="0"/>
    <xf numFmtId="0" fontId="1" fillId="0" borderId="0"/>
    <xf numFmtId="0" fontId="11" fillId="0" borderId="0"/>
    <xf numFmtId="9" fontId="1" fillId="0" borderId="0" applyFont="0" applyFill="0" applyBorder="0" applyAlignment="0" applyProtection="0"/>
    <xf numFmtId="0" fontId="1" fillId="0" borderId="0"/>
    <xf numFmtId="167" fontId="1" fillId="0" borderId="0" applyFont="0" applyFill="0" applyBorder="0" applyAlignment="0" applyProtection="0"/>
    <xf numFmtId="9" fontId="1" fillId="0" borderId="0" applyFont="0" applyFill="0" applyBorder="0" applyAlignment="0" applyProtection="0"/>
    <xf numFmtId="0" fontId="8" fillId="0" borderId="0"/>
    <xf numFmtId="9" fontId="1" fillId="0" borderId="0" applyFont="0" applyFill="0" applyBorder="0" applyAlignment="0" applyProtection="0"/>
    <xf numFmtId="9" fontId="1" fillId="0" borderId="0" applyFont="0" applyFill="0" applyBorder="0" applyAlignment="0" applyProtection="0"/>
    <xf numFmtId="14" fontId="8" fillId="0" borderId="0" applyProtection="0">
      <alignment vertical="center"/>
    </xf>
    <xf numFmtId="0" fontId="1" fillId="0" borderId="0"/>
    <xf numFmtId="0" fontId="2"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167" fontId="1" fillId="0" borderId="0" applyFont="0" applyFill="0" applyBorder="0" applyAlignment="0" applyProtection="0"/>
    <xf numFmtId="0" fontId="1" fillId="0" borderId="0"/>
    <xf numFmtId="0" fontId="1" fillId="0" borderId="0"/>
    <xf numFmtId="0" fontId="1" fillId="0" borderId="0"/>
    <xf numFmtId="167" fontId="11" fillId="0" borderId="0" applyFont="0" applyFill="0" applyBorder="0" applyAlignment="0" applyProtection="0"/>
    <xf numFmtId="9" fontId="8" fillId="0" borderId="0" applyFont="0" applyFill="0" applyBorder="0" applyAlignment="0" applyProtection="0"/>
    <xf numFmtId="9" fontId="2"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0" fillId="0" borderId="0"/>
    <xf numFmtId="0" fontId="10" fillId="0" borderId="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6" fillId="37" borderId="0" applyFont="0">
      <alignment horizontal="center"/>
    </xf>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4" fontId="8" fillId="0" borderId="0" applyProtection="0">
      <alignment vertical="center"/>
    </xf>
    <xf numFmtId="0" fontId="7" fillId="0" borderId="0"/>
    <xf numFmtId="9" fontId="7" fillId="0" borderId="0" applyFont="0" applyFill="0" applyBorder="0" applyAlignment="0" applyProtection="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0" fontId="33" fillId="0" borderId="0"/>
    <xf numFmtId="0" fontId="8" fillId="0" borderId="0"/>
    <xf numFmtId="0" fontId="35" fillId="0" borderId="0"/>
    <xf numFmtId="14" fontId="3" fillId="0" borderId="0" applyProtection="0">
      <alignment vertical="center"/>
    </xf>
    <xf numFmtId="167" fontId="7" fillId="0" borderId="0" applyFont="0" applyFill="0" applyBorder="0" applyAlignment="0" applyProtection="0"/>
    <xf numFmtId="43" fontId="1" fillId="0" borderId="0" applyFont="0" applyFill="0" applyBorder="0" applyAlignment="0" applyProtection="0"/>
  </cellStyleXfs>
  <cellXfs count="310">
    <xf numFmtId="0" fontId="0" fillId="0" borderId="0" xfId="0"/>
    <xf numFmtId="0" fontId="2" fillId="0" borderId="0" xfId="2"/>
    <xf numFmtId="0" fontId="2" fillId="0" borderId="0" xfId="0" applyFont="1"/>
    <xf numFmtId="164" fontId="5" fillId="0" borderId="0" xfId="4" applyNumberFormat="1" applyFont="1"/>
    <xf numFmtId="164" fontId="6" fillId="2" borderId="0" xfId="3" applyNumberFormat="1" applyFont="1" applyFill="1" applyAlignment="1">
      <alignment horizontal="right"/>
    </xf>
    <xf numFmtId="164" fontId="6" fillId="0" borderId="0" xfId="3" applyNumberFormat="1" applyFont="1" applyAlignment="1">
      <alignment horizontal="right"/>
    </xf>
    <xf numFmtId="166" fontId="2" fillId="0" borderId="0" xfId="6" applyNumberFormat="1" applyFont="1"/>
    <xf numFmtId="168" fontId="9" fillId="34" borderId="0" xfId="0" applyNumberFormat="1" applyFont="1" applyFill="1" applyAlignment="1">
      <alignment vertical="center"/>
    </xf>
    <xf numFmtId="166" fontId="8" fillId="0" borderId="0" xfId="0" applyNumberFormat="1" applyFont="1" applyAlignment="1">
      <alignment horizontal="center"/>
    </xf>
    <xf numFmtId="165" fontId="8" fillId="0" borderId="0" xfId="0" applyNumberFormat="1" applyFont="1" applyAlignment="1">
      <alignment horizontal="center"/>
    </xf>
    <xf numFmtId="165" fontId="8" fillId="0" borderId="0" xfId="1" applyNumberFormat="1" applyFont="1" applyAlignment="1">
      <alignment horizontal="center"/>
    </xf>
    <xf numFmtId="0" fontId="2" fillId="0" borderId="0" xfId="23" applyFont="1"/>
    <xf numFmtId="165" fontId="2" fillId="0" borderId="0" xfId="1" applyNumberFormat="1" applyFont="1"/>
    <xf numFmtId="17" fontId="2" fillId="0" borderId="0" xfId="0" applyNumberFormat="1" applyFont="1"/>
    <xf numFmtId="14" fontId="4" fillId="35" borderId="1" xfId="3" applyFont="1" applyFill="1" applyBorder="1" applyAlignment="1">
      <alignment horizontal="center" vertical="center" wrapText="1"/>
    </xf>
    <xf numFmtId="164" fontId="4" fillId="35" borderId="1" xfId="3" applyNumberFormat="1" applyFont="1" applyFill="1" applyBorder="1" applyAlignment="1">
      <alignment horizontal="center" vertical="center" wrapText="1"/>
    </xf>
    <xf numFmtId="165" fontId="2" fillId="0" borderId="0" xfId="6" applyNumberFormat="1" applyFont="1"/>
    <xf numFmtId="165" fontId="2" fillId="0" borderId="0" xfId="0" applyNumberFormat="1" applyFont="1"/>
    <xf numFmtId="0" fontId="8" fillId="0" borderId="0" xfId="6" applyFont="1"/>
    <xf numFmtId="4" fontId="8" fillId="0" borderId="0" xfId="6" applyNumberFormat="1" applyFont="1"/>
    <xf numFmtId="164" fontId="5" fillId="2" borderId="0" xfId="2" applyNumberFormat="1" applyFont="1" applyFill="1" applyAlignment="1">
      <alignment horizontal="right"/>
    </xf>
    <xf numFmtId="0" fontId="7" fillId="0" borderId="0" xfId="6"/>
    <xf numFmtId="164" fontId="5" fillId="36" borderId="0" xfId="8" applyNumberFormat="1" applyFont="1" applyFill="1" applyAlignment="1">
      <alignment horizontal="right" vertical="center"/>
    </xf>
    <xf numFmtId="10" fontId="2" fillId="2" borderId="0" xfId="8" applyNumberFormat="1" applyFont="1" applyFill="1" applyAlignment="1">
      <alignment horizontal="right" vertical="center"/>
    </xf>
    <xf numFmtId="10" fontId="2" fillId="36" borderId="0" xfId="8" applyNumberFormat="1" applyFont="1" applyFill="1" applyAlignment="1">
      <alignment horizontal="right" vertical="center"/>
    </xf>
    <xf numFmtId="10" fontId="2" fillId="0" borderId="0" xfId="23" applyNumberFormat="1" applyFont="1"/>
    <xf numFmtId="165" fontId="2" fillId="0" borderId="0" xfId="25" applyNumberFormat="1" applyFont="1"/>
    <xf numFmtId="165" fontId="2" fillId="2" borderId="0" xfId="2" applyNumberFormat="1" applyFill="1" applyAlignment="1">
      <alignment horizontal="right"/>
    </xf>
    <xf numFmtId="165" fontId="2" fillId="0" borderId="0" xfId="23" applyNumberFormat="1" applyFont="1"/>
    <xf numFmtId="170" fontId="4" fillId="35" borderId="1" xfId="3" applyNumberFormat="1" applyFont="1" applyFill="1" applyBorder="1" applyAlignment="1">
      <alignment horizontal="center" vertical="center" wrapText="1"/>
    </xf>
    <xf numFmtId="0" fontId="2" fillId="35" borderId="0" xfId="14" applyFill="1"/>
    <xf numFmtId="0" fontId="7" fillId="0" borderId="0" xfId="30"/>
    <xf numFmtId="0" fontId="2" fillId="0" borderId="0" xfId="14"/>
    <xf numFmtId="169" fontId="2" fillId="0" borderId="0" xfId="1" applyNumberFormat="1" applyFont="1"/>
    <xf numFmtId="169" fontId="2" fillId="0" borderId="0" xfId="169" applyNumberFormat="1" applyFont="1"/>
    <xf numFmtId="0" fontId="6" fillId="0" borderId="0" xfId="0" applyFont="1"/>
    <xf numFmtId="165" fontId="8" fillId="2" borderId="0" xfId="1" applyNumberFormat="1" applyFont="1" applyFill="1" applyAlignment="1"/>
    <xf numFmtId="165" fontId="8" fillId="0" borderId="0" xfId="1" applyNumberFormat="1" applyFont="1" applyAlignment="1"/>
    <xf numFmtId="10" fontId="2" fillId="0" borderId="0" xfId="145" applyNumberFormat="1" applyFont="1"/>
    <xf numFmtId="165" fontId="2" fillId="0" borderId="0" xfId="145" applyNumberFormat="1" applyFont="1" applyFill="1"/>
    <xf numFmtId="165" fontId="2" fillId="0" borderId="0" xfId="145" applyNumberFormat="1" applyFont="1"/>
    <xf numFmtId="9" fontId="2" fillId="0" borderId="0" xfId="1" applyFont="1"/>
    <xf numFmtId="9" fontId="7" fillId="0" borderId="0" xfId="1" applyFont="1"/>
    <xf numFmtId="9" fontId="4" fillId="35" borderId="1" xfId="1" applyFont="1" applyFill="1" applyBorder="1" applyAlignment="1">
      <alignment horizontal="center" vertical="center" wrapText="1"/>
    </xf>
    <xf numFmtId="9" fontId="0" fillId="0" borderId="0" xfId="1" applyFont="1"/>
    <xf numFmtId="165" fontId="2" fillId="0" borderId="0" xfId="1" applyNumberFormat="1" applyFont="1" applyFill="1"/>
    <xf numFmtId="165" fontId="0" fillId="0" borderId="0" xfId="1" applyNumberFormat="1" applyFont="1"/>
    <xf numFmtId="14" fontId="4" fillId="35" borderId="0" xfId="3" applyFont="1" applyFill="1" applyAlignment="1">
      <alignment horizontal="center" vertical="center" wrapText="1"/>
    </xf>
    <xf numFmtId="164" fontId="5" fillId="0" borderId="0" xfId="4" applyNumberFormat="1" applyFont="1" applyAlignment="1">
      <alignment horizontal="right"/>
    </xf>
    <xf numFmtId="165" fontId="2" fillId="0" borderId="0" xfId="1" applyNumberFormat="1" applyFont="1" applyAlignment="1">
      <alignment horizontal="right"/>
    </xf>
    <xf numFmtId="169" fontId="2" fillId="0" borderId="0" xfId="1" applyNumberFormat="1" applyFont="1" applyFill="1" applyAlignment="1">
      <alignment horizontal="right"/>
    </xf>
    <xf numFmtId="165" fontId="2" fillId="0" borderId="0" xfId="1" applyNumberFormat="1" applyFont="1" applyFill="1" applyAlignment="1">
      <alignment horizontal="right"/>
    </xf>
    <xf numFmtId="166" fontId="4" fillId="35" borderId="0" xfId="0" applyNumberFormat="1" applyFont="1" applyFill="1" applyAlignment="1">
      <alignment horizontal="center"/>
    </xf>
    <xf numFmtId="14" fontId="4" fillId="35" borderId="1" xfId="3" quotePrefix="1" applyFont="1" applyFill="1" applyBorder="1" applyAlignment="1">
      <alignment horizontal="center" vertical="center" wrapText="1"/>
    </xf>
    <xf numFmtId="0" fontId="29" fillId="0" borderId="0" xfId="0" applyFont="1"/>
    <xf numFmtId="0" fontId="29" fillId="0" borderId="0" xfId="0" applyFont="1" applyAlignment="1">
      <alignment horizontal="justify" vertical="center"/>
    </xf>
    <xf numFmtId="14" fontId="4" fillId="35" borderId="12" xfId="3" applyFont="1" applyFill="1" applyBorder="1" applyAlignment="1">
      <alignment horizontal="center" vertical="center" wrapText="1"/>
    </xf>
    <xf numFmtId="171" fontId="6" fillId="2" borderId="0" xfId="169" applyNumberFormat="1" applyFont="1" applyFill="1" applyAlignment="1">
      <alignment horizontal="right"/>
    </xf>
    <xf numFmtId="2" fontId="2" fillId="0" borderId="0" xfId="169" applyNumberFormat="1" applyFont="1"/>
    <xf numFmtId="0" fontId="31" fillId="0" borderId="0" xfId="0" applyFont="1"/>
    <xf numFmtId="0" fontId="32" fillId="0" borderId="0" xfId="0" applyFont="1"/>
    <xf numFmtId="166" fontId="8" fillId="2" borderId="0" xfId="1" applyNumberFormat="1" applyFont="1" applyFill="1" applyAlignment="1"/>
    <xf numFmtId="166" fontId="2" fillId="0" borderId="0" xfId="1" applyNumberFormat="1" applyFont="1"/>
    <xf numFmtId="0" fontId="6" fillId="0" borderId="0" xfId="3" applyNumberFormat="1" applyFont="1" applyAlignment="1">
      <alignment horizontal="right"/>
    </xf>
    <xf numFmtId="166" fontId="8" fillId="0" borderId="0" xfId="0" applyNumberFormat="1" applyFont="1" applyAlignment="1">
      <alignment horizontal="right" vertical="center"/>
    </xf>
    <xf numFmtId="0" fontId="8" fillId="0" borderId="0" xfId="123"/>
    <xf numFmtId="9" fontId="2" fillId="0" borderId="0" xfId="1" applyFont="1" applyAlignment="1">
      <alignment horizontal="center"/>
    </xf>
    <xf numFmtId="10" fontId="0" fillId="0" borderId="0" xfId="1" applyNumberFormat="1" applyFont="1"/>
    <xf numFmtId="166" fontId="34" fillId="0" borderId="0" xfId="0" applyNumberFormat="1" applyFont="1"/>
    <xf numFmtId="0" fontId="4" fillId="35" borderId="1" xfId="0" applyFont="1" applyFill="1" applyBorder="1" applyAlignment="1">
      <alignment horizontal="center" vertical="center" wrapText="1"/>
    </xf>
    <xf numFmtId="10" fontId="2" fillId="0" borderId="0" xfId="1" applyNumberFormat="1" applyFont="1"/>
    <xf numFmtId="172" fontId="2" fillId="0" borderId="0" xfId="1" applyNumberFormat="1" applyFont="1"/>
    <xf numFmtId="172" fontId="2" fillId="0" borderId="0" xfId="0" applyNumberFormat="1" applyFont="1"/>
    <xf numFmtId="173" fontId="0" fillId="0" borderId="0" xfId="0" applyNumberFormat="1"/>
    <xf numFmtId="10" fontId="9" fillId="34" borderId="18" xfId="8" applyNumberFormat="1" applyFont="1" applyFill="1" applyBorder="1" applyAlignment="1">
      <alignment horizontal="right"/>
    </xf>
    <xf numFmtId="9" fontId="0" fillId="0" borderId="0" xfId="0" applyNumberFormat="1"/>
    <xf numFmtId="172" fontId="0" fillId="0" borderId="0" xfId="0" applyNumberFormat="1"/>
    <xf numFmtId="172" fontId="2" fillId="0" borderId="0" xfId="1" applyNumberFormat="1" applyFont="1" applyAlignment="1">
      <alignment horizontal="center"/>
    </xf>
    <xf numFmtId="172" fontId="8" fillId="0" borderId="0" xfId="1" applyNumberFormat="1" applyFont="1"/>
    <xf numFmtId="2" fontId="2" fillId="0" borderId="0" xfId="0" applyNumberFormat="1" applyFont="1"/>
    <xf numFmtId="165" fontId="2" fillId="36" borderId="0" xfId="8" applyNumberFormat="1" applyFont="1" applyFill="1" applyAlignment="1">
      <alignment horizontal="right" vertical="center"/>
    </xf>
    <xf numFmtId="165" fontId="2" fillId="0" borderId="0" xfId="2" applyNumberFormat="1"/>
    <xf numFmtId="164" fontId="4" fillId="35" borderId="1" xfId="3" quotePrefix="1" applyNumberFormat="1" applyFont="1" applyFill="1" applyBorder="1" applyAlignment="1">
      <alignment horizontal="center" vertical="center" wrapText="1"/>
    </xf>
    <xf numFmtId="10" fontId="2" fillId="0" borderId="0" xfId="8" applyNumberFormat="1" applyFont="1"/>
    <xf numFmtId="14" fontId="2" fillId="0" borderId="0" xfId="0" applyNumberFormat="1" applyFont="1"/>
    <xf numFmtId="9" fontId="2" fillId="2" borderId="0" xfId="1" applyFont="1" applyFill="1" applyAlignment="1">
      <alignment horizontal="center"/>
    </xf>
    <xf numFmtId="14" fontId="0" fillId="0" borderId="0" xfId="0" applyNumberFormat="1"/>
    <xf numFmtId="169" fontId="2" fillId="0" borderId="0" xfId="0" applyNumberFormat="1" applyFont="1"/>
    <xf numFmtId="0" fontId="0" fillId="0" borderId="0" xfId="0" quotePrefix="1"/>
    <xf numFmtId="10" fontId="2" fillId="0" borderId="0" xfId="0" applyNumberFormat="1" applyFont="1"/>
    <xf numFmtId="10" fontId="4" fillId="35" borderId="1" xfId="3" quotePrefix="1" applyNumberFormat="1" applyFont="1" applyFill="1" applyBorder="1" applyAlignment="1">
      <alignment horizontal="center" vertical="center" wrapText="1"/>
    </xf>
    <xf numFmtId="10" fontId="8" fillId="2" borderId="0" xfId="1" applyNumberFormat="1" applyFont="1" applyFill="1" applyAlignment="1">
      <alignment horizontal="right"/>
    </xf>
    <xf numFmtId="10" fontId="8" fillId="0" borderId="0" xfId="1" applyNumberFormat="1" applyFont="1" applyAlignment="1">
      <alignment horizontal="right"/>
    </xf>
    <xf numFmtId="166" fontId="8" fillId="0" borderId="0" xfId="0" applyNumberFormat="1" applyFont="1"/>
    <xf numFmtId="174" fontId="2" fillId="0" borderId="0" xfId="169" applyNumberFormat="1" applyFont="1"/>
    <xf numFmtId="175" fontId="2" fillId="0" borderId="0" xfId="169" applyNumberFormat="1" applyFont="1"/>
    <xf numFmtId="174" fontId="0" fillId="0" borderId="0" xfId="0" applyNumberFormat="1"/>
    <xf numFmtId="165" fontId="8" fillId="0" borderId="0" xfId="145" applyNumberFormat="1" applyFont="1" applyBorder="1"/>
    <xf numFmtId="0" fontId="36" fillId="0" borderId="0" xfId="6" applyFont="1"/>
    <xf numFmtId="169" fontId="2" fillId="36" borderId="0" xfId="8" applyNumberFormat="1" applyFont="1" applyFill="1" applyAlignment="1">
      <alignment horizontal="right" vertical="center"/>
    </xf>
    <xf numFmtId="2" fontId="8" fillId="0" borderId="0" xfId="6" applyNumberFormat="1" applyFont="1"/>
    <xf numFmtId="9" fontId="8" fillId="0" borderId="0" xfId="6" applyNumberFormat="1" applyFont="1"/>
    <xf numFmtId="164" fontId="5" fillId="2" borderId="0" xfId="2" applyNumberFormat="1" applyFont="1" applyFill="1" applyAlignment="1">
      <alignment horizontal="left"/>
    </xf>
    <xf numFmtId="0" fontId="5" fillId="0" borderId="0" xfId="2" applyFont="1"/>
    <xf numFmtId="0" fontId="37" fillId="0" borderId="0" xfId="0" applyFont="1"/>
    <xf numFmtId="9" fontId="2" fillId="0" borderId="0" xfId="0" applyNumberFormat="1" applyFont="1" applyAlignment="1">
      <alignment horizontal="center"/>
    </xf>
    <xf numFmtId="0" fontId="8" fillId="0" borderId="0" xfId="0" applyFont="1" applyAlignment="1">
      <alignment horizontal="center" vertical="center" wrapText="1"/>
    </xf>
    <xf numFmtId="169" fontId="8" fillId="2" borderId="0" xfId="1" applyNumberFormat="1" applyFont="1" applyFill="1" applyAlignment="1"/>
    <xf numFmtId="169" fontId="8" fillId="0" borderId="0" xfId="1" applyNumberFormat="1" applyFont="1" applyAlignment="1"/>
    <xf numFmtId="0" fontId="2" fillId="0" borderId="17" xfId="0" applyFont="1" applyBorder="1"/>
    <xf numFmtId="176" fontId="6" fillId="2" borderId="0" xfId="3" applyNumberFormat="1" applyFont="1" applyFill="1" applyAlignment="1">
      <alignment horizontal="right"/>
    </xf>
    <xf numFmtId="176" fontId="6" fillId="0" borderId="0" xfId="3" applyNumberFormat="1" applyFont="1" applyAlignment="1">
      <alignment horizontal="right"/>
    </xf>
    <xf numFmtId="164" fontId="0" fillId="0" borderId="0" xfId="0" applyNumberFormat="1"/>
    <xf numFmtId="4" fontId="0" fillId="0" borderId="0" xfId="0" applyNumberFormat="1"/>
    <xf numFmtId="177" fontId="2" fillId="0" borderId="0" xfId="0" applyNumberFormat="1" applyFont="1"/>
    <xf numFmtId="3" fontId="2" fillId="0" borderId="0" xfId="0" applyNumberFormat="1" applyFont="1"/>
    <xf numFmtId="177" fontId="8" fillId="0" borderId="0" xfId="0" applyNumberFormat="1" applyFont="1" applyAlignment="1">
      <alignment horizontal="right" vertical="center"/>
    </xf>
    <xf numFmtId="3" fontId="8" fillId="0" borderId="0" xfId="0" applyNumberFormat="1" applyFont="1" applyAlignment="1">
      <alignment horizontal="right" vertical="center"/>
    </xf>
    <xf numFmtId="178" fontId="6" fillId="2" borderId="0" xfId="3" applyNumberFormat="1" applyFont="1" applyFill="1" applyAlignment="1">
      <alignment horizontal="right"/>
    </xf>
    <xf numFmtId="178" fontId="6" fillId="0" borderId="0" xfId="3" applyNumberFormat="1" applyFont="1" applyAlignment="1">
      <alignment horizontal="right"/>
    </xf>
    <xf numFmtId="3" fontId="38" fillId="0" borderId="0" xfId="207" applyNumberFormat="1" applyFont="1">
      <alignment vertical="center"/>
    </xf>
    <xf numFmtId="49" fontId="6" fillId="2" borderId="0" xfId="169" applyNumberFormat="1" applyFont="1" applyFill="1" applyAlignment="1">
      <alignment horizontal="right"/>
    </xf>
    <xf numFmtId="0" fontId="34" fillId="0" borderId="0" xfId="123" applyFont="1"/>
    <xf numFmtId="0" fontId="8" fillId="0" borderId="0" xfId="3" applyNumberFormat="1" applyFont="1" applyAlignment="1"/>
    <xf numFmtId="0" fontId="4" fillId="38" borderId="0" xfId="123" applyFont="1" applyFill="1" applyAlignment="1">
      <alignment horizontal="center" vertical="center" wrapText="1"/>
    </xf>
    <xf numFmtId="179" fontId="39" fillId="39" borderId="0" xfId="123" applyNumberFormat="1" applyFont="1" applyFill="1"/>
    <xf numFmtId="3" fontId="2" fillId="39" borderId="0" xfId="123" applyNumberFormat="1" applyFont="1" applyFill="1"/>
    <xf numFmtId="179" fontId="39" fillId="0" borderId="0" xfId="123" applyNumberFormat="1" applyFont="1"/>
    <xf numFmtId="3" fontId="2" fillId="0" borderId="0" xfId="123" applyNumberFormat="1" applyFont="1"/>
    <xf numFmtId="1" fontId="34" fillId="0" borderId="0" xfId="123" applyNumberFormat="1" applyFont="1"/>
    <xf numFmtId="49" fontId="40" fillId="0" borderId="0" xfId="123" applyNumberFormat="1" applyFont="1"/>
    <xf numFmtId="49" fontId="8" fillId="0" borderId="0" xfId="123" applyNumberFormat="1"/>
    <xf numFmtId="169" fontId="34" fillId="0" borderId="0" xfId="123" applyNumberFormat="1" applyFont="1"/>
    <xf numFmtId="166" fontId="34" fillId="0" borderId="0" xfId="123" applyNumberFormat="1" applyFont="1"/>
    <xf numFmtId="179" fontId="8" fillId="0" borderId="0" xfId="123" applyNumberFormat="1"/>
    <xf numFmtId="1" fontId="8" fillId="0" borderId="0" xfId="123" applyNumberFormat="1"/>
    <xf numFmtId="165" fontId="8" fillId="0" borderId="0" xfId="145" applyNumberFormat="1" applyFont="1"/>
    <xf numFmtId="4" fontId="41" fillId="0" borderId="0" xfId="123" applyNumberFormat="1" applyFont="1"/>
    <xf numFmtId="4" fontId="40" fillId="0" borderId="0" xfId="123" applyNumberFormat="1" applyFont="1"/>
    <xf numFmtId="166" fontId="40" fillId="0" borderId="0" xfId="123" applyNumberFormat="1" applyFont="1"/>
    <xf numFmtId="0" fontId="40" fillId="0" borderId="0" xfId="123" applyFont="1"/>
    <xf numFmtId="0" fontId="41" fillId="0" borderId="0" xfId="123" applyFont="1"/>
    <xf numFmtId="1" fontId="40" fillId="0" borderId="0" xfId="123" applyNumberFormat="1" applyFont="1"/>
    <xf numFmtId="4" fontId="2" fillId="0" borderId="0" xfId="123" applyNumberFormat="1" applyFont="1"/>
    <xf numFmtId="4" fontId="2" fillId="39" borderId="0" xfId="123" applyNumberFormat="1" applyFont="1" applyFill="1"/>
    <xf numFmtId="179" fontId="40" fillId="0" borderId="0" xfId="123" applyNumberFormat="1" applyFont="1"/>
    <xf numFmtId="3" fontId="40" fillId="0" borderId="0" xfId="123" applyNumberFormat="1" applyFont="1"/>
    <xf numFmtId="169" fontId="40" fillId="0" borderId="0" xfId="123" applyNumberFormat="1" applyFont="1"/>
    <xf numFmtId="0" fontId="42" fillId="38" borderId="0" xfId="123" applyFont="1" applyFill="1" applyAlignment="1">
      <alignment horizontal="center" vertical="center" wrapText="1"/>
    </xf>
    <xf numFmtId="170" fontId="5" fillId="39" borderId="0" xfId="123" applyNumberFormat="1" applyFont="1" applyFill="1"/>
    <xf numFmtId="167" fontId="2" fillId="39" borderId="0" xfId="153" applyNumberFormat="1" applyFont="1" applyFill="1" applyBorder="1" applyAlignment="1">
      <alignment horizontal="right"/>
    </xf>
    <xf numFmtId="167" fontId="2" fillId="39" borderId="0" xfId="219" applyNumberFormat="1" applyFont="1" applyFill="1" applyAlignment="1"/>
    <xf numFmtId="170" fontId="5" fillId="0" borderId="0" xfId="123" applyNumberFormat="1" applyFont="1"/>
    <xf numFmtId="167" fontId="2" fillId="0" borderId="0" xfId="153" applyNumberFormat="1" applyFont="1" applyAlignment="1">
      <alignment horizontal="right"/>
    </xf>
    <xf numFmtId="167" fontId="2" fillId="0" borderId="0" xfId="219" applyNumberFormat="1" applyFont="1" applyAlignment="1"/>
    <xf numFmtId="167" fontId="2" fillId="39" borderId="0" xfId="153" applyNumberFormat="1" applyFont="1" applyFill="1" applyAlignment="1">
      <alignment horizontal="right"/>
    </xf>
    <xf numFmtId="167" fontId="2" fillId="39" borderId="0" xfId="123" applyNumberFormat="1" applyFont="1" applyFill="1"/>
    <xf numFmtId="167" fontId="2" fillId="0" borderId="0" xfId="123" applyNumberFormat="1" applyFont="1"/>
    <xf numFmtId="170" fontId="5" fillId="0" borderId="22" xfId="123" applyNumberFormat="1" applyFont="1" applyBorder="1"/>
    <xf numFmtId="167" fontId="2" fillId="0" borderId="22" xfId="123" applyNumberFormat="1" applyFont="1" applyBorder="1"/>
    <xf numFmtId="169" fontId="41" fillId="0" borderId="0" xfId="123" applyNumberFormat="1" applyFont="1"/>
    <xf numFmtId="10" fontId="2" fillId="39" borderId="0" xfId="145" applyNumberFormat="1" applyFont="1" applyFill="1" applyBorder="1" applyAlignment="1">
      <alignment horizontal="right"/>
    </xf>
    <xf numFmtId="10" fontId="2" fillId="39" borderId="0" xfId="145" applyNumberFormat="1" applyFont="1" applyFill="1" applyBorder="1" applyAlignment="1"/>
    <xf numFmtId="10" fontId="2" fillId="0" borderId="0" xfId="145" applyNumberFormat="1" applyFont="1" applyAlignment="1">
      <alignment horizontal="right"/>
    </xf>
    <xf numFmtId="10" fontId="2" fillId="0" borderId="0" xfId="145" applyNumberFormat="1" applyFont="1" applyAlignment="1"/>
    <xf numFmtId="166" fontId="41" fillId="0" borderId="0" xfId="123" applyNumberFormat="1" applyFont="1"/>
    <xf numFmtId="10" fontId="2" fillId="39" borderId="0" xfId="145" applyNumberFormat="1" applyFont="1" applyFill="1" applyAlignment="1">
      <alignment horizontal="right"/>
    </xf>
    <xf numFmtId="10" fontId="2" fillId="39" borderId="0" xfId="145" applyNumberFormat="1" applyFont="1" applyFill="1"/>
    <xf numFmtId="1" fontId="41" fillId="0" borderId="0" xfId="123" applyNumberFormat="1" applyFont="1"/>
    <xf numFmtId="10" fontId="2" fillId="39" borderId="0" xfId="145" applyNumberFormat="1" applyFont="1" applyFill="1" applyAlignment="1"/>
    <xf numFmtId="3" fontId="41" fillId="0" borderId="0" xfId="123" applyNumberFormat="1" applyFont="1"/>
    <xf numFmtId="0" fontId="8" fillId="0" borderId="0" xfId="207" applyNumberFormat="1" applyAlignment="1"/>
    <xf numFmtId="0" fontId="7" fillId="0" borderId="0" xfId="208"/>
    <xf numFmtId="0" fontId="7" fillId="0" borderId="0" xfId="34"/>
    <xf numFmtId="0" fontId="43" fillId="40" borderId="1" xfId="34" applyFont="1" applyFill="1" applyBorder="1" applyAlignment="1">
      <alignment horizontal="center" vertical="center" wrapText="1"/>
    </xf>
    <xf numFmtId="0" fontId="44" fillId="41" borderId="0" xfId="39" applyFont="1" applyFill="1" applyAlignment="1">
      <alignment horizontal="center" vertical="center"/>
    </xf>
    <xf numFmtId="10" fontId="10" fillId="41" borderId="0" xfId="209" applyNumberFormat="1" applyFont="1" applyFill="1" applyAlignment="1">
      <alignment horizontal="right" vertical="center"/>
    </xf>
    <xf numFmtId="0" fontId="44" fillId="0" borderId="0" xfId="39" applyFont="1" applyAlignment="1">
      <alignment horizontal="center" vertical="center"/>
    </xf>
    <xf numFmtId="10" fontId="10" fillId="0" borderId="0" xfId="209" applyNumberFormat="1" applyFont="1" applyAlignment="1">
      <alignment horizontal="right" vertical="center"/>
    </xf>
    <xf numFmtId="0" fontId="43" fillId="40" borderId="1" xfId="34" applyFont="1" applyFill="1" applyBorder="1" applyAlignment="1">
      <alignment horizontal="center" vertical="top"/>
    </xf>
    <xf numFmtId="0" fontId="44" fillId="0" borderId="0" xfId="34" applyFont="1" applyAlignment="1">
      <alignment horizontal="center" vertical="center"/>
    </xf>
    <xf numFmtId="164" fontId="44" fillId="0" borderId="0" xfId="34" applyNumberFormat="1" applyFont="1" applyAlignment="1">
      <alignment horizontal="center" vertical="center"/>
    </xf>
    <xf numFmtId="9" fontId="10" fillId="41" borderId="0" xfId="1" applyFont="1" applyFill="1" applyAlignment="1">
      <alignment horizontal="center" vertical="center"/>
    </xf>
    <xf numFmtId="9" fontId="10" fillId="0" borderId="0" xfId="1" applyFont="1" applyAlignment="1">
      <alignment horizontal="center" vertical="center"/>
    </xf>
    <xf numFmtId="0" fontId="2" fillId="0" borderId="0" xfId="34" applyFont="1"/>
    <xf numFmtId="0" fontId="5" fillId="0" borderId="0" xfId="34" applyFont="1"/>
    <xf numFmtId="0" fontId="7" fillId="0" borderId="0" xfId="39"/>
    <xf numFmtId="0" fontId="8" fillId="0" borderId="0" xfId="39" applyFont="1"/>
    <xf numFmtId="0" fontId="43" fillId="40" borderId="1" xfId="34" applyFont="1" applyFill="1" applyBorder="1" applyAlignment="1">
      <alignment vertical="top"/>
    </xf>
    <xf numFmtId="180" fontId="10" fillId="41" borderId="0" xfId="220" applyNumberFormat="1" applyFont="1" applyFill="1" applyAlignment="1">
      <alignment horizontal="right" vertical="center"/>
    </xf>
    <xf numFmtId="180" fontId="10" fillId="0" borderId="0" xfId="220" applyNumberFormat="1" applyFont="1" applyAlignment="1">
      <alignment horizontal="right" vertical="center"/>
    </xf>
    <xf numFmtId="0" fontId="8" fillId="0" borderId="0" xfId="36"/>
    <xf numFmtId="168" fontId="8" fillId="0" borderId="0" xfId="36" applyNumberFormat="1" applyAlignment="1">
      <alignment horizontal="right"/>
    </xf>
    <xf numFmtId="0" fontId="8" fillId="0" borderId="0" xfId="45"/>
    <xf numFmtId="181" fontId="8" fillId="0" borderId="0" xfId="36" applyNumberFormat="1" applyAlignment="1">
      <alignment horizontal="right"/>
    </xf>
    <xf numFmtId="0" fontId="5" fillId="0" borderId="0" xfId="39" applyFont="1"/>
    <xf numFmtId="0" fontId="8" fillId="0" borderId="0" xfId="45" applyAlignment="1">
      <alignment horizontal="center" vertical="center" wrapText="1"/>
    </xf>
    <xf numFmtId="0" fontId="10" fillId="41" borderId="0" xfId="39" applyFont="1" applyFill="1" applyAlignment="1">
      <alignment horizontal="center" vertical="center"/>
    </xf>
    <xf numFmtId="165" fontId="10" fillId="41" borderId="0" xfId="209" applyNumberFormat="1" applyFont="1" applyFill="1" applyAlignment="1">
      <alignment horizontal="right" vertical="center"/>
    </xf>
    <xf numFmtId="0" fontId="10" fillId="0" borderId="0" xfId="39" applyFont="1" applyAlignment="1">
      <alignment horizontal="center" vertical="center"/>
    </xf>
    <xf numFmtId="165" fontId="10" fillId="0" borderId="0" xfId="209" applyNumberFormat="1" applyFont="1" applyAlignment="1">
      <alignment horizontal="right" vertical="center"/>
    </xf>
    <xf numFmtId="0" fontId="43" fillId="40" borderId="1" xfId="34" applyFont="1" applyFill="1" applyBorder="1" applyAlignment="1">
      <alignment horizontal="left" vertical="top"/>
    </xf>
    <xf numFmtId="166" fontId="10" fillId="41" borderId="0" xfId="1" applyNumberFormat="1" applyFont="1" applyFill="1" applyAlignment="1">
      <alignment horizontal="center" vertical="center"/>
    </xf>
    <xf numFmtId="166" fontId="10" fillId="0" borderId="0" xfId="1" applyNumberFormat="1" applyFont="1" applyAlignment="1">
      <alignment horizontal="center" vertical="center"/>
    </xf>
    <xf numFmtId="164" fontId="0" fillId="0" borderId="0" xfId="0" applyNumberFormat="1" applyAlignment="1">
      <alignment horizontal="left"/>
    </xf>
    <xf numFmtId="2" fontId="10" fillId="0" borderId="0" xfId="1" applyNumberFormat="1" applyFont="1" applyAlignment="1">
      <alignment horizontal="center" vertical="center"/>
    </xf>
    <xf numFmtId="14" fontId="4" fillId="35" borderId="23" xfId="3" applyFont="1" applyFill="1" applyBorder="1" applyAlignment="1">
      <alignment horizontal="center" vertical="center" wrapText="1"/>
    </xf>
    <xf numFmtId="167" fontId="6" fillId="2" borderId="0" xfId="103" applyFont="1" applyFill="1" applyAlignment="1">
      <alignment horizontal="right"/>
    </xf>
    <xf numFmtId="165" fontId="8" fillId="2" borderId="0" xfId="103" applyNumberFormat="1" applyFont="1" applyFill="1" applyAlignment="1">
      <alignment horizontal="center" vertical="center"/>
    </xf>
    <xf numFmtId="165" fontId="0" fillId="0" borderId="0" xfId="0" applyNumberFormat="1"/>
    <xf numFmtId="167" fontId="6" fillId="0" borderId="0" xfId="103" applyFont="1" applyAlignment="1">
      <alignment horizontal="right" vertical="center"/>
    </xf>
    <xf numFmtId="165" fontId="8" fillId="0" borderId="0" xfId="103" applyNumberFormat="1" applyFont="1" applyAlignment="1">
      <alignment horizontal="center" vertical="center"/>
    </xf>
    <xf numFmtId="164" fontId="6" fillId="2" borderId="0" xfId="103" applyNumberFormat="1" applyFont="1" applyFill="1" applyAlignment="1">
      <alignment horizontal="right"/>
    </xf>
    <xf numFmtId="164" fontId="6" fillId="0" borderId="0" xfId="103" applyNumberFormat="1" applyFont="1" applyAlignment="1">
      <alignment horizontal="right" vertical="center"/>
    </xf>
    <xf numFmtId="164" fontId="6" fillId="0" borderId="0" xfId="45" applyNumberFormat="1" applyFont="1"/>
    <xf numFmtId="165" fontId="8" fillId="0" borderId="0" xfId="45" applyNumberFormat="1" applyAlignment="1">
      <alignment horizontal="center"/>
    </xf>
    <xf numFmtId="164" fontId="6" fillId="0" borderId="0" xfId="45" applyNumberFormat="1" applyFont="1" applyAlignment="1">
      <alignment horizontal="right"/>
    </xf>
    <xf numFmtId="166" fontId="2" fillId="2" borderId="0" xfId="211" applyNumberFormat="1" applyFont="1" applyFill="1"/>
    <xf numFmtId="166" fontId="2" fillId="0" borderId="0" xfId="211" applyNumberFormat="1" applyFont="1"/>
    <xf numFmtId="166" fontId="0" fillId="0" borderId="0" xfId="0" applyNumberFormat="1"/>
    <xf numFmtId="0" fontId="2" fillId="0" borderId="0" xfId="211" applyFont="1"/>
    <xf numFmtId="165" fontId="8" fillId="2" borderId="0" xfId="103" applyNumberFormat="1" applyFont="1" applyFill="1" applyAlignment="1">
      <alignment horizontal="right"/>
    </xf>
    <xf numFmtId="182" fontId="8" fillId="0" borderId="0" xfId="103" applyNumberFormat="1" applyFont="1" applyAlignment="1">
      <alignment horizontal="center" vertical="center"/>
    </xf>
    <xf numFmtId="182" fontId="0" fillId="0" borderId="0" xfId="0" applyNumberFormat="1"/>
    <xf numFmtId="182" fontId="8" fillId="2" borderId="0" xfId="103" applyNumberFormat="1" applyFont="1" applyFill="1" applyAlignment="1">
      <alignment horizontal="center" vertical="center"/>
    </xf>
    <xf numFmtId="167" fontId="6" fillId="0" borderId="0" xfId="103" quotePrefix="1" applyFont="1" applyAlignment="1">
      <alignment horizontal="right" vertical="center"/>
    </xf>
    <xf numFmtId="164" fontId="6" fillId="0" borderId="0" xfId="103" applyNumberFormat="1" applyFont="1" applyFill="1" applyAlignment="1">
      <alignment horizontal="right"/>
    </xf>
    <xf numFmtId="169" fontId="0" fillId="0" borderId="0" xfId="0" applyNumberFormat="1"/>
    <xf numFmtId="166" fontId="2" fillId="0" borderId="0" xfId="0" applyNumberFormat="1" applyFont="1"/>
    <xf numFmtId="10" fontId="10" fillId="41" borderId="0" xfId="1" applyNumberFormat="1" applyFont="1" applyFill="1" applyAlignment="1">
      <alignment horizontal="right" vertical="center"/>
    </xf>
    <xf numFmtId="10" fontId="10" fillId="0" borderId="0" xfId="1" applyNumberFormat="1" applyFont="1" applyAlignment="1">
      <alignment horizontal="center" vertical="center"/>
    </xf>
    <xf numFmtId="10" fontId="10" fillId="41" borderId="0" xfId="1" applyNumberFormat="1" applyFont="1" applyFill="1" applyAlignment="1">
      <alignment horizontal="center" vertical="center"/>
    </xf>
    <xf numFmtId="0" fontId="44" fillId="41" borderId="0" xfId="39" applyFont="1" applyFill="1" applyAlignment="1">
      <alignment horizontal="right" vertical="center"/>
    </xf>
    <xf numFmtId="0" fontId="44" fillId="0" borderId="0" xfId="39" applyFont="1" applyAlignment="1">
      <alignment horizontal="right" vertical="center"/>
    </xf>
    <xf numFmtId="0" fontId="0" fillId="0" borderId="0" xfId="0" applyAlignment="1">
      <alignment vertical="center"/>
    </xf>
    <xf numFmtId="14" fontId="4" fillId="35" borderId="1" xfId="3" applyFont="1" applyFill="1" applyBorder="1" applyAlignment="1">
      <alignment horizontal="left" vertical="center" wrapText="1"/>
    </xf>
    <xf numFmtId="183" fontId="10" fillId="2" borderId="0" xfId="220" applyNumberFormat="1" applyFont="1" applyFill="1" applyAlignment="1">
      <alignment horizontal="right" vertical="center"/>
    </xf>
    <xf numFmtId="183" fontId="10" fillId="0" borderId="0" xfId="220" applyNumberFormat="1" applyFont="1" applyAlignment="1">
      <alignment horizontal="right" vertical="center"/>
    </xf>
    <xf numFmtId="2" fontId="0" fillId="0" borderId="0" xfId="0" applyNumberFormat="1"/>
    <xf numFmtId="14" fontId="4" fillId="38" borderId="1" xfId="3" applyFont="1" applyFill="1" applyBorder="1" applyAlignment="1">
      <alignment horizontal="center" vertical="center" wrapText="1"/>
    </xf>
    <xf numFmtId="14" fontId="5" fillId="2" borderId="0" xfId="8" applyNumberFormat="1" applyFont="1" applyFill="1" applyAlignment="1">
      <alignment horizontal="center" vertical="center"/>
    </xf>
    <xf numFmtId="2" fontId="2" fillId="0" borderId="0" xfId="221" applyNumberFormat="1" applyFont="1" applyAlignment="1">
      <alignment horizontal="center"/>
    </xf>
    <xf numFmtId="170" fontId="4" fillId="38" borderId="1" xfId="3" applyNumberFormat="1" applyFont="1" applyFill="1" applyBorder="1" applyAlignment="1">
      <alignment horizontal="center" vertical="center" wrapText="1"/>
    </xf>
    <xf numFmtId="10" fontId="2" fillId="0" borderId="0" xfId="1" applyNumberFormat="1" applyFont="1" applyAlignment="1">
      <alignment horizontal="center"/>
    </xf>
    <xf numFmtId="166" fontId="2" fillId="0" borderId="0" xfId="221" applyNumberFormat="1" applyFont="1" applyAlignment="1">
      <alignment horizontal="center"/>
    </xf>
    <xf numFmtId="2" fontId="0" fillId="0" borderId="0" xfId="1" applyNumberFormat="1" applyFont="1"/>
    <xf numFmtId="184" fontId="0" fillId="0" borderId="0" xfId="0" applyNumberFormat="1"/>
    <xf numFmtId="3" fontId="0" fillId="0" borderId="0" xfId="0" applyNumberFormat="1"/>
    <xf numFmtId="184" fontId="45" fillId="0" borderId="0" xfId="0" applyNumberFormat="1" applyFont="1"/>
    <xf numFmtId="3" fontId="45" fillId="0" borderId="0" xfId="0" applyNumberFormat="1" applyFont="1"/>
    <xf numFmtId="184" fontId="4" fillId="38" borderId="1" xfId="3" applyNumberFormat="1" applyFont="1" applyFill="1" applyBorder="1" applyAlignment="1">
      <alignment horizontal="center" vertical="center" wrapText="1"/>
    </xf>
    <xf numFmtId="3" fontId="4" fillId="38" borderId="1" xfId="3" applyNumberFormat="1" applyFont="1" applyFill="1" applyBorder="1" applyAlignment="1">
      <alignment horizontal="center" vertical="center" wrapText="1"/>
    </xf>
    <xf numFmtId="185" fontId="8" fillId="0" borderId="0" xfId="0" applyNumberFormat="1" applyFont="1" applyAlignment="1">
      <alignment horizontal="center"/>
    </xf>
    <xf numFmtId="3" fontId="8" fillId="0" borderId="0" xfId="0" applyNumberFormat="1" applyFont="1" applyAlignment="1">
      <alignment horizontal="center"/>
    </xf>
    <xf numFmtId="0" fontId="11" fillId="0" borderId="0" xfId="13"/>
    <xf numFmtId="0" fontId="34" fillId="35" borderId="0" xfId="215" applyFont="1" applyFill="1"/>
    <xf numFmtId="170" fontId="5" fillId="2" borderId="0" xfId="8" applyNumberFormat="1" applyFont="1" applyFill="1" applyAlignment="1">
      <alignment horizontal="center" vertical="center"/>
    </xf>
    <xf numFmtId="10" fontId="2" fillId="0" borderId="0" xfId="12" applyNumberFormat="1" applyFont="1" applyAlignment="1">
      <alignment horizontal="center"/>
    </xf>
    <xf numFmtId="2" fontId="2" fillId="0" borderId="0" xfId="12" applyNumberFormat="1" applyFont="1" applyAlignment="1">
      <alignment horizontal="center"/>
    </xf>
    <xf numFmtId="174" fontId="2" fillId="0" borderId="0" xfId="169" applyNumberFormat="1" applyFont="1" applyAlignment="1">
      <alignment horizontal="center"/>
    </xf>
    <xf numFmtId="165" fontId="2" fillId="0" borderId="0" xfId="1" applyNumberFormat="1" applyFont="1" applyAlignment="1">
      <alignment horizontal="center"/>
    </xf>
    <xf numFmtId="0" fontId="46" fillId="0" borderId="0" xfId="0" applyFont="1"/>
    <xf numFmtId="166" fontId="2" fillId="0" borderId="0" xfId="1" applyNumberFormat="1" applyFont="1" applyAlignment="1">
      <alignment horizontal="center"/>
    </xf>
    <xf numFmtId="10" fontId="2" fillId="0" borderId="0" xfId="221" applyNumberFormat="1" applyFont="1" applyAlignment="1">
      <alignment horizontal="center"/>
    </xf>
    <xf numFmtId="10" fontId="8" fillId="0" borderId="0" xfId="1" applyNumberFormat="1" applyFont="1" applyAlignment="1">
      <alignment horizontal="center"/>
    </xf>
    <xf numFmtId="14" fontId="4" fillId="38" borderId="0" xfId="3" applyFont="1" applyFill="1" applyAlignment="1">
      <alignment horizontal="center" vertical="center" wrapText="1"/>
    </xf>
    <xf numFmtId="14" fontId="10" fillId="0" borderId="0" xfId="0" applyNumberFormat="1" applyFont="1" applyAlignment="1">
      <alignment horizontal="left"/>
    </xf>
    <xf numFmtId="165" fontId="10" fillId="0" borderId="0" xfId="0" applyNumberFormat="1" applyFont="1"/>
    <xf numFmtId="1" fontId="8" fillId="0" borderId="0" xfId="1" applyNumberFormat="1" applyFont="1" applyAlignment="1">
      <alignment horizontal="center"/>
    </xf>
    <xf numFmtId="2" fontId="8" fillId="0" borderId="0" xfId="0" applyNumberFormat="1" applyFont="1" applyAlignment="1">
      <alignment horizontal="center"/>
    </xf>
    <xf numFmtId="0" fontId="4" fillId="38" borderId="0" xfId="123" applyFont="1" applyFill="1" applyAlignment="1">
      <alignment horizontal="center" wrapText="1"/>
    </xf>
    <xf numFmtId="14" fontId="4" fillId="35" borderId="12" xfId="3" applyFont="1" applyFill="1" applyBorder="1" applyAlignment="1">
      <alignment horizontal="center" vertical="center" wrapText="1"/>
    </xf>
    <xf numFmtId="14" fontId="4" fillId="35" borderId="13" xfId="3" applyFont="1" applyFill="1" applyBorder="1" applyAlignment="1">
      <alignment horizontal="center" vertical="center" wrapText="1"/>
    </xf>
    <xf numFmtId="14" fontId="4" fillId="35" borderId="11" xfId="3" applyFont="1" applyFill="1" applyBorder="1" applyAlignment="1">
      <alignment horizontal="center" vertical="center" wrapText="1"/>
    </xf>
    <xf numFmtId="14" fontId="4" fillId="35" borderId="21" xfId="3" applyFont="1" applyFill="1" applyBorder="1" applyAlignment="1">
      <alignment horizontal="center" vertical="center" wrapText="1"/>
    </xf>
    <xf numFmtId="0" fontId="2" fillId="0" borderId="0" xfId="0" applyFont="1"/>
    <xf numFmtId="14" fontId="4" fillId="35" borderId="12" xfId="3" applyFont="1" applyFill="1" applyBorder="1" applyAlignment="1">
      <alignment horizontal="center" vertical="center"/>
    </xf>
    <xf numFmtId="14" fontId="4" fillId="35" borderId="13" xfId="3" applyFont="1" applyFill="1" applyBorder="1" applyAlignment="1">
      <alignment horizontal="center" vertical="center"/>
    </xf>
    <xf numFmtId="0" fontId="2" fillId="0" borderId="13" xfId="0" applyFont="1" applyBorder="1"/>
    <xf numFmtId="0" fontId="2" fillId="0" borderId="11" xfId="0" applyFont="1" applyBorder="1"/>
    <xf numFmtId="0" fontId="2" fillId="0" borderId="0" xfId="0" applyFont="1" applyAlignment="1">
      <alignment horizontal="justify" vertical="center"/>
    </xf>
    <xf numFmtId="14" fontId="4" fillId="35" borderId="20" xfId="3" applyFont="1" applyFill="1" applyBorder="1" applyAlignment="1">
      <alignment horizontal="center" vertical="center" wrapText="1"/>
    </xf>
    <xf numFmtId="14" fontId="4" fillId="35" borderId="19" xfId="3" applyFont="1" applyFill="1" applyBorder="1" applyAlignment="1">
      <alignment horizontal="center" vertical="center" wrapText="1"/>
    </xf>
    <xf numFmtId="14" fontId="4" fillId="35" borderId="17" xfId="3" applyFont="1" applyFill="1" applyBorder="1" applyAlignment="1">
      <alignment horizontal="center" vertical="center" wrapText="1"/>
    </xf>
    <xf numFmtId="14" fontId="4" fillId="35" borderId="15" xfId="3" applyFont="1" applyFill="1" applyBorder="1" applyAlignment="1">
      <alignment horizontal="center" vertical="center" wrapText="1"/>
    </xf>
    <xf numFmtId="14" fontId="4" fillId="35" borderId="14" xfId="3" applyFont="1" applyFill="1" applyBorder="1" applyAlignment="1">
      <alignment horizontal="center" vertical="center" wrapText="1"/>
    </xf>
    <xf numFmtId="14" fontId="4" fillId="35" borderId="16" xfId="3" applyFont="1" applyFill="1" applyBorder="1" applyAlignment="1">
      <alignment horizontal="center" vertical="center" wrapText="1"/>
    </xf>
    <xf numFmtId="164" fontId="4" fillId="35" borderId="12" xfId="3" applyNumberFormat="1" applyFont="1" applyFill="1" applyBorder="1" applyAlignment="1">
      <alignment horizontal="center" vertical="center" wrapText="1"/>
    </xf>
    <xf numFmtId="164" fontId="4" fillId="35" borderId="13" xfId="3" applyNumberFormat="1" applyFont="1" applyFill="1" applyBorder="1" applyAlignment="1">
      <alignment horizontal="center" vertical="center" wrapText="1"/>
    </xf>
    <xf numFmtId="164" fontId="4" fillId="35" borderId="11" xfId="3" applyNumberFormat="1" applyFont="1" applyFill="1" applyBorder="1" applyAlignment="1">
      <alignment horizontal="center" vertical="center" wrapText="1"/>
    </xf>
    <xf numFmtId="14" fontId="4" fillId="35" borderId="23" xfId="3" applyFont="1" applyFill="1" applyBorder="1" applyAlignment="1">
      <alignment horizontal="center" vertical="center" wrapText="1"/>
    </xf>
    <xf numFmtId="0" fontId="1" fillId="0" borderId="24" xfId="210" applyBorder="1" applyAlignment="1">
      <alignment horizontal="center" vertical="center" wrapText="1"/>
    </xf>
    <xf numFmtId="0" fontId="1" fillId="0" borderId="19" xfId="211" applyBorder="1" applyAlignment="1">
      <alignment horizontal="center" vertical="center" wrapText="1"/>
    </xf>
    <xf numFmtId="0" fontId="1" fillId="0" borderId="17" xfId="211" applyBorder="1" applyAlignment="1">
      <alignment horizontal="center" vertical="center" wrapText="1"/>
    </xf>
    <xf numFmtId="0" fontId="1" fillId="0" borderId="15" xfId="211" applyBorder="1" applyAlignment="1">
      <alignment horizontal="center" vertical="center" wrapText="1"/>
    </xf>
    <xf numFmtId="0" fontId="1" fillId="0" borderId="14" xfId="211" applyBorder="1" applyAlignment="1">
      <alignment horizontal="center" vertical="center" wrapText="1"/>
    </xf>
    <xf numFmtId="0" fontId="1" fillId="0" borderId="16" xfId="211" applyBorder="1" applyAlignment="1">
      <alignment horizontal="center" vertical="center" wrapText="1"/>
    </xf>
    <xf numFmtId="0" fontId="0" fillId="0" borderId="25" xfId="0" applyBorder="1"/>
    <xf numFmtId="0" fontId="0" fillId="0" borderId="16" xfId="0" applyBorder="1"/>
    <xf numFmtId="14" fontId="4" fillId="35" borderId="14" xfId="3" applyFont="1" applyFill="1" applyBorder="1" applyAlignment="1">
      <alignment horizontal="center" vertical="center"/>
    </xf>
    <xf numFmtId="0" fontId="0" fillId="0" borderId="13" xfId="0" applyBorder="1"/>
    <xf numFmtId="0" fontId="0" fillId="0" borderId="11" xfId="0" applyBorder="1"/>
    <xf numFmtId="0" fontId="1" fillId="0" borderId="24" xfId="211" applyBorder="1" applyAlignment="1">
      <alignment horizontal="center" vertical="center" wrapText="1"/>
    </xf>
    <xf numFmtId="0" fontId="0" fillId="0" borderId="19" xfId="0" applyBorder="1" applyAlignment="1">
      <alignment horizontal="center" vertical="center" wrapText="1"/>
    </xf>
    <xf numFmtId="0" fontId="0" fillId="0" borderId="17"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0" fillId="0" borderId="16" xfId="0" applyBorder="1" applyAlignment="1">
      <alignment horizontal="center" vertical="center" wrapText="1"/>
    </xf>
    <xf numFmtId="164" fontId="4" fillId="35" borderId="14" xfId="3" applyNumberFormat="1" applyFont="1" applyFill="1" applyBorder="1" applyAlignment="1">
      <alignment horizontal="center" vertical="center" wrapText="1"/>
    </xf>
    <xf numFmtId="164" fontId="4" fillId="35" borderId="25" xfId="3" applyNumberFormat="1" applyFont="1" applyFill="1" applyBorder="1" applyAlignment="1">
      <alignment horizontal="center" vertical="center" wrapText="1"/>
    </xf>
  </cellXfs>
  <cellStyles count="222">
    <cellStyle name="20% - akcent 1 2" xfId="57" xr:uid="{F39ECDB7-4F61-48A2-9A0F-1681B70439CB}"/>
    <cellStyle name="20% - akcent 2 2" xfId="68" xr:uid="{D6C7BBB7-35F1-4042-B185-4022D9B33B15}"/>
    <cellStyle name="20% - akcent 3 2" xfId="62" xr:uid="{2E8407B7-FAEA-4251-85CF-EA8C5232080D}"/>
    <cellStyle name="20% - akcent 4 2" xfId="73" xr:uid="{EC4C45D0-3E52-4627-B1F7-0D6D81BE6AE8}"/>
    <cellStyle name="20% — akcent 4 2" xfId="115" xr:uid="{1900C22D-0947-4C68-B1C0-6FCDAE4547B0}"/>
    <cellStyle name="20% - akcent 5 2" xfId="77" xr:uid="{8AB6B566-7F7C-41A1-B506-B61EE9038052}"/>
    <cellStyle name="20% - akcent 6 2" xfId="81" xr:uid="{1A76C543-3B92-4AED-B5A4-8B72A6BA40D4}"/>
    <cellStyle name="40% - akcent 1 2" xfId="50" xr:uid="{33C7D70B-4869-439A-801A-C833A0C0DDD0}"/>
    <cellStyle name="40% - akcent 2 2" xfId="58" xr:uid="{B5950BAB-2E84-443F-AC7D-C71F21DEE75C}"/>
    <cellStyle name="40% - akcent 3 2" xfId="60" xr:uid="{B8570BF1-1B7D-41C3-B2AE-A8EA2AFF3E03}"/>
    <cellStyle name="40% - akcent 4 2" xfId="74" xr:uid="{D00E7C2D-2B90-4A2C-BC1B-7936F7F353BC}"/>
    <cellStyle name="40% - akcent 5 2" xfId="78" xr:uid="{FC0DF6E1-3777-4C21-975C-CA042A2771D5}"/>
    <cellStyle name="40% - akcent 6 2" xfId="82" xr:uid="{A5B73444-BBBE-4E79-AFB9-DB003A8FEF1D}"/>
    <cellStyle name="60% - akcent 1 2" xfId="18" xr:uid="{B9D890C7-9B07-4D5C-AF97-B53BD637BE6E}"/>
    <cellStyle name="60% - akcent 2 2" xfId="22" xr:uid="{2E59D2B5-47F8-4F73-8C22-FA9C32464E5C}"/>
    <cellStyle name="60% - akcent 3 2" xfId="15" xr:uid="{A73F7FBB-503D-436E-B5FD-04500E70E0A4}"/>
    <cellStyle name="60% - akcent 4 2" xfId="75" xr:uid="{85669626-B134-4735-8A9B-47433F2EF3CC}"/>
    <cellStyle name="60% - akcent 5 2" xfId="79" xr:uid="{7C36A72B-F0CC-451E-ADFA-7E7C03859C8F}"/>
    <cellStyle name="60% - akcent 6 2" xfId="83" xr:uid="{4F6C92C9-D54E-4376-B1C6-E71BA444115B}"/>
    <cellStyle name="Akcent 1 2" xfId="66" xr:uid="{61E2F008-45BA-4CC7-93A9-DF1C860ED2DE}"/>
    <cellStyle name="Akcent 2 2" xfId="19" xr:uid="{099648D0-37B3-46D9-AF06-6D882CEA5189}"/>
    <cellStyle name="Akcent 3 2" xfId="53" xr:uid="{E0FEAE56-227D-4623-A1B0-3902BC8128D1}"/>
    <cellStyle name="Akcent 4 2" xfId="51" xr:uid="{CE74C8C0-D166-472C-9D5C-E5B377DC0913}"/>
    <cellStyle name="Akcent 5 2" xfId="76" xr:uid="{788D16B1-1E39-4706-BD01-B4E629CBBC89}"/>
    <cellStyle name="Akcent 6 2" xfId="80" xr:uid="{28B9214B-E392-4F12-A45D-76F6C75CD931}"/>
    <cellStyle name="Dane wejściowe 2" xfId="71" xr:uid="{AC772FD9-3AB7-4BC0-8A90-9F4530034BAA}"/>
    <cellStyle name="Dane wyjściowe 2" xfId="72" xr:uid="{93C2C454-6244-4ED6-B8C5-CD1EB410D15D}"/>
    <cellStyle name="Dobre 2" xfId="67" xr:uid="{BE36620A-BFA7-4416-A15A-A8D5CB22ABA3}"/>
    <cellStyle name="Dziesiętny" xfId="169" builtinId="3"/>
    <cellStyle name="Dziesiętny 10" xfId="157" xr:uid="{451B2709-CBFE-4D9E-AF54-9BE6025DFFF6}"/>
    <cellStyle name="Dziesiętny 10 2" xfId="168" xr:uid="{4F904B26-BC8F-481C-8F88-A8B8B00312E4}"/>
    <cellStyle name="Dziesiętny 10 2 2" xfId="196" xr:uid="{8E485554-AA80-49F7-B88D-6E3F48EF2356}"/>
    <cellStyle name="Dziesiętny 10 3" xfId="177" xr:uid="{F57CB650-B4E3-4C6B-A1EC-68800C060427}"/>
    <cellStyle name="Dziesiętny 10 3 2" xfId="205" xr:uid="{927F148F-4713-4FC9-A6FF-A0ADBEA5FB11}"/>
    <cellStyle name="Dziesiętny 10 4" xfId="188" xr:uid="{CBC6CCB9-A2AC-460F-BE82-4166AB3DACE3}"/>
    <cellStyle name="Dziesiętny 11" xfId="9" xr:uid="{B09F3289-68B6-434A-ADB1-658BBDB306CC}"/>
    <cellStyle name="Dziesiętny 11 2" xfId="181" xr:uid="{F49389B4-BE1D-48CA-B367-2CB99C79969C}"/>
    <cellStyle name="Dziesiętny 12" xfId="163" xr:uid="{E97A5421-29CB-4FBE-A539-96A2DC4503C1}"/>
    <cellStyle name="Dziesiętny 12 2" xfId="191" xr:uid="{FCF80029-3FAD-4608-9086-B577384F538F}"/>
    <cellStyle name="Dziesiętny 13" xfId="170" xr:uid="{673B02F7-E153-44BA-979B-0988AC2D9A8E}"/>
    <cellStyle name="Dziesiętny 13 2" xfId="198" xr:uid="{6082D81A-3D45-425E-B75E-8B3AC3E5AF44}"/>
    <cellStyle name="Dziesiętny 14" xfId="178" xr:uid="{717D11C9-2CD8-42BD-8581-8B1E79D1898E}"/>
    <cellStyle name="Dziesiętny 14 2" xfId="206" xr:uid="{D7123E12-56D3-4A69-A08B-A2838B664F4A}"/>
    <cellStyle name="Dziesiętny 15" xfId="197" xr:uid="{40A941E8-7059-4497-A8A3-F0DCF6B7D3DC}"/>
    <cellStyle name="Dziesiętny 2" xfId="5" xr:uid="{236C8003-2FE1-45A1-B09A-4C80C5D20066}"/>
    <cellStyle name="Dziesiętny 2 10" xfId="221" xr:uid="{79088245-C49A-4E95-8E17-A60ABC8C4423}"/>
    <cellStyle name="Dziesiętny 2 2" xfId="103" xr:uid="{31F8C6F4-04D6-4693-82F7-122557D374A5}"/>
    <cellStyle name="Dziesiętny 2 3" xfId="121" xr:uid="{9235A376-1A5F-4520-9083-21475B9C6061}"/>
    <cellStyle name="Dziesiętny 2 4" xfId="97" xr:uid="{8F5B4D45-A105-4FDD-8592-9BDFBAF28CC3}"/>
    <cellStyle name="Dziesiętny 2 5" xfId="151" xr:uid="{368B66CF-BFE5-42D4-93D9-BD597F73B0A3}"/>
    <cellStyle name="Dziesiętny 2 5 2" xfId="165" xr:uid="{F983EA28-53C2-4ED5-B9C1-15C100B9EF86}"/>
    <cellStyle name="Dziesiętny 2 5 2 2" xfId="193" xr:uid="{638C231F-508C-4D5A-A6CA-32B54657EA86}"/>
    <cellStyle name="Dziesiętny 2 5 3" xfId="174" xr:uid="{13D45471-EC57-40DF-89AA-B0FDCF28377A}"/>
    <cellStyle name="Dziesiętny 2 5 3 2" xfId="202" xr:uid="{BF5D8411-9D9E-48C6-9FD8-96ADCFD3202F}"/>
    <cellStyle name="Dziesiętny 2 5 4" xfId="185" xr:uid="{5F5D9249-3DB2-40C0-BF4E-8B65AC04B414}"/>
    <cellStyle name="Dziesiętny 2 6" xfId="17" xr:uid="{93C19401-4985-4251-9E1E-F8C89D13B33F}"/>
    <cellStyle name="Dziesiętny 2 6 2" xfId="182" xr:uid="{223619A2-A057-420E-A8C4-63351CFAE240}"/>
    <cellStyle name="Dziesiętny 2 7" xfId="164" xr:uid="{0AFC6007-9460-49E4-ABF0-85D6A95E2634}"/>
    <cellStyle name="Dziesiętny 2 7 2" xfId="192" xr:uid="{3839F012-3FAA-42B2-A6BC-6FDF52CA2171}"/>
    <cellStyle name="Dziesiętny 2 8" xfId="171" xr:uid="{32181CF9-9F64-4BD9-9304-9C0E5D36754A}"/>
    <cellStyle name="Dziesiętny 2 8 2" xfId="199" xr:uid="{A0FDF8C4-41A1-42BA-A2BA-F985117CBB30}"/>
    <cellStyle name="Dziesiętny 2 9" xfId="180" xr:uid="{FEA17BA4-CBF7-4B5E-A4CB-2B31430FA1C9}"/>
    <cellStyle name="Dziesiętny 3" xfId="7" xr:uid="{007BAFEA-F0AC-4B7A-98FF-EB4A0A19EEC1}"/>
    <cellStyle name="Dziesiętny 3 2" xfId="35" xr:uid="{11341398-5B41-41C4-A76D-E5CD31298CFF}"/>
    <cellStyle name="Dziesiętny 3 2 2" xfId="144" xr:uid="{DD573AD8-148E-4553-A102-4875D8E2D013}"/>
    <cellStyle name="Dziesiętny 3 2 2 2" xfId="220" xr:uid="{21710D9C-BE0F-4FD1-B706-957AEC347B3A}"/>
    <cellStyle name="Dziesiętny 3 3" xfId="95" xr:uid="{0691C58C-4BC5-4EEE-9551-3074B8492B88}"/>
    <cellStyle name="Dziesiętny 3 3 2" xfId="214" xr:uid="{71D9E3A9-34F1-4DE2-A150-E2DDAB1E0DC2}"/>
    <cellStyle name="Dziesiętny 3 4" xfId="153" xr:uid="{216CA22C-8454-4B56-B1AF-A27585848D2A}"/>
    <cellStyle name="Dziesiętny 3 4 2" xfId="167" xr:uid="{830C65C8-5A1A-47E3-935A-F07EF2CCF260}"/>
    <cellStyle name="Dziesiętny 3 4 2 2" xfId="195" xr:uid="{12F3E1AF-6825-4B66-8C2B-57E2D20E08EA}"/>
    <cellStyle name="Dziesiętny 3 4 3" xfId="176" xr:uid="{21352F48-008D-4E92-9481-8372472457BB}"/>
    <cellStyle name="Dziesiętny 3 4 3 2" xfId="204" xr:uid="{C3567159-DDCC-461D-93DC-7230D916E8AE}"/>
    <cellStyle name="Dziesiętny 3 4 4" xfId="187" xr:uid="{EFA849A8-AB95-4FEF-AF60-F5ED3B0574BE}"/>
    <cellStyle name="Dziesiętny 3 5" xfId="33" xr:uid="{5E66C7D1-CB9B-4481-9F7D-4EBE28B1C307}"/>
    <cellStyle name="Dziesiętny 3 5 2" xfId="184" xr:uid="{BD19CA3F-F239-48EF-9E9C-9ECF8742B5F8}"/>
    <cellStyle name="Dziesiętny 3 6" xfId="162" xr:uid="{378E6D1A-C0E7-4DC0-A23A-0EB816C30A55}"/>
    <cellStyle name="Dziesiętny 3 6 2" xfId="190" xr:uid="{1C68E986-9E6B-4A14-A870-950CD3103A14}"/>
    <cellStyle name="Dziesiętny 3 7" xfId="173" xr:uid="{67DC91D5-BA87-41BF-851D-45C2C8560F51}"/>
    <cellStyle name="Dziesiętny 3 7 2" xfId="201" xr:uid="{13634EEB-ACD2-498E-966D-418D032AD8C7}"/>
    <cellStyle name="Dziesiętny 4" xfId="21" xr:uid="{C250A603-2418-427F-9773-C308BDFE3396}"/>
    <cellStyle name="Dziesiętny 4 2" xfId="114" xr:uid="{4F94AD4F-19A1-4F73-91AF-EBF57B4A13D3}"/>
    <cellStyle name="Dziesiętny 4 3" xfId="161" xr:uid="{CB88CEE6-2A34-4DD0-82BE-31E4698843CC}"/>
    <cellStyle name="Dziesiętny 4 3 2" xfId="189" xr:uid="{B46910FC-DF23-4ACE-B4C3-50C3DDCC514E}"/>
    <cellStyle name="Dziesiętny 4 4" xfId="172" xr:uid="{4FDAC475-7BEF-4506-815E-F10AA91427D8}"/>
    <cellStyle name="Dziesiętny 4 4 2" xfId="200" xr:uid="{C02BA369-746F-4AC4-8D98-F5146B96DBBA}"/>
    <cellStyle name="Dziesiętny 4 5" xfId="183" xr:uid="{C0B4F07F-A88E-4579-ADBF-6AE2CD0DD48D}"/>
    <cellStyle name="Dziesiętny 5" xfId="24" xr:uid="{3651B476-B558-4E84-9F29-09853F1FBE37}"/>
    <cellStyle name="Dziesiętny 6" xfId="140" xr:uid="{4F695C37-CDDE-447D-8829-5F46D6EBCCFA}"/>
    <cellStyle name="Dziesiętny 7" xfId="100" xr:uid="{7A07F6D5-E1E2-4426-B9BB-5BDF426FCED3}"/>
    <cellStyle name="Dziesiętny 8" xfId="108" xr:uid="{C8498B2E-CA72-41C2-869B-2B99060A4251}"/>
    <cellStyle name="Dziesiętny 9" xfId="152" xr:uid="{394DEA39-59A5-433A-B261-637D8E7A37A9}"/>
    <cellStyle name="Dziesiętny 9 2" xfId="166" xr:uid="{00E38B8D-C5F1-48C5-BD59-8DADB5CA4D5D}"/>
    <cellStyle name="Dziesiętny 9 2 2" xfId="194" xr:uid="{6FA9DB79-9126-475C-9463-235C084B2113}"/>
    <cellStyle name="Dziesiętny 9 3" xfId="175" xr:uid="{E7A5F086-11D3-410C-9485-5A56776BDE91}"/>
    <cellStyle name="Dziesiętny 9 3 2" xfId="203" xr:uid="{EDF3F6C1-868A-44A9-9FCA-EF7BB9CE0F1C}"/>
    <cellStyle name="Dziesiętny 9 4" xfId="186" xr:uid="{55812A47-8CC9-4BC9-AC6A-1401DBD58CDB}"/>
    <cellStyle name="Hiperłącze 2" xfId="91" xr:uid="{59ADB7CE-0689-4A18-A220-AFE51F5928EA}"/>
    <cellStyle name="Komórka połączona 2" xfId="52" xr:uid="{09272E27-B76D-441D-A4F5-AE3A6DA808DE}"/>
    <cellStyle name="Komórka zaznaczona 2" xfId="65" xr:uid="{887E58BE-2AA1-46E6-B2FC-F9D823CC533A}"/>
    <cellStyle name="Nagłówek 1 2" xfId="54" xr:uid="{1E2C094E-382F-416D-AD7B-5A4EADAAF3B4}"/>
    <cellStyle name="Nagłówek 2 2" xfId="16" xr:uid="{86F10FF0-3F31-4FFA-BD4E-C87D5F5BB386}"/>
    <cellStyle name="Nagłówek 3 2" xfId="29" xr:uid="{60CDDEB5-3705-4B8D-988D-DE1A921A1E5C}"/>
    <cellStyle name="Nagłówek 4 2" xfId="61" xr:uid="{F47BDAA9-781A-48E6-AB20-686BF3E60393}"/>
    <cellStyle name="Neutralne 2" xfId="63" xr:uid="{94266D43-3D0D-4A16-A2AE-A7CE0A1277C9}"/>
    <cellStyle name="Normalny" xfId="0" builtinId="0"/>
    <cellStyle name="Normalny 10" xfId="123" xr:uid="{42AE7F84-EA71-413A-95BD-57F78F035BCE}"/>
    <cellStyle name="Normalny 10 2" xfId="127" xr:uid="{57D85D87-01C3-4585-8E5A-924A4CCFF0F4}"/>
    <cellStyle name="Normalny 10 2 2" xfId="147" xr:uid="{4C295B63-4BB1-4427-B546-8DB279DD3341}"/>
    <cellStyle name="Normalny 10 3" xfId="141" xr:uid="{899FD3E3-5A85-4831-826E-6CE3630C2472}"/>
    <cellStyle name="Normalny 11" xfId="126" xr:uid="{E99C759D-06AB-4DFB-8E0F-95342C47FA13}"/>
    <cellStyle name="Normalny 11 2" xfId="129" xr:uid="{FF714D79-2072-4E24-B05B-CA9C96D840AD}"/>
    <cellStyle name="Normalny 11 3" xfId="143" xr:uid="{AF247864-82BF-40C7-BA06-539A1F29DBA5}"/>
    <cellStyle name="Normalny 12" xfId="215" xr:uid="{2BAFE8BC-0062-4E51-BAB5-DEDCEFEF2886}"/>
    <cellStyle name="Normalny 13" xfId="216" xr:uid="{B7D8E721-3142-4A60-B9F0-8C5854A8DA31}"/>
    <cellStyle name="Normalny 13 2" xfId="217" xr:uid="{2359549D-0217-41A9-B6C2-03E453D3575C}"/>
    <cellStyle name="Normalny 14" xfId="30" xr:uid="{1AD1D565-14E0-4607-8A8D-B95CE93B10F1}"/>
    <cellStyle name="Normalny 14 2" xfId="208" xr:uid="{CD4A6A2E-360D-404E-9A94-13020B4FD586}"/>
    <cellStyle name="Normalny 15" xfId="43" xr:uid="{15DEFFD7-5562-459B-BDB1-7131D1978187}"/>
    <cellStyle name="Normalny 15 2" xfId="142" xr:uid="{8F81A9F6-B97C-4F79-A32C-E9C11661FEC0}"/>
    <cellStyle name="Normalny 15 4" xfId="211" xr:uid="{D8EB9052-523A-4156-9BDF-CF4155BB44DD}"/>
    <cellStyle name="Normalny 16" xfId="13" xr:uid="{30DE0BDC-BCDF-4083-B0EE-7ED1A6332FFD}"/>
    <cellStyle name="Normalny 16 2" xfId="159" xr:uid="{E07064AA-D5F0-439C-BCC5-3A8434AA16BF}"/>
    <cellStyle name="Normalny 17" xfId="210" xr:uid="{22974689-41D9-4816-8669-5520F24E5A97}"/>
    <cellStyle name="Normalny 18" xfId="218" xr:uid="{6E478430-0595-4048-AE51-59F943CED980}"/>
    <cellStyle name="Normalny 2" xfId="6" xr:uid="{1E603014-5343-4407-9C96-7DEE5DB53A60}"/>
    <cellStyle name="Normalny 2 2" xfId="14" xr:uid="{04DC23B0-F41A-4604-AC67-868DE1017ADE}"/>
    <cellStyle name="Normalny 2 2 2" xfId="20" xr:uid="{AB8B46BD-A01F-4118-8F21-7752051542CA}"/>
    <cellStyle name="Normalny 2 2 2 2" xfId="2" xr:uid="{DDBC7EDA-8585-4F5C-A555-5C65EDC76CC3}"/>
    <cellStyle name="Normalny 2 2 2 2 2" xfId="207" xr:uid="{14C4EAA9-A254-4EAB-AE0D-EC2528FE2E2F}"/>
    <cellStyle name="Normalny 2 2 2 3" xfId="41" xr:uid="{1F6594BF-CB07-4877-A191-5BEEAD8B6639}"/>
    <cellStyle name="Normalny 2 2 3" xfId="45" xr:uid="{81A9FE93-0F94-4B96-852D-D207B8394B6C}"/>
    <cellStyle name="Normalny 2 3" xfId="26" xr:uid="{E38930F7-0933-417F-986C-DB95FF770CFA}"/>
    <cellStyle name="Normalny 2 3 2" xfId="27" xr:uid="{31497B0D-73FB-4DD4-AA1B-53B188462942}"/>
    <cellStyle name="Normalny 2 3 2 2" xfId="31" xr:uid="{72ECF40A-2B9F-4520-83E6-29341E97A1CC}"/>
    <cellStyle name="Normalny 2 3 2 3" xfId="39" xr:uid="{6E513103-01A0-46A9-A068-C9FBC4F2CD45}"/>
    <cellStyle name="Normalny 2 3 3" xfId="116" xr:uid="{13EAACB6-31BA-484A-BCB5-B7830CD10B73}"/>
    <cellStyle name="Normalny 2 3 3 2" xfId="136" xr:uid="{735E55CB-1DAC-4B5B-BEDE-F58BE0AF2C29}"/>
    <cellStyle name="Normalny 2 3 3 2 2" xfId="137" xr:uid="{87EC10F2-9D0F-4114-9C1D-41242ED25284}"/>
    <cellStyle name="Normalny 2 3 3 3" xfId="135" xr:uid="{7187C0C5-CEEB-4884-9377-9383EF5FC689}"/>
    <cellStyle name="Normalny 2 3 4" xfId="93" xr:uid="{5A0CA142-CEA4-4937-8A15-010391F31130}"/>
    <cellStyle name="Normalny 2 4" xfId="105" xr:uid="{3C9E16E1-BE0D-4F50-895C-302700D70015}"/>
    <cellStyle name="Normalny 2 4 2" xfId="118" xr:uid="{9737F515-3AED-4678-829C-7FCB203829E5}"/>
    <cellStyle name="Normalny 2 5" xfId="112" xr:uid="{A85CD941-6C38-4868-9ABB-CA7262F80513}"/>
    <cellStyle name="Normalny 2 5 2" xfId="131" xr:uid="{BD93B15D-26DB-483A-A830-D7FEB8991D39}"/>
    <cellStyle name="Normalny 2 5 2 2" xfId="149" xr:uid="{C014ADF3-06B9-491A-822B-2E26DFC6F05B}"/>
    <cellStyle name="Normalny 2 5 2 2 2" xfId="23" xr:uid="{A6A94C58-F39D-4DD5-96A6-AB063B388597}"/>
    <cellStyle name="Normalny 2 5 3" xfId="160" xr:uid="{566F78E2-ABF0-49D6-B2B7-314F1FC1B22C}"/>
    <cellStyle name="Normalny 2 6" xfId="44" xr:uid="{6111511E-E635-4EDA-BB61-64B774DE37C8}"/>
    <cellStyle name="Normalny 2 6 2" xfId="156" xr:uid="{801208B2-DC27-4D02-BF78-7A559998F5B0}"/>
    <cellStyle name="Normalny 2 6 3" xfId="212" xr:uid="{74E2F25F-C7DC-474C-A45D-E7BB3E57969E}"/>
    <cellStyle name="Normalny 3" xfId="85" xr:uid="{DBCDE6E2-7F5A-4F12-B6B3-DF8A93ADCCF3}"/>
    <cellStyle name="Normalny 3 2" xfId="87" xr:uid="{4F07E674-ADE8-4F58-AD99-A2E833AE263F}"/>
    <cellStyle name="Normalny 3 2 2" xfId="110" xr:uid="{97CE2A8A-7906-407C-890C-4CDF84EF763D}"/>
    <cellStyle name="Normalny 3 2 2 2" xfId="213" xr:uid="{0F75FC40-7434-4667-9685-BFA35AF8C676}"/>
    <cellStyle name="Normalny 3 3" xfId="48" xr:uid="{85759777-F415-468F-887F-5EE1F99DF9A4}"/>
    <cellStyle name="Normalny 3 4" xfId="46" xr:uid="{043B02FC-C27D-4907-A829-F6716EE24CD4}"/>
    <cellStyle name="Normalny 3 5" xfId="36" xr:uid="{D8A0F05E-B54C-4FE6-8564-A4A901ED5BB3}"/>
    <cellStyle name="Normalny 3 6" xfId="111" xr:uid="{9F7A8261-30AD-4B04-AB41-A406DF72B091}"/>
    <cellStyle name="Normalny 3 7" xfId="120" xr:uid="{79019555-1950-4484-A2E0-DB5E711BC876}"/>
    <cellStyle name="Normalny 4" xfId="90" xr:uid="{F9CC8B8A-F427-44D0-8B5A-B99897AFFB1F}"/>
    <cellStyle name="Normalny 4 2" xfId="94" xr:uid="{C0571CD8-1DAE-45E1-9DCB-12A099938A94}"/>
    <cellStyle name="Normalny 4 3" xfId="38" xr:uid="{4B31AF63-2212-4BCF-B5A2-7D017DA37B2A}"/>
    <cellStyle name="Normalny 4 4" xfId="117" xr:uid="{CFE703F7-325E-4303-A196-20DDC6E744E0}"/>
    <cellStyle name="Normalny 4 4 2" xfId="138" xr:uid="{76DAF05B-B4B3-4DCD-AC0E-7679F26BCD89}"/>
    <cellStyle name="Normalny 4 5" xfId="128" xr:uid="{5D825709-CCB9-4933-B49F-C3B474F6FF50}"/>
    <cellStyle name="Normalny 5" xfId="102" xr:uid="{70F20BC5-8DC7-45D0-B5ED-1D48878499E1}"/>
    <cellStyle name="Normalny 6" xfId="4" xr:uid="{CE69E757-B324-4580-A4D9-F540B90A8D73}"/>
    <cellStyle name="Normalny 6 2" xfId="42" xr:uid="{8B456872-11AD-4075-8DDA-C9D24E3CC6C7}"/>
    <cellStyle name="Normalny 6 3" xfId="34" xr:uid="{3BB84489-578F-491D-8D76-F9E870EA49E4}"/>
    <cellStyle name="Normalny 7" xfId="10" xr:uid="{80A6D6F5-B269-467F-8B2F-084243676B9C}"/>
    <cellStyle name="Normalny 7 2" xfId="99" xr:uid="{9844D5A6-81BA-4237-A6F9-855048EFA142}"/>
    <cellStyle name="Normalny 8" xfId="109" xr:uid="{FEAA191C-A4C1-4BF8-9AEA-4E34FEBB419F}"/>
    <cellStyle name="Normalny 8 2" xfId="130" xr:uid="{7BECDFB6-9105-42CC-A685-4CC6A076BD60}"/>
    <cellStyle name="Normalny 8 2 2" xfId="148" xr:uid="{916B1895-8A33-4CDA-A9F7-B2321496EA2F}"/>
    <cellStyle name="Normalny 9" xfId="106" xr:uid="{2FC17BA2-AC63-4F1A-B288-2063EAD9415F}"/>
    <cellStyle name="Normalny_dane do publikacji" xfId="219" xr:uid="{C0DA7E91-AC0C-4C72-AFC3-4F964F3CB888}"/>
    <cellStyle name="Normalny_dane_201012" xfId="3" xr:uid="{F50C55CF-80F6-44E7-B42F-DC474F7EB7F8}"/>
    <cellStyle name="Obliczenia 2" xfId="69" xr:uid="{4D3465CC-7C92-4A71-B89C-81FA16008B75}"/>
    <cellStyle name="Procentowy" xfId="1" builtinId="5"/>
    <cellStyle name="Procentowy 2" xfId="12" xr:uid="{899E95FB-C6FE-4895-917E-CE02A66A7BBA}"/>
    <cellStyle name="Procentowy 2 2" xfId="11" xr:uid="{BF82938C-A2FD-465F-A099-3DB30BC6575E}"/>
    <cellStyle name="Procentowy 2 2 2" xfId="8" xr:uid="{C2464E3E-8188-4056-B48C-C110B7FC809D}"/>
    <cellStyle name="Procentowy 2 2 2 2" xfId="145" xr:uid="{F2F1D44F-F8D4-49AA-9E19-EC3D6BA20E63}"/>
    <cellStyle name="Procentowy 2 2 3" xfId="28" xr:uid="{6DF16E3E-C9C1-43F0-A198-A190D4653628}"/>
    <cellStyle name="Procentowy 2 2 3 2" xfId="209" xr:uid="{205D76D3-D9EB-4F8F-AD26-087693C4FE83}"/>
    <cellStyle name="Procentowy 2 2 4" xfId="92" xr:uid="{BE54A0DD-3E16-4936-80C1-5D26900AACF8}"/>
    <cellStyle name="Procentowy 2 3" xfId="88" xr:uid="{4866175D-1242-45C2-8901-E0C569D5DE07}"/>
    <cellStyle name="Procentowy 2 3 2" xfId="104" xr:uid="{58AE5FBB-A7FB-4F3F-8450-2CAE99A93344}"/>
    <cellStyle name="Procentowy 2 4" xfId="122" xr:uid="{D82367C8-D255-4F57-A4D2-2F64F25EFA5F}"/>
    <cellStyle name="Procentowy 2 4 2" xfId="133" xr:uid="{CAF225E1-87A8-4370-97B1-EED0DBEF565A}"/>
    <cellStyle name="Procentowy 2 5" xfId="84" xr:uid="{FA49C814-8419-4E1D-A094-B52E908541A6}"/>
    <cellStyle name="Procentowy 2 5 2" xfId="155" xr:uid="{B0264CC8-8204-4307-8612-8DC5561F787D}"/>
    <cellStyle name="Procentowy 3" xfId="86" xr:uid="{17D6FF0B-9FE0-45A0-874D-74C3A6C4CBF9}"/>
    <cellStyle name="Procentowy 3 2" xfId="89" xr:uid="{4D4AD0BA-6FFC-4393-A510-8ED505702B82}"/>
    <cellStyle name="Procentowy 3 2 2" xfId="124" xr:uid="{5AC8ECB8-07B1-4BFB-9B53-EA4E27363B8B}"/>
    <cellStyle name="Procentowy 3 2 2 2" xfId="134" xr:uid="{3F6C09CE-C589-48BD-ADF8-50156D8208BC}"/>
    <cellStyle name="Procentowy 3 3" xfId="96" xr:uid="{09F54A07-A991-4089-8E41-8B022A020D80}"/>
    <cellStyle name="Procentowy 3 5" xfId="113" xr:uid="{C6AEDF7B-0350-481D-837D-0DB90736A3B1}"/>
    <cellStyle name="Procentowy 3 5 2" xfId="132" xr:uid="{F97BAA0E-766C-4577-802F-40ADDBC85D9C}"/>
    <cellStyle name="Procentowy 3 5 2 2" xfId="150" xr:uid="{7E2629FE-08FA-4746-9A0C-2845988F4490}"/>
    <cellStyle name="Procentowy 3 5 2 2 2" xfId="25" xr:uid="{C1C5B2DD-8202-4D96-945F-6F3C78F45976}"/>
    <cellStyle name="Procentowy 4" xfId="47" xr:uid="{F10BC69C-FCBB-4C6B-BDCC-A29D8BAECB95}"/>
    <cellStyle name="Procentowy 4 2" xfId="40" xr:uid="{AC9BA102-8ADE-46B5-8838-18B4A2CAE453}"/>
    <cellStyle name="Procentowy 4 2 2" xfId="139" xr:uid="{E43D92FF-8522-415E-A5BF-9E452DBFBBD0}"/>
    <cellStyle name="Procentowy 4 2 3" xfId="146" xr:uid="{8C8A3F3A-FD44-49B2-B18B-E587152C4D7F}"/>
    <cellStyle name="Procentowy 4 2 4" xfId="125" xr:uid="{99702851-A6B5-4A85-966D-144E667E07F3}"/>
    <cellStyle name="Procentowy 4 3" xfId="37" xr:uid="{B348159D-E781-4E1C-9B89-BA259924B42F}"/>
    <cellStyle name="Procentowy 5" xfId="119" xr:uid="{EA1844B3-827E-4A11-897A-EEC22C4653B0}"/>
    <cellStyle name="Procentowy 5 2" xfId="98" xr:uid="{CCCCE0F5-E5EC-4E3A-A914-E92F1D117C2F}"/>
    <cellStyle name="Procentowy 6" xfId="101" xr:uid="{8FBAE623-E134-4889-90B1-4C3D63B1D26C}"/>
    <cellStyle name="Procentowy 7" xfId="107" xr:uid="{FF285796-0F8B-47AD-9AFF-2BF832E6B99E}"/>
    <cellStyle name="Procentowy 8" xfId="32" xr:uid="{81A80277-CCAE-4027-9EC1-BEFAC914F2AF}"/>
    <cellStyle name="Procentowy 8 2" xfId="158" xr:uid="{DE794995-2009-40C5-946B-4EAAA5B8E047}"/>
    <cellStyle name="Procentowy 9" xfId="154" xr:uid="{681A9DFE-79A0-441E-AA8D-E76FB06CA0C4}"/>
    <cellStyle name="Styl 1" xfId="179" xr:uid="{D4AFBA17-FA39-47E3-A0AD-C629D8758C4C}"/>
    <cellStyle name="Suma 2" xfId="70" xr:uid="{A03A6C00-0B95-427B-83BC-9F1784FD854D}"/>
    <cellStyle name="Tekst objaśnienia 2" xfId="55" xr:uid="{C1D39503-BB2B-495C-8B72-CD42473B3B78}"/>
    <cellStyle name="Tekst ostrzeżenia 2" xfId="59" xr:uid="{5459F059-D52F-4350-A042-3C27D8A869FB}"/>
    <cellStyle name="Tytuł 2" xfId="49" xr:uid="{8ED681BE-3BC3-4AA4-A96E-8FCB7242A54A}"/>
    <cellStyle name="Uwaga 2" xfId="56" xr:uid="{10C9DF86-0C51-4C24-9F00-14EDCAD3B059}"/>
    <cellStyle name="Złe 2" xfId="64" xr:uid="{0A28F178-FF29-4B9D-86DA-DA7EE3B4EF7F}"/>
  </cellStyles>
  <dxfs count="240">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ill>
        <patternFill>
          <bgColor theme="0"/>
        </patternFill>
      </fill>
    </dxf>
    <dxf>
      <fill>
        <patternFill>
          <bgColor theme="0"/>
        </patternFill>
      </fill>
    </dxf>
    <dxf>
      <fill>
        <patternFill>
          <bgColor rgb="FFE6E8EB"/>
        </patternFill>
      </fill>
    </dxf>
    <dxf>
      <fill>
        <patternFill>
          <bgColor theme="0"/>
        </patternFill>
      </fill>
    </dxf>
    <dxf>
      <fill>
        <patternFill>
          <bgColor theme="0"/>
        </patternFill>
      </fill>
    </dxf>
    <dxf>
      <fill>
        <patternFill>
          <bgColor theme="0"/>
        </patternFill>
      </fill>
    </dxf>
    <dxf>
      <fill>
        <patternFill>
          <bgColor theme="0"/>
        </patternFill>
      </fill>
    </dxf>
    <dxf>
      <fill>
        <patternFill>
          <bgColor rgb="FFE6E8EB"/>
        </patternFill>
      </fill>
    </dxf>
    <dxf>
      <fill>
        <patternFill>
          <bgColor rgb="FFE6E8EB"/>
        </patternFill>
      </fill>
    </dxf>
    <dxf>
      <fill>
        <patternFill>
          <bgColor theme="0"/>
        </patternFill>
      </fill>
    </dxf>
    <dxf>
      <fill>
        <patternFill>
          <bgColor theme="0"/>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theme="0"/>
        </patternFill>
      </fill>
    </dxf>
    <dxf>
      <fill>
        <patternFill>
          <bgColor rgb="FFE6E8EB"/>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theme="0"/>
        </patternFill>
      </fill>
    </dxf>
    <dxf>
      <fill>
        <patternFill>
          <bgColor rgb="FFE6E8EB"/>
        </patternFill>
      </fill>
    </dxf>
    <dxf>
      <fill>
        <patternFill>
          <bgColor rgb="FFE6E8EB"/>
        </patternFill>
      </fill>
    </dxf>
    <dxf>
      <font>
        <b/>
        <i val="0"/>
      </font>
    </dxf>
    <dxf>
      <font>
        <b/>
        <i val="0"/>
      </font>
    </dxf>
    <dxf>
      <fill>
        <patternFill>
          <bgColor rgb="FFB4B9BE"/>
        </patternFill>
      </fill>
    </dxf>
    <dxf>
      <font>
        <b/>
        <i val="0"/>
        <color theme="3"/>
      </font>
      <fill>
        <patternFill>
          <bgColor theme="4"/>
        </patternFill>
      </fill>
    </dxf>
    <dxf>
      <border>
        <left style="thin">
          <color rgb="FFB4B9BE"/>
        </left>
        <right style="thin">
          <color rgb="FFB4B9BE"/>
        </right>
        <top style="thin">
          <color rgb="FFB4B9BE"/>
        </top>
        <bottom style="thin">
          <color rgb="FFB4B9BE"/>
        </bottom>
        <vertical style="thin">
          <color rgb="FFB4B9BE"/>
        </vertical>
        <horizontal style="thin">
          <color rgb="FFB4B9BE"/>
        </horizontal>
      </border>
    </dxf>
  </dxfs>
  <tableStyles count="1" defaultTableStyle="TableStyleMedium2" defaultPivotStyle="PivotStyleLight16">
    <tableStyle name="NBP" pivot="0" count="6" xr9:uid="{DD71A12C-3AF7-4E56-87FF-2AFB6BE26AFC}">
      <tableStyleElement type="wholeTable" dxfId="239"/>
      <tableStyleElement type="headerRow" dxfId="238"/>
      <tableStyleElement type="totalRow" dxfId="237"/>
      <tableStyleElement type="firstColumn" dxfId="236"/>
      <tableStyleElement type="lastColumn" dxfId="235"/>
      <tableStyleElement type="secondRowStripe" dxfId="234"/>
    </tableStyle>
  </tableStyles>
  <colors>
    <mruColors>
      <color rgb="FFE6E8EB"/>
      <color rgb="FFF3DFEE"/>
      <color rgb="FF28578C"/>
      <color rgb="FF2F578C"/>
      <color rgb="FF2F5795"/>
      <color rgb="FF4472C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9.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externalLink" Target="externalLinks/externalLink40.xml"/><Relationship Id="rId159" Type="http://schemas.openxmlformats.org/officeDocument/2006/relationships/externalLink" Target="externalLinks/externalLink61.xml"/><Relationship Id="rId170" Type="http://schemas.openxmlformats.org/officeDocument/2006/relationships/theme" Target="theme/theme1.xml"/><Relationship Id="rId107" Type="http://schemas.openxmlformats.org/officeDocument/2006/relationships/externalLink" Target="externalLinks/externalLink9.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externalLink" Target="externalLinks/externalLink30.xml"/><Relationship Id="rId149" Type="http://schemas.openxmlformats.org/officeDocument/2006/relationships/externalLink" Target="externalLinks/externalLink51.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externalLink" Target="externalLinks/externalLink62.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externalLink" Target="externalLinks/externalLink20.xml"/><Relationship Id="rId139" Type="http://schemas.openxmlformats.org/officeDocument/2006/relationships/externalLink" Target="externalLinks/externalLink41.xml"/><Relationship Id="rId85" Type="http://schemas.openxmlformats.org/officeDocument/2006/relationships/worksheet" Target="worksheets/sheet85.xml"/><Relationship Id="rId150" Type="http://schemas.openxmlformats.org/officeDocument/2006/relationships/externalLink" Target="externalLinks/externalLink52.xml"/><Relationship Id="rId171" Type="http://schemas.openxmlformats.org/officeDocument/2006/relationships/styles" Target="styles.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externalLink" Target="externalLinks/externalLink10.xml"/><Relationship Id="rId129" Type="http://schemas.openxmlformats.org/officeDocument/2006/relationships/externalLink" Target="externalLinks/externalLink31.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externalLink" Target="externalLinks/externalLink42.xml"/><Relationship Id="rId161" Type="http://schemas.openxmlformats.org/officeDocument/2006/relationships/externalLink" Target="externalLinks/externalLink63.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6.xml"/><Relationship Id="rId119" Type="http://schemas.openxmlformats.org/officeDocument/2006/relationships/externalLink" Target="externalLinks/externalLink21.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externalLink" Target="externalLinks/externalLink32.xml"/><Relationship Id="rId135" Type="http://schemas.openxmlformats.org/officeDocument/2006/relationships/externalLink" Target="externalLinks/externalLink37.xml"/><Relationship Id="rId151" Type="http://schemas.openxmlformats.org/officeDocument/2006/relationships/externalLink" Target="externalLinks/externalLink53.xml"/><Relationship Id="rId156" Type="http://schemas.openxmlformats.org/officeDocument/2006/relationships/externalLink" Target="externalLinks/externalLink58.xml"/><Relationship Id="rId172" Type="http://schemas.openxmlformats.org/officeDocument/2006/relationships/sharedStrings" Target="sharedStrings.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1.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externalLink" Target="externalLinks/externalLink6.xml"/><Relationship Id="rId120" Type="http://schemas.openxmlformats.org/officeDocument/2006/relationships/externalLink" Target="externalLinks/externalLink22.xml"/><Relationship Id="rId125" Type="http://schemas.openxmlformats.org/officeDocument/2006/relationships/externalLink" Target="externalLinks/externalLink27.xml"/><Relationship Id="rId141" Type="http://schemas.openxmlformats.org/officeDocument/2006/relationships/externalLink" Target="externalLinks/externalLink43.xml"/><Relationship Id="rId146" Type="http://schemas.openxmlformats.org/officeDocument/2006/relationships/externalLink" Target="externalLinks/externalLink48.xml"/><Relationship Id="rId167" Type="http://schemas.openxmlformats.org/officeDocument/2006/relationships/externalLink" Target="externalLinks/externalLink69.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externalLink" Target="externalLinks/externalLink64.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2.xml"/><Relationship Id="rId115" Type="http://schemas.openxmlformats.org/officeDocument/2006/relationships/externalLink" Target="externalLinks/externalLink17.xml"/><Relationship Id="rId131" Type="http://schemas.openxmlformats.org/officeDocument/2006/relationships/externalLink" Target="externalLinks/externalLink33.xml"/><Relationship Id="rId136" Type="http://schemas.openxmlformats.org/officeDocument/2006/relationships/externalLink" Target="externalLinks/externalLink38.xml"/><Relationship Id="rId157" Type="http://schemas.openxmlformats.org/officeDocument/2006/relationships/externalLink" Target="externalLinks/externalLink59.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externalLink" Target="externalLinks/externalLink54.xml"/><Relationship Id="rId173"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xml"/><Relationship Id="rId105" Type="http://schemas.openxmlformats.org/officeDocument/2006/relationships/externalLink" Target="externalLinks/externalLink7.xml"/><Relationship Id="rId126" Type="http://schemas.openxmlformats.org/officeDocument/2006/relationships/externalLink" Target="externalLinks/externalLink28.xml"/><Relationship Id="rId147" Type="http://schemas.openxmlformats.org/officeDocument/2006/relationships/externalLink" Target="externalLinks/externalLink49.xml"/><Relationship Id="rId168" Type="http://schemas.openxmlformats.org/officeDocument/2006/relationships/externalLink" Target="externalLinks/externalLink70.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externalLink" Target="externalLinks/externalLink23.xml"/><Relationship Id="rId142" Type="http://schemas.openxmlformats.org/officeDocument/2006/relationships/externalLink" Target="externalLinks/externalLink44.xml"/><Relationship Id="rId163" Type="http://schemas.openxmlformats.org/officeDocument/2006/relationships/externalLink" Target="externalLinks/externalLink6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18.xml"/><Relationship Id="rId137" Type="http://schemas.openxmlformats.org/officeDocument/2006/relationships/externalLink" Target="externalLinks/externalLink39.xml"/><Relationship Id="rId158" Type="http://schemas.openxmlformats.org/officeDocument/2006/relationships/externalLink" Target="externalLinks/externalLink60.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3.xml"/><Relationship Id="rId132" Type="http://schemas.openxmlformats.org/officeDocument/2006/relationships/externalLink" Target="externalLinks/externalLink34.xml"/><Relationship Id="rId153" Type="http://schemas.openxmlformats.org/officeDocument/2006/relationships/externalLink" Target="externalLinks/externalLink55.xml"/><Relationship Id="rId174" Type="http://schemas.openxmlformats.org/officeDocument/2006/relationships/customXml" Target="../customXml/item1.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8.xml"/><Relationship Id="rId127" Type="http://schemas.openxmlformats.org/officeDocument/2006/relationships/externalLink" Target="externalLinks/externalLink29.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externalLink" Target="externalLinks/externalLink1.xml"/><Relationship Id="rId101" Type="http://schemas.openxmlformats.org/officeDocument/2006/relationships/externalLink" Target="externalLinks/externalLink3.xml"/><Relationship Id="rId122" Type="http://schemas.openxmlformats.org/officeDocument/2006/relationships/externalLink" Target="externalLinks/externalLink24.xml"/><Relationship Id="rId143" Type="http://schemas.openxmlformats.org/officeDocument/2006/relationships/externalLink" Target="externalLinks/externalLink45.xml"/><Relationship Id="rId148" Type="http://schemas.openxmlformats.org/officeDocument/2006/relationships/externalLink" Target="externalLinks/externalLink50.xml"/><Relationship Id="rId164" Type="http://schemas.openxmlformats.org/officeDocument/2006/relationships/externalLink" Target="externalLinks/externalLink66.xml"/><Relationship Id="rId169" Type="http://schemas.openxmlformats.org/officeDocument/2006/relationships/externalLink" Target="externalLinks/externalLink7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externalLink" Target="externalLinks/externalLink14.xml"/><Relationship Id="rId133" Type="http://schemas.openxmlformats.org/officeDocument/2006/relationships/externalLink" Target="externalLinks/externalLink35.xml"/><Relationship Id="rId154" Type="http://schemas.openxmlformats.org/officeDocument/2006/relationships/externalLink" Target="externalLinks/externalLink56.xml"/><Relationship Id="rId175" Type="http://schemas.openxmlformats.org/officeDocument/2006/relationships/customXml" Target="../customXml/item2.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externalLink" Target="externalLinks/externalLink4.xml"/><Relationship Id="rId123" Type="http://schemas.openxmlformats.org/officeDocument/2006/relationships/externalLink" Target="externalLinks/externalLink25.xml"/><Relationship Id="rId144" Type="http://schemas.openxmlformats.org/officeDocument/2006/relationships/externalLink" Target="externalLinks/externalLink46.xml"/><Relationship Id="rId90" Type="http://schemas.openxmlformats.org/officeDocument/2006/relationships/worksheet" Target="worksheets/sheet90.xml"/><Relationship Id="rId165" Type="http://schemas.openxmlformats.org/officeDocument/2006/relationships/externalLink" Target="externalLinks/externalLink67.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15.xml"/><Relationship Id="rId134" Type="http://schemas.openxmlformats.org/officeDocument/2006/relationships/externalLink" Target="externalLinks/externalLink36.xml"/><Relationship Id="rId80" Type="http://schemas.openxmlformats.org/officeDocument/2006/relationships/worksheet" Target="worksheets/sheet80.xml"/><Relationship Id="rId155" Type="http://schemas.openxmlformats.org/officeDocument/2006/relationships/externalLink" Target="externalLinks/externalLink57.xml"/><Relationship Id="rId176" Type="http://schemas.openxmlformats.org/officeDocument/2006/relationships/customXml" Target="../customXml/item3.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5.xml"/><Relationship Id="rId124" Type="http://schemas.openxmlformats.org/officeDocument/2006/relationships/externalLink" Target="externalLinks/externalLink26.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externalLink" Target="externalLinks/externalLink47.xml"/><Relationship Id="rId166" Type="http://schemas.openxmlformats.org/officeDocument/2006/relationships/externalLink" Target="externalLinks/externalLink6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rv2\mnb\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s\dae\WSD\_Rynek%20nieruchomo&#347;ci\_Badania%20ankietowe%20RN\2019%20ankieta%20dla%20deweloper&#243;w%20i%20firm%20budowlanych\@analiza%20danych%20-%20deweloperz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nbp.int.nbp.pl/Aktywa%20GD%20pl/Aktywa%20GD%20analiza%20MJ%20v3.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nbp.int.nbp.pl/Aktywa%20GD%20pl/Aktywa%20GD%20analiza%20MJ%20v3.0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cdept1\excel\elemz&#233;s\t&#246;rleszt&#233;si%20teher.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Badania\Badanie%20RP%20grudzie&#324;stycze&#324;%2020~21\Pliki%20do%20raportu\@2020_11%20Dane%20z%20ankiet%20deweloper&#243;w%203%20badani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Badania\Badanie%20RP%20i%20Bud.%20luty%202020\Dane%20od%20deweloper&#243;w%202020\@2020%20Ankiety%20dla%20deweloper&#243;w%20OO%20RAZEM%20szczeg&#243;&#322;owa%20analiza.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nbp.int.nbp.pl/ZMSB/SKOK-i/DANE/Dane%20sprawozdawcze/Skoki_v%201%2008%20MJ.xlsm"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nbp.int.nbp.pl/ZMSB/SKOK-i/DANE/Dane%20sprawozdawcze/Skoki_v%201%2008%20MJ.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s\dsf\Users\U156056\Desktop\@analiza%20danych%20-%20firmy%20budowlane.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nbp.int.nbp.pl/Users/U156056/Desktop/@analiza%20danych%20-%20firmy%20budowlane.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s\dsf\WPM\Sovereign-bank%20nexus\Dane%20i%20obliczenia\Szok%20na%20obligacjach%20062021.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nbp.int.nbp.pl/WPM/Sovereign-bank%20nexus/Dane%20i%20obliczenia/Szok%20na%20obligacjach%2006202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L&#233;tsz&#225;m\Gra_LF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nbp.int.nbp.pl/WMBIK/Banki/!!!Dane/Narz&#281;dzia/RPB_on_SIS_ver02.xlsm"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s\dsf\WMBIK\Banki\!!!Dane\Narz&#281;dzia\RPB_on_SIS_ver02.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dcdept1\PPF\_Common\MEO\K&#246;z&#246;s\Forint%20&#233;s%20euro%20spot%20&#233;s%20forward%20hozamok.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dcdept1\_4a_corporate_adatok\worksfororder\KHB%20Alapkezel&#337;_prezi_&#225;br&#225;k.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ebaonline-my.sharepoint.com/Departments/Oversight/Data/KRIs%20Dashboard/RDB%202016%20Q1/EBA%20Interactive%20Dashboard.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Srv2\mnb\HCR%20RUSSIA\Russia_2002\DATA%20PROCESSING\SMOOTHING\FOR%20CO'S%20TURKEY%20200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X:\Dane%20DP\W8-Ewidencja%20i%20Metodologia%20Dlugu\Dane\kreatura%20gazetek%20II_ver1_1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X:\Dane%20DP\W8-Ewidencja%20i%20Metodologia%20Dlugu\Dane\wsad%20do%20informacji\bkp_tablica\Data_DP\Dane%20DP\W8-Ewidencja%20i%20Metodologia%20Dlugu\Dane\wsad%20do%20informacji\zliczacz_wtorny.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s\dae\Wydzialy\WRN\developer\Zesp&#243;&#322;%20Deweloperski\Badanie%20RW%20i%20najem%20maj%202019\@Ankiety%20badania%20RW%20-%20analiza%20sprzeda&#380;y%20ASt.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Lambda\Users\latin\(02)_Kwartalniki%20OFE\(05)KW_OFE_2005\_KWARTALNIK_____4_2005\dane\&#378;r&#243;d&#322;o\dane11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dsf\WMBIK\Banki\!!!Dane\Narz&#281;dzia\test-RPB_on_SIS_ver02.xlsm"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nbp.int.nbp.pl/WMBIK/Banki/!!!Dane/Narz&#281;dzia/test-RPB_on_SIS_ver02.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Wdcdept1\Documents%20and%20Settings\balast\Local%20Settings\Temporary%20Internet%20Files\OLKCC\kamat_stressz_mod.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rv2\mnb\Adat\Hm\Hitmerl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nbp.int.nbp.pl/Users/U145368/Documents/dokumenty%20wyjazdow/2023-11%20FSB%20RCG/EBA%20Interactive%20Dashboard%20-%20Q2%202023%20-%20Protected.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nbp.int.nbp.pl/C:/Users/U154630/Desktop/Cost_of_Capital_Data_EU28Banks_Vaiable_09_06.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s\dsf\C:\Users\U154630\Desktop\Cost_of_Capital_Data_EU28Banks_Vaiable_09_06.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Unfe_1\users\latin\OFE_portfel_na_www\12_grudzie&#324;_2004\dane110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Aktywa%20GD%20pl\Aktywa%20GD%20analiza%20MJ%20v3.0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Podsumowanie sektor B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nkieta"/>
      <sheetName val="info_s"/>
      <sheetName val="s1"/>
      <sheetName val="s2"/>
      <sheetName val="s3"/>
      <sheetName val="s4"/>
      <sheetName val="s5"/>
      <sheetName val="s6"/>
      <sheetName val="1"/>
      <sheetName val="2"/>
      <sheetName val="3"/>
      <sheetName val="4"/>
      <sheetName val="5"/>
      <sheetName val="5a"/>
      <sheetName val="6 i 6a"/>
      <sheetName val="7"/>
      <sheetName val="8"/>
      <sheetName val="9"/>
      <sheetName val="10"/>
      <sheetName val="11"/>
      <sheetName val="12"/>
      <sheetName val="13"/>
      <sheetName val="14"/>
      <sheetName val="15"/>
      <sheetName val="16"/>
      <sheetName val="17"/>
      <sheetName val="18"/>
      <sheetName val="19"/>
      <sheetName val="20"/>
      <sheetName val="20a"/>
      <sheetName val="21"/>
      <sheetName val="22"/>
      <sheetName val="tab"/>
      <sheetName val="baza"/>
      <sheetName val="b1"/>
      <sheetName val="bm"/>
      <sheetName val="bś"/>
      <sheetName val="bd"/>
      <sheetName val="tech"/>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A2" t="str">
            <v>Białystok</v>
          </cell>
          <cell r="E2" t="str">
            <v>spółka z o.o.</v>
          </cell>
          <cell r="G2" t="str">
            <v>tak</v>
          </cell>
          <cell r="I2" t="str">
            <v>tak</v>
          </cell>
          <cell r="K2" t="str">
            <v>tak</v>
          </cell>
          <cell r="M2">
            <v>1</v>
          </cell>
          <cell r="O2" t="str">
            <v>A</v>
          </cell>
          <cell r="Q2" t="str">
            <v>A</v>
          </cell>
          <cell r="W2">
            <v>1</v>
          </cell>
          <cell r="Y2">
            <v>1</v>
          </cell>
          <cell r="AA2">
            <v>1</v>
          </cell>
        </row>
        <row r="3">
          <cell r="E3" t="str">
            <v>spółka partnerska</v>
          </cell>
          <cell r="G3" t="str">
            <v>nie</v>
          </cell>
          <cell r="I3" t="str">
            <v>nie</v>
          </cell>
          <cell r="K3" t="str">
            <v>nie</v>
          </cell>
          <cell r="M3">
            <v>2</v>
          </cell>
          <cell r="O3" t="str">
            <v>B</v>
          </cell>
          <cell r="Q3" t="str">
            <v>B</v>
          </cell>
          <cell r="W3">
            <v>2</v>
          </cell>
          <cell r="Y3">
            <v>2</v>
          </cell>
          <cell r="AA3">
            <v>2</v>
          </cell>
        </row>
        <row r="4">
          <cell r="E4" t="str">
            <v>spółka komandytowo-akcyjna</v>
          </cell>
          <cell r="I4" t="str">
            <v>nie wiem</v>
          </cell>
          <cell r="K4" t="str">
            <v>nie dotyczy</v>
          </cell>
          <cell r="M4">
            <v>3</v>
          </cell>
          <cell r="O4" t="str">
            <v>C</v>
          </cell>
          <cell r="Q4" t="str">
            <v>C</v>
          </cell>
          <cell r="W4">
            <v>3</v>
          </cell>
          <cell r="Y4">
            <v>3</v>
          </cell>
          <cell r="AA4">
            <v>3</v>
          </cell>
        </row>
        <row r="5">
          <cell r="E5" t="str">
            <v>spółka komandytowa</v>
          </cell>
          <cell r="M5">
            <v>4</v>
          </cell>
          <cell r="O5" t="str">
            <v>D</v>
          </cell>
          <cell r="Y5">
            <v>4</v>
          </cell>
          <cell r="AA5">
            <v>4</v>
          </cell>
        </row>
        <row r="6">
          <cell r="E6" t="str">
            <v>spółka jawna</v>
          </cell>
          <cell r="M6">
            <v>5</v>
          </cell>
          <cell r="O6" t="str">
            <v>E</v>
          </cell>
          <cell r="Y6">
            <v>5</v>
          </cell>
          <cell r="AA6">
            <v>5</v>
          </cell>
        </row>
        <row r="7">
          <cell r="E7" t="str">
            <v>spółka cywilna</v>
          </cell>
          <cell r="Y7">
            <v>6</v>
          </cell>
          <cell r="AA7">
            <v>6</v>
          </cell>
        </row>
        <row r="8">
          <cell r="E8" t="str">
            <v>spółka akcyjna</v>
          </cell>
          <cell r="Y8">
            <v>7</v>
          </cell>
          <cell r="AA8">
            <v>7</v>
          </cell>
        </row>
        <row r="9">
          <cell r="E9" t="str">
            <v>przedstawicielstwo przedsiębiorcy zagranicznego</v>
          </cell>
          <cell r="Y9">
            <v>8</v>
          </cell>
          <cell r="AA9">
            <v>8</v>
          </cell>
        </row>
        <row r="10">
          <cell r="E10" t="str">
            <v>pozostałe formy prawne</v>
          </cell>
          <cell r="Y10">
            <v>9</v>
          </cell>
          <cell r="AA10">
            <v>9</v>
          </cell>
        </row>
        <row r="11">
          <cell r="E11" t="str">
            <v>osoba fizyczna prowadząca dział.gosp.</v>
          </cell>
          <cell r="Y11">
            <v>10</v>
          </cell>
          <cell r="AA11">
            <v>10</v>
          </cell>
        </row>
        <row r="12">
          <cell r="E12" t="str">
            <v>oddział przedsiębiorcy zagranicznego</v>
          </cell>
          <cell r="Y12">
            <v>11</v>
          </cell>
          <cell r="AA12">
            <v>11</v>
          </cell>
        </row>
        <row r="13">
          <cell r="Y13">
            <v>12</v>
          </cell>
          <cell r="AA13">
            <v>12</v>
          </cell>
        </row>
        <row r="14">
          <cell r="AA14">
            <v>13</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ktura MJ"/>
      <sheetName val="A i % PKB"/>
      <sheetName val="A b.OFE i % PKB"/>
      <sheetName val="Raport 2006"/>
      <sheetName val="PL, E, USA"/>
      <sheetName val="Arkusz1"/>
      <sheetName val="Wykres POR (IX)"/>
      <sheetName val="Wykres POR (VI)"/>
      <sheetName val="POROWNANIE"/>
      <sheetName val="STRUKTURA"/>
      <sheetName val="IKE"/>
      <sheetName val="PPE"/>
      <sheetName val="Osoby fiz."/>
      <sheetName val="na życzenie"/>
      <sheetName val="GD kw."/>
      <sheetName val="Aktywa GD"/>
      <sheetName val="Nominalnie MM"/>
      <sheetName val="Nomin. YY"/>
      <sheetName val="Dynamika YY"/>
      <sheetName val="Nomin. MM"/>
      <sheetName val="stany"/>
      <sheetName val="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ábra_reáljöv"/>
      <sheetName val="ábra_makró"/>
      <sheetName val="ábra_törl_nemz"/>
      <sheetName val="Sheet1"/>
      <sheetName val="háztartások"/>
      <sheetName val="ábra_eladó"/>
      <sheetName val="ábra_törlesztés"/>
      <sheetName val="ábra_növ"/>
      <sheetName val="ábra_bőv"/>
      <sheetName val="ábra_denom"/>
      <sheetName val="ábra_fed"/>
      <sheetName val="ábra_port"/>
      <sheetName val="ábra_min"/>
      <sheetName val="ábra_törl"/>
      <sheetName val="ábra_fogy"/>
      <sheetName val="ábra_LTV"/>
      <sheetName val="ábra_KHR"/>
      <sheetName val="ábra_kamat_HUF"/>
      <sheetName val="ábra_kamat_CHF"/>
      <sheetName val="ábra_JPY"/>
      <sheetName val="ábra_munka"/>
      <sheetName val="ábrák_né"/>
      <sheetName val="ábrák_havi"/>
      <sheetName val="adat_bank"/>
      <sheetName val="adat_tsz"/>
      <sheetName val="adat_hit"/>
      <sheetName val="adat_PV"/>
      <sheetName val="adat_makró"/>
      <sheetName val="listák"/>
      <sheetName val="törlesztési teher"/>
      <sheetName val="nemzetközi"/>
      <sheetName val="új szerződések"/>
      <sheetName val="kamatok"/>
      <sheetName val="Chart1"/>
      <sheetName val="KGF"/>
      <sheetName val="ECB"/>
      <sheetName val="EUROSTAT"/>
      <sheetName val="ACEA"/>
      <sheetName val="Diákhit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sheetData sheetId="35"/>
      <sheetData sheetId="36"/>
      <sheetData sheetId="37"/>
      <sheetData sheetId="38"/>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tp"/>
      <sheetName val="Arkusz2"/>
      <sheetName val="BAZA"/>
      <sheetName val="sPKD"/>
      <sheetName val="sWOJ"/>
      <sheetName val="sROK"/>
      <sheetName val="sFOR"/>
      <sheetName val="sSPR (ang)"/>
      <sheetName val="sSPR"/>
      <sheetName val="sDZI"/>
      <sheetName val="sDZI2"/>
      <sheetName val="1"/>
      <sheetName val="2"/>
      <sheetName val="3"/>
      <sheetName val="4"/>
      <sheetName val="5"/>
      <sheetName val="6"/>
      <sheetName val="7"/>
      <sheetName val="7 (ang)"/>
      <sheetName val="8"/>
      <sheetName val="8 (ang)"/>
      <sheetName val="9"/>
      <sheetName val="9 (ang)"/>
      <sheetName val="10"/>
      <sheetName val="11"/>
      <sheetName val="12"/>
      <sheetName val="13"/>
      <sheetName val="14"/>
      <sheetName val="15"/>
      <sheetName val="16"/>
      <sheetName val="17"/>
      <sheetName val="17 (ang)"/>
      <sheetName val="18"/>
      <sheetName val="19"/>
      <sheetName val="20"/>
      <sheetName val="21"/>
      <sheetName val="21 (ang)"/>
      <sheetName val="22"/>
      <sheetName val="22 (ang)"/>
      <sheetName val="23"/>
      <sheetName val="23 (ang)"/>
      <sheetName val="24"/>
      <sheetName val="25"/>
      <sheetName val="26"/>
      <sheetName val="27"/>
      <sheetName val="28"/>
      <sheetName val="29"/>
      <sheetName val="30"/>
      <sheetName val="31"/>
      <sheetName val="tech"/>
    </sheetNames>
    <sheetDataSet>
      <sheetData sheetId="0" refreshError="1"/>
      <sheetData sheetId="1" refreshError="1"/>
      <sheetData sheetId="2" refreshError="1"/>
      <sheetData sheetId="3">
        <row r="1">
          <cell r="BK1" t="str">
            <v>p8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D3" t="str">
            <v>w 2020 r.</v>
          </cell>
        </row>
      </sheetData>
      <sheetData sheetId="21" refreshError="1"/>
      <sheetData sheetId="22">
        <row r="3">
          <cell r="D3" t="str">
            <v>na potrzeby własne kupującego lub członka rodziny</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2">
          <cell r="S2" t="str">
            <v>A</v>
          </cell>
          <cell r="AE2" t="str">
            <v>A</v>
          </cell>
        </row>
        <row r="3">
          <cell r="S3" t="str">
            <v>B</v>
          </cell>
          <cell r="AE3" t="str">
            <v>B</v>
          </cell>
        </row>
        <row r="4">
          <cell r="S4" t="str">
            <v>C</v>
          </cell>
          <cell r="AE4" t="str">
            <v>C</v>
          </cell>
        </row>
        <row r="5">
          <cell r="S5" t="str">
            <v>D</v>
          </cell>
          <cell r="AE5" t="str">
            <v>D</v>
          </cell>
        </row>
        <row r="6">
          <cell r="AE6" t="str">
            <v>E</v>
          </cell>
        </row>
        <row r="7">
          <cell r="AE7" t="str">
            <v>F</v>
          </cell>
        </row>
        <row r="8">
          <cell r="AE8" t="str">
            <v>G</v>
          </cell>
        </row>
        <row r="9">
          <cell r="AE9" t="str">
            <v>H</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tabp"/>
      <sheetName val="BAZA"/>
      <sheetName val="s1"/>
      <sheetName val="s2"/>
      <sheetName val="s3"/>
      <sheetName val="s4"/>
      <sheetName val="s5"/>
      <sheetName val="s6"/>
      <sheetName val="s7"/>
      <sheetName val="1"/>
      <sheetName val="1sz"/>
      <sheetName val="2"/>
      <sheetName val="3"/>
      <sheetName val="4"/>
      <sheetName val="4sz"/>
      <sheetName val="5"/>
      <sheetName val="6"/>
      <sheetName val="7"/>
      <sheetName val="8"/>
      <sheetName val="9"/>
      <sheetName val="10"/>
      <sheetName val="11"/>
      <sheetName val="12"/>
      <sheetName val="13"/>
      <sheetName val="14"/>
      <sheetName val="14sz"/>
      <sheetName val="15"/>
      <sheetName val="15sz"/>
      <sheetName val="15sz (2)"/>
      <sheetName val="16"/>
      <sheetName val="16sz"/>
      <sheetName val="17"/>
      <sheetName val="18"/>
      <sheetName val="19"/>
      <sheetName val="20"/>
      <sheetName val="20sz"/>
      <sheetName val="21"/>
      <sheetName val="21sz"/>
      <sheetName val="22"/>
      <sheetName val="22sz"/>
      <sheetName val="23"/>
      <sheetName val="23sz"/>
      <sheetName val="24"/>
      <sheetName val="24 sz"/>
      <sheetName val="25"/>
      <sheetName val="25sz"/>
      <sheetName val="26"/>
      <sheetName val="27"/>
      <sheetName val="28"/>
      <sheetName val="bm"/>
      <sheetName val="bś"/>
      <sheetName val="bd"/>
      <sheetName val="bw1"/>
      <sheetName val="bw2"/>
      <sheetName val="bw3"/>
      <sheetName val="bw4"/>
      <sheetName val="bw5"/>
      <sheetName val="bw6"/>
      <sheetName val="bw7"/>
      <sheetName val="bw8"/>
      <sheetName val="bw9"/>
      <sheetName val="bw10"/>
      <sheetName val="bw11"/>
      <sheetName val="bw12"/>
      <sheetName val="bw13"/>
      <sheetName val="bw14"/>
      <sheetName val="bw15"/>
      <sheetName val="bw16"/>
      <sheetName val="bw17"/>
      <sheetName val="tech"/>
    </sheetNames>
    <sheetDataSet>
      <sheetData sheetId="0"/>
      <sheetData sheetId="1"/>
      <sheetData sheetId="2">
        <row r="1">
          <cell r="CB1" t="str">
            <v>p11
%</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4">
          <cell r="C4" t="str">
            <v>średnio</v>
          </cell>
        </row>
      </sheetData>
      <sheetData sheetId="19">
        <row r="4">
          <cell r="D4" t="str">
            <v>na potrzeby własne kupującego lub członka rodziny</v>
          </cell>
        </row>
      </sheetData>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
          <cell r="CB1" t="str">
            <v>p11
%</v>
          </cell>
        </row>
      </sheetData>
      <sheetData sheetId="51">
        <row r="1">
          <cell r="CB1" t="str">
            <v>p11
%</v>
          </cell>
        </row>
      </sheetData>
      <sheetData sheetId="52">
        <row r="1">
          <cell r="CB1" t="str">
            <v>p11
%</v>
          </cell>
        </row>
      </sheetData>
      <sheetData sheetId="53">
        <row r="1">
          <cell r="CB1" t="str">
            <v>p11
%</v>
          </cell>
        </row>
      </sheetData>
      <sheetData sheetId="54">
        <row r="1">
          <cell r="CB1" t="str">
            <v>p11
%</v>
          </cell>
        </row>
      </sheetData>
      <sheetData sheetId="55">
        <row r="1">
          <cell r="CB1" t="str">
            <v>p11
%</v>
          </cell>
        </row>
      </sheetData>
      <sheetData sheetId="56">
        <row r="1">
          <cell r="CB1" t="str">
            <v>p11
%</v>
          </cell>
        </row>
      </sheetData>
      <sheetData sheetId="57">
        <row r="1">
          <cell r="CB1" t="str">
            <v>p11
%</v>
          </cell>
        </row>
      </sheetData>
      <sheetData sheetId="58">
        <row r="1">
          <cell r="CB1" t="str">
            <v>p11
%</v>
          </cell>
        </row>
      </sheetData>
      <sheetData sheetId="59">
        <row r="1">
          <cell r="CB1" t="str">
            <v>p11
%</v>
          </cell>
        </row>
      </sheetData>
      <sheetData sheetId="60">
        <row r="1">
          <cell r="CB1" t="str">
            <v>p11
%</v>
          </cell>
        </row>
      </sheetData>
      <sheetData sheetId="61">
        <row r="1">
          <cell r="CB1" t="str">
            <v>p11
%</v>
          </cell>
        </row>
      </sheetData>
      <sheetData sheetId="62">
        <row r="1">
          <cell r="CB1" t="str">
            <v>p11
%</v>
          </cell>
        </row>
      </sheetData>
      <sheetData sheetId="63">
        <row r="1">
          <cell r="CB1" t="str">
            <v>p11
%</v>
          </cell>
        </row>
      </sheetData>
      <sheetData sheetId="64">
        <row r="1">
          <cell r="CB1" t="str">
            <v>p11
%</v>
          </cell>
        </row>
      </sheetData>
      <sheetData sheetId="65">
        <row r="1">
          <cell r="CB1" t="str">
            <v>p11
%</v>
          </cell>
        </row>
      </sheetData>
      <sheetData sheetId="66">
        <row r="1">
          <cell r="CB1" t="str">
            <v>p11
%</v>
          </cell>
        </row>
      </sheetData>
      <sheetData sheetId="67">
        <row r="1">
          <cell r="CB1" t="str">
            <v>p11
%</v>
          </cell>
        </row>
      </sheetData>
      <sheetData sheetId="68">
        <row r="1">
          <cell r="CB1" t="str">
            <v>p11
%</v>
          </cell>
        </row>
      </sheetData>
      <sheetData sheetId="69">
        <row r="1">
          <cell r="CB1" t="str">
            <v>p11
%</v>
          </cell>
        </row>
      </sheetData>
      <sheetData sheetId="70">
        <row r="2">
          <cell r="U2" t="str">
            <v>A</v>
          </cell>
        </row>
        <row r="3">
          <cell r="U3" t="str">
            <v>B</v>
          </cell>
        </row>
        <row r="4">
          <cell r="U4" t="str">
            <v>C</v>
          </cell>
        </row>
        <row r="5">
          <cell r="U5" t="str">
            <v>D</v>
          </cell>
        </row>
        <row r="6">
          <cell r="U6" t="str">
            <v>E</v>
          </cell>
        </row>
        <row r="7">
          <cell r="U7" t="str">
            <v>F</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RANKINGI"/>
      <sheetName val="BILANS"/>
      <sheetName val="RW"/>
      <sheetName val="WSKAZNIKI"/>
      <sheetName val="ZESTAW danych"/>
      <sheetName val="Wypłacalność 12.2013"/>
      <sheetName val="POJEDYNCZE"/>
      <sheetName val="Roboczy"/>
    </sheetNames>
    <sheetDataSet>
      <sheetData sheetId="0"/>
      <sheetData sheetId="1"/>
      <sheetData sheetId="2"/>
      <sheetData sheetId="3"/>
      <sheetData sheetId="4">
        <row r="30">
          <cell r="C30">
            <v>13172.617017</v>
          </cell>
        </row>
        <row r="31">
          <cell r="C31">
            <v>9843.1185399999995</v>
          </cell>
        </row>
      </sheetData>
      <sheetData sheetId="5"/>
      <sheetData sheetId="6"/>
      <sheetData sheetId="7"/>
      <sheetData sheetId="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RANKINGI"/>
      <sheetName val="BILANS"/>
      <sheetName val="RW"/>
      <sheetName val="WSKAZNIKI"/>
      <sheetName val="ZESTAW danych"/>
      <sheetName val="Wypłacalność 12.2013"/>
      <sheetName val="POJEDYNCZE"/>
      <sheetName val="Roboczy"/>
    </sheetNames>
    <sheetDataSet>
      <sheetData sheetId="0"/>
      <sheetData sheetId="1"/>
      <sheetData sheetId="2"/>
      <sheetData sheetId="3"/>
      <sheetData sheetId="4">
        <row r="30">
          <cell r="C30">
            <v>13172.617017</v>
          </cell>
        </row>
        <row r="31">
          <cell r="C31">
            <v>9843.1185399999995</v>
          </cell>
        </row>
      </sheetData>
      <sheetData sheetId="5"/>
      <sheetData sheetId="6"/>
      <sheetData sheetId="7"/>
      <sheetData sheetId="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KJHOZAM"/>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nkieta"/>
      <sheetName val="s1"/>
      <sheetName val="s2"/>
      <sheetName val="s3"/>
      <sheetName val="s4"/>
      <sheetName val="s5"/>
      <sheetName val="s6"/>
      <sheetName val="s7"/>
      <sheetName val="1"/>
      <sheetName val="2"/>
      <sheetName val="3"/>
      <sheetName val="4"/>
      <sheetName val="5"/>
      <sheetName val="6"/>
      <sheetName val="7"/>
      <sheetName val="8"/>
      <sheetName val="9"/>
      <sheetName val="10A"/>
      <sheetName val="10B"/>
      <sheetName val="11_1"/>
      <sheetName val="11_2"/>
      <sheetName val="11_3"/>
      <sheetName val="12"/>
      <sheetName val="13"/>
      <sheetName val="14A"/>
      <sheetName val="14B"/>
      <sheetName val="14C"/>
      <sheetName val="15"/>
      <sheetName val="16"/>
      <sheetName val="17"/>
      <sheetName val="18"/>
      <sheetName val="baza"/>
      <sheetName val="bz1"/>
      <sheetName val="bz2"/>
      <sheetName val="bz3"/>
      <sheetName val="bz4"/>
      <sheetName val="bri"/>
      <sheetName val="brm"/>
      <sheetName val="brw"/>
      <sheetName val="brb"/>
      <sheetName val="brp"/>
      <sheetName val="tab"/>
      <sheetName val="tech"/>
      <sheetName val="info_s"/>
    </sheetNames>
    <sheetDataSet>
      <sheetData sheetId="0" refreshError="1"/>
      <sheetData sheetId="1" refreshError="1"/>
      <sheetData sheetId="2">
        <row r="4">
          <cell r="F4" t="str">
            <v>%</v>
          </cell>
        </row>
      </sheetData>
      <sheetData sheetId="3">
        <row r="4">
          <cell r="F4" t="str">
            <v>%</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2">
          <cell r="A2" t="str">
            <v>Białystok</v>
          </cell>
          <cell r="U2" t="str">
            <v>wykończeniowa</v>
          </cell>
        </row>
        <row r="3">
          <cell r="U3" t="str">
            <v>murarsko-zbrojeniowa</v>
          </cell>
        </row>
        <row r="4">
          <cell r="U4" t="str">
            <v>ociepleniowo-elewacyjna</v>
          </cell>
        </row>
        <row r="5">
          <cell r="U5" t="str">
            <v>tynkarska</v>
          </cell>
        </row>
        <row r="6">
          <cell r="U6" t="str">
            <v>posadzkarska</v>
          </cell>
        </row>
        <row r="7">
          <cell r="U7" t="str">
            <v>instalacyjna</v>
          </cell>
        </row>
        <row r="8">
          <cell r="U8" t="str">
            <v>elektryczna</v>
          </cell>
        </row>
        <row r="9">
          <cell r="U9" t="str">
            <v>dekarska</v>
          </cell>
        </row>
        <row r="10">
          <cell r="U10" t="str">
            <v>brukarska</v>
          </cell>
        </row>
        <row r="11">
          <cell r="U11" t="str">
            <v>roboty ziemne</v>
          </cell>
        </row>
        <row r="12">
          <cell r="U12" t="str">
            <v>stolarka budowlana</v>
          </cell>
        </row>
        <row r="13">
          <cell r="U13" t="str">
            <v>bramy i ogrodzenia</v>
          </cell>
        </row>
        <row r="14">
          <cell r="U14" t="str">
            <v>pozostałe branże</v>
          </cell>
        </row>
      </sheetData>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ankieta"/>
      <sheetName val="s1"/>
      <sheetName val="s2"/>
      <sheetName val="s3"/>
      <sheetName val="s4"/>
      <sheetName val="s5"/>
      <sheetName val="s6"/>
      <sheetName val="s7"/>
      <sheetName val="1"/>
      <sheetName val="2"/>
      <sheetName val="3"/>
      <sheetName val="4"/>
      <sheetName val="5"/>
      <sheetName val="6"/>
      <sheetName val="7"/>
      <sheetName val="8"/>
      <sheetName val="9"/>
      <sheetName val="10A"/>
      <sheetName val="10B"/>
      <sheetName val="11_1"/>
      <sheetName val="11_2"/>
      <sheetName val="11_3"/>
      <sheetName val="12"/>
      <sheetName val="13"/>
      <sheetName val="14A"/>
      <sheetName val="14B"/>
      <sheetName val="14C"/>
      <sheetName val="15"/>
      <sheetName val="16"/>
      <sheetName val="17"/>
      <sheetName val="18"/>
      <sheetName val="baza"/>
      <sheetName val="bz1"/>
      <sheetName val="bz2"/>
      <sheetName val="bz3"/>
      <sheetName val="bz4"/>
      <sheetName val="bri"/>
      <sheetName val="brm"/>
      <sheetName val="brw"/>
      <sheetName val="brb"/>
      <sheetName val="brp"/>
      <sheetName val="tab"/>
      <sheetName val="tech"/>
      <sheetName val="info_s"/>
    </sheetNames>
    <sheetDataSet>
      <sheetData sheetId="0" refreshError="1"/>
      <sheetData sheetId="1" refreshError="1"/>
      <sheetData sheetId="2">
        <row r="4">
          <cell r="F4" t="str">
            <v>%</v>
          </cell>
        </row>
      </sheetData>
      <sheetData sheetId="3">
        <row r="4">
          <cell r="F4" t="str">
            <v>%</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2">
          <cell r="A2" t="str">
            <v>Białystok</v>
          </cell>
          <cell r="U2" t="str">
            <v>wykończeniowa</v>
          </cell>
        </row>
        <row r="3">
          <cell r="U3" t="str">
            <v>murarsko-zbrojeniowa</v>
          </cell>
        </row>
        <row r="4">
          <cell r="U4" t="str">
            <v>ociepleniowo-elewacyjna</v>
          </cell>
        </row>
        <row r="5">
          <cell r="U5" t="str">
            <v>tynkarska</v>
          </cell>
        </row>
        <row r="6">
          <cell r="U6" t="str">
            <v>posadzkarska</v>
          </cell>
        </row>
        <row r="7">
          <cell r="U7" t="str">
            <v>instalacyjna</v>
          </cell>
        </row>
        <row r="8">
          <cell r="U8" t="str">
            <v>elektryczna</v>
          </cell>
        </row>
        <row r="9">
          <cell r="U9" t="str">
            <v>dekarska</v>
          </cell>
        </row>
        <row r="10">
          <cell r="U10" t="str">
            <v>brukarska</v>
          </cell>
        </row>
        <row r="11">
          <cell r="U11" t="str">
            <v>roboty ziemne</v>
          </cell>
        </row>
        <row r="12">
          <cell r="U12" t="str">
            <v>stolarka budowlana</v>
          </cell>
        </row>
        <row r="13">
          <cell r="U13" t="str">
            <v>bramy i ogrodzenia</v>
          </cell>
        </row>
        <row r="14">
          <cell r="U14" t="str">
            <v>pozostałe branże</v>
          </cell>
        </row>
      </sheetData>
      <sheetData sheetId="4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zok na obligacjach"/>
      <sheetName val="Arkusz1"/>
      <sheetName val="WYKRES"/>
      <sheetName val="Scenariusze MST"/>
      <sheetName val="Scenariusze szokowe"/>
      <sheetName val="Szok+300pb"/>
      <sheetName val="Z_raport_Banki_portfel_własny"/>
      <sheetName val="Bonds"/>
      <sheetName val="warto-nominalna-emisji-p (5)"/>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zok na obligacjach"/>
      <sheetName val="Arkusz1"/>
      <sheetName val="WYKRES"/>
      <sheetName val="Scenariusze MST"/>
      <sheetName val="Scenariusze szokowe"/>
      <sheetName val="Szok+300pb"/>
      <sheetName val="Z_raport_Banki_portfel_własny"/>
      <sheetName val="Bonds"/>
      <sheetName val="warto-nominalna-emisji-p (5)"/>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uláció"/>
      <sheetName val="szint"/>
      <sheetName val="%"/>
      <sheetName val="populáció_fc"/>
      <sheetName val="szint_fc"/>
      <sheetName val="%_fc"/>
      <sheetName val="Aktivitás"/>
      <sheetName val="Inaktivitás"/>
      <sheetName val="d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4">
          <cell r="A14">
            <v>34700</v>
          </cell>
          <cell r="B14">
            <v>34700</v>
          </cell>
        </row>
        <row r="15">
          <cell r="A15">
            <v>34790</v>
          </cell>
          <cell r="B15">
            <v>34790</v>
          </cell>
        </row>
        <row r="16">
          <cell r="A16">
            <v>34881</v>
          </cell>
          <cell r="B16">
            <v>34881</v>
          </cell>
        </row>
        <row r="17">
          <cell r="A17">
            <v>34973</v>
          </cell>
          <cell r="B17">
            <v>34973</v>
          </cell>
        </row>
        <row r="18">
          <cell r="A18">
            <v>35065</v>
          </cell>
          <cell r="B18">
            <v>35065</v>
          </cell>
        </row>
        <row r="19">
          <cell r="A19">
            <v>35156</v>
          </cell>
          <cell r="B19">
            <v>35156</v>
          </cell>
        </row>
        <row r="20">
          <cell r="A20">
            <v>35247</v>
          </cell>
          <cell r="B20">
            <v>35247</v>
          </cell>
        </row>
        <row r="21">
          <cell r="A21">
            <v>35339</v>
          </cell>
          <cell r="B21">
            <v>35339</v>
          </cell>
        </row>
        <row r="22">
          <cell r="A22">
            <v>35431</v>
          </cell>
          <cell r="B22">
            <v>35431</v>
          </cell>
        </row>
        <row r="23">
          <cell r="A23">
            <v>35521</v>
          </cell>
          <cell r="B23">
            <v>35521</v>
          </cell>
        </row>
        <row r="24">
          <cell r="A24">
            <v>35612</v>
          </cell>
          <cell r="B24">
            <v>35612</v>
          </cell>
        </row>
        <row r="25">
          <cell r="A25">
            <v>35704</v>
          </cell>
          <cell r="B25">
            <v>35704</v>
          </cell>
        </row>
        <row r="26">
          <cell r="A26">
            <v>35796</v>
          </cell>
          <cell r="B26">
            <v>35796</v>
          </cell>
        </row>
        <row r="27">
          <cell r="A27">
            <v>35886</v>
          </cell>
          <cell r="B27">
            <v>35886</v>
          </cell>
        </row>
        <row r="28">
          <cell r="A28">
            <v>35977</v>
          </cell>
          <cell r="B28">
            <v>35977</v>
          </cell>
        </row>
        <row r="29">
          <cell r="A29">
            <v>36069</v>
          </cell>
          <cell r="B29">
            <v>36069</v>
          </cell>
        </row>
        <row r="30">
          <cell r="A30">
            <v>36161</v>
          </cell>
          <cell r="B30">
            <v>36161</v>
          </cell>
        </row>
        <row r="31">
          <cell r="A31">
            <v>36251</v>
          </cell>
          <cell r="B31">
            <v>36251</v>
          </cell>
        </row>
        <row r="32">
          <cell r="A32">
            <v>36342</v>
          </cell>
          <cell r="B32">
            <v>36342</v>
          </cell>
        </row>
        <row r="33">
          <cell r="A33">
            <v>36434</v>
          </cell>
          <cell r="B33">
            <v>36434</v>
          </cell>
        </row>
        <row r="34">
          <cell r="A34">
            <v>36526</v>
          </cell>
          <cell r="B34">
            <v>36526</v>
          </cell>
        </row>
        <row r="35">
          <cell r="A35">
            <v>36617</v>
          </cell>
          <cell r="B35">
            <v>36617</v>
          </cell>
        </row>
        <row r="36">
          <cell r="A36">
            <v>36708</v>
          </cell>
          <cell r="B36">
            <v>36708</v>
          </cell>
        </row>
        <row r="37">
          <cell r="A37">
            <v>36800</v>
          </cell>
          <cell r="B37">
            <v>36800</v>
          </cell>
        </row>
        <row r="38">
          <cell r="A38">
            <v>36892</v>
          </cell>
          <cell r="B38">
            <v>36892</v>
          </cell>
        </row>
        <row r="39">
          <cell r="A39">
            <v>36982</v>
          </cell>
          <cell r="B39">
            <v>36982</v>
          </cell>
        </row>
        <row r="40">
          <cell r="A40">
            <v>37073</v>
          </cell>
          <cell r="B40">
            <v>37073</v>
          </cell>
        </row>
        <row r="41">
          <cell r="A41">
            <v>37165</v>
          </cell>
          <cell r="B41">
            <v>37165</v>
          </cell>
        </row>
        <row r="42">
          <cell r="A42">
            <v>37257</v>
          </cell>
          <cell r="B42">
            <v>37257</v>
          </cell>
        </row>
        <row r="43">
          <cell r="A43">
            <v>37347</v>
          </cell>
          <cell r="B43">
            <v>37347</v>
          </cell>
        </row>
        <row r="44">
          <cell r="A44">
            <v>37438</v>
          </cell>
          <cell r="B44">
            <v>37438</v>
          </cell>
        </row>
        <row r="45">
          <cell r="A45">
            <v>37530</v>
          </cell>
          <cell r="B45">
            <v>37530</v>
          </cell>
        </row>
        <row r="46">
          <cell r="A46">
            <v>37622</v>
          </cell>
          <cell r="B46">
            <v>37622</v>
          </cell>
        </row>
        <row r="47">
          <cell r="A47">
            <v>37712</v>
          </cell>
          <cell r="B47">
            <v>37712</v>
          </cell>
        </row>
        <row r="48">
          <cell r="A48">
            <v>37803</v>
          </cell>
          <cell r="B48">
            <v>37803</v>
          </cell>
        </row>
        <row r="49">
          <cell r="A49">
            <v>37895</v>
          </cell>
          <cell r="B49">
            <v>37895</v>
          </cell>
        </row>
        <row r="50">
          <cell r="A50">
            <v>37987</v>
          </cell>
          <cell r="B50">
            <v>37987</v>
          </cell>
        </row>
        <row r="51">
          <cell r="A51">
            <v>38078</v>
          </cell>
          <cell r="B51">
            <v>38078</v>
          </cell>
        </row>
        <row r="52">
          <cell r="A52">
            <v>38169</v>
          </cell>
          <cell r="B52">
            <v>38169</v>
          </cell>
        </row>
        <row r="53">
          <cell r="A53">
            <v>38261</v>
          </cell>
          <cell r="B53">
            <v>38261</v>
          </cell>
        </row>
        <row r="54">
          <cell r="A54">
            <v>38353</v>
          </cell>
          <cell r="B54">
            <v>38353</v>
          </cell>
        </row>
        <row r="55">
          <cell r="A55">
            <v>38443</v>
          </cell>
          <cell r="B55">
            <v>38443</v>
          </cell>
        </row>
        <row r="56">
          <cell r="A56">
            <v>38534</v>
          </cell>
          <cell r="B56">
            <v>38534</v>
          </cell>
        </row>
        <row r="57">
          <cell r="A57">
            <v>38626</v>
          </cell>
          <cell r="B57">
            <v>38626</v>
          </cell>
        </row>
        <row r="58">
          <cell r="A58">
            <v>38718</v>
          </cell>
          <cell r="B58">
            <v>38718</v>
          </cell>
        </row>
        <row r="59">
          <cell r="A59">
            <v>38808</v>
          </cell>
          <cell r="B59">
            <v>38808</v>
          </cell>
        </row>
        <row r="60">
          <cell r="A60">
            <v>38899</v>
          </cell>
          <cell r="B60">
            <v>38899</v>
          </cell>
        </row>
        <row r="61">
          <cell r="A61">
            <v>38991</v>
          </cell>
          <cell r="B61">
            <v>38991</v>
          </cell>
        </row>
        <row r="62">
          <cell r="A62">
            <v>39083</v>
          </cell>
          <cell r="B62">
            <v>39083</v>
          </cell>
        </row>
        <row r="63">
          <cell r="A63">
            <v>39173</v>
          </cell>
          <cell r="B63">
            <v>39173</v>
          </cell>
        </row>
        <row r="64">
          <cell r="A64">
            <v>0</v>
          </cell>
          <cell r="B64">
            <v>39264</v>
          </cell>
        </row>
        <row r="65">
          <cell r="A65">
            <v>0</v>
          </cell>
          <cell r="B65">
            <v>39356</v>
          </cell>
        </row>
        <row r="66">
          <cell r="A66">
            <v>0</v>
          </cell>
          <cell r="B66">
            <v>39448</v>
          </cell>
        </row>
        <row r="67">
          <cell r="A67">
            <v>0</v>
          </cell>
          <cell r="B67">
            <v>39539</v>
          </cell>
        </row>
        <row r="68">
          <cell r="A68">
            <v>0</v>
          </cell>
          <cell r="B68">
            <v>39630</v>
          </cell>
        </row>
        <row r="69">
          <cell r="A69">
            <v>0</v>
          </cell>
          <cell r="B69">
            <v>39722</v>
          </cell>
        </row>
        <row r="70">
          <cell r="A70">
            <v>0</v>
          </cell>
          <cell r="B70">
            <v>39814</v>
          </cell>
        </row>
        <row r="71">
          <cell r="A71">
            <v>0</v>
          </cell>
          <cell r="B71">
            <v>39904</v>
          </cell>
        </row>
        <row r="72">
          <cell r="A72">
            <v>0</v>
          </cell>
          <cell r="B72">
            <v>0</v>
          </cell>
        </row>
        <row r="73">
          <cell r="A73">
            <v>0</v>
          </cell>
          <cell r="B73">
            <v>0</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r Schemes"/>
      <sheetName val="CENTRAL-SIS"/>
      <sheetName val="Bank i Czas"/>
      <sheetName val="Profil color 2(red)"/>
      <sheetName val="Profil color 2"/>
      <sheetName val="Zestawienie_PK"/>
      <sheetName val="Udział w systemie"/>
      <sheetName val="Wskaźniki systemowe"/>
      <sheetName val="Z----Zestawienie zmian"/>
      <sheetName val="B----Bilans-dane"/>
      <sheetName val="B----Bilans"/>
      <sheetName val="B ---- Portfel kredytowy"/>
      <sheetName val="F----Funding"/>
      <sheetName val="C-ITS - Corep"/>
      <sheetName val="L-ITS - LCR"/>
      <sheetName val="E ---- Efektywność"/>
      <sheetName val="E ---- Przychody odsetkowe"/>
      <sheetName val="P ---- Płynność"/>
      <sheetName val="NPL ---- Jakość aktywów"/>
      <sheetName val="FX----Struktura"/>
      <sheetName val="IP - pochodne i offbalance"/>
      <sheetName val="M&amp;A - Połącz banki"/>
      <sheetName val="Red Flags"/>
      <sheetName val="Kursy"/>
      <sheetName val="Nazwy bankow"/>
      <sheetName val="Definicje"/>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lor Schemes"/>
      <sheetName val="CENTRAL-SIS"/>
      <sheetName val="Bank i Czas"/>
      <sheetName val="Profil color 2(red)"/>
      <sheetName val="Profil color 2"/>
      <sheetName val="Zestawienie_PK"/>
      <sheetName val="Udział w systemie"/>
      <sheetName val="Wskaźniki systemowe"/>
      <sheetName val="Z----Zestawienie zmian"/>
      <sheetName val="B----Bilans-dane"/>
      <sheetName val="B----Bilans"/>
      <sheetName val="B ---- Portfel kredytowy"/>
      <sheetName val="F----Funding"/>
      <sheetName val="C-ITS - Corep"/>
      <sheetName val="L-ITS - LCR"/>
      <sheetName val="E ---- Efektywność"/>
      <sheetName val="E ---- Przychody odsetkowe"/>
      <sheetName val="P ---- Płynność"/>
      <sheetName val="NPL ---- Jakość aktywów"/>
      <sheetName val="FX----Struktura"/>
      <sheetName val="IP - pochodne i offbalance"/>
      <sheetName val="M&amp;A - Połącz banki"/>
      <sheetName val="Red Flags"/>
      <sheetName val="Kursy"/>
      <sheetName val="Nazwy bankow"/>
      <sheetName val="Definicje"/>
      <sheetName val="Robocz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_HUF_SPOT"/>
      <sheetName val="Forint_Spot_hozamok"/>
      <sheetName val="Ch_3 h fw görbe hosszú"/>
      <sheetName val="3 h fw data"/>
      <sheetName val="Ch_EUR_SPOT"/>
      <sheetName val="EUR_SPOT"/>
      <sheetName val="Ch_EU 3 h fw görbe hosszú"/>
      <sheetName val="EU 3 h fw data  "/>
      <sheetName val="Ch_Spreadek"/>
      <sheetName val="Spreadek"/>
    </sheetNames>
    <sheetDataSet>
      <sheetData sheetId="0" refreshError="1"/>
      <sheetData sheetId="1"/>
      <sheetData sheetId="2" refreshError="1"/>
      <sheetData sheetId="3"/>
      <sheetData sheetId="4" refreshError="1"/>
      <sheetData sheetId="5"/>
      <sheetData sheetId="6" refreshError="1"/>
      <sheetData sheetId="7"/>
      <sheetData sheetId="8" refreshError="1"/>
      <sheetData sheetId="9">
        <row r="3">
          <cell r="A3">
            <v>38225</v>
          </cell>
          <cell r="B3">
            <v>275.31813172546799</v>
          </cell>
          <cell r="C3">
            <v>475.95309558189996</v>
          </cell>
          <cell r="D3">
            <v>159.57732780985202</v>
          </cell>
        </row>
        <row r="4">
          <cell r="A4">
            <v>38226</v>
          </cell>
          <cell r="B4">
            <v>279.79109774994402</v>
          </cell>
          <cell r="C4">
            <v>475.42687490336431</v>
          </cell>
          <cell r="D4">
            <v>161.41471396822004</v>
          </cell>
        </row>
        <row r="5">
          <cell r="A5">
            <v>38227</v>
          </cell>
          <cell r="B5" t="e">
            <v>#N/A</v>
          </cell>
          <cell r="C5" t="e">
            <v>#N/A</v>
          </cell>
          <cell r="D5" t="e">
            <v>#N/A</v>
          </cell>
        </row>
        <row r="6">
          <cell r="A6">
            <v>38228</v>
          </cell>
          <cell r="B6" t="e">
            <v>#N/A</v>
          </cell>
          <cell r="C6" t="e">
            <v>#N/A</v>
          </cell>
          <cell r="D6" t="e">
            <v>#N/A</v>
          </cell>
        </row>
        <row r="7">
          <cell r="A7">
            <v>38229</v>
          </cell>
          <cell r="B7">
            <v>280.90513067395602</v>
          </cell>
          <cell r="C7">
            <v>475.85719412598598</v>
          </cell>
          <cell r="D7">
            <v>162.35013560553602</v>
          </cell>
        </row>
        <row r="8">
          <cell r="A8">
            <v>38230</v>
          </cell>
          <cell r="B8" t="e">
            <v>#N/A</v>
          </cell>
          <cell r="C8" t="e">
            <v>#N/A</v>
          </cell>
          <cell r="D8" t="e">
            <v>#N/A</v>
          </cell>
        </row>
        <row r="9">
          <cell r="A9">
            <v>38231</v>
          </cell>
          <cell r="B9">
            <v>297.63481516247197</v>
          </cell>
          <cell r="C9">
            <v>497.77036823834567</v>
          </cell>
          <cell r="D9">
            <v>160.71118027253993</v>
          </cell>
        </row>
        <row r="10">
          <cell r="A10">
            <v>38232</v>
          </cell>
          <cell r="B10">
            <v>305.33911885905593</v>
          </cell>
          <cell r="C10">
            <v>493.26100033076568</v>
          </cell>
          <cell r="D10">
            <v>166.751430680748</v>
          </cell>
        </row>
        <row r="11">
          <cell r="A11">
            <v>38233</v>
          </cell>
          <cell r="B11">
            <v>284.27921489219597</v>
          </cell>
          <cell r="C11">
            <v>478.77519679239686</v>
          </cell>
          <cell r="D11">
            <v>162.27494694972805</v>
          </cell>
        </row>
        <row r="12">
          <cell r="A12">
            <v>38236</v>
          </cell>
          <cell r="B12">
            <v>273.43843850182009</v>
          </cell>
          <cell r="C12">
            <v>471.40734180300433</v>
          </cell>
          <cell r="D12">
            <v>163.44166838378806</v>
          </cell>
        </row>
        <row r="13">
          <cell r="A13">
            <v>38237</v>
          </cell>
          <cell r="B13">
            <v>266.29698379967994</v>
          </cell>
          <cell r="C13">
            <v>462.79127631270165</v>
          </cell>
          <cell r="D13">
            <v>128.11347430747597</v>
          </cell>
        </row>
        <row r="14">
          <cell r="A14">
            <v>38238</v>
          </cell>
          <cell r="B14">
            <v>279.99361997483993</v>
          </cell>
          <cell r="C14">
            <v>461.86208722226803</v>
          </cell>
          <cell r="D14">
            <v>177.10723107274805</v>
          </cell>
        </row>
        <row r="15">
          <cell r="A15">
            <v>38239</v>
          </cell>
          <cell r="B15">
            <v>290.04692379705205</v>
          </cell>
          <cell r="C15">
            <v>482.37787258099752</v>
          </cell>
          <cell r="D15">
            <v>177.04437229703601</v>
          </cell>
        </row>
        <row r="16">
          <cell r="A16">
            <v>38240</v>
          </cell>
          <cell r="B16">
            <v>303.10756408562406</v>
          </cell>
          <cell r="C16">
            <v>504.60428602145879</v>
          </cell>
          <cell r="D16">
            <v>172.28352960096802</v>
          </cell>
        </row>
        <row r="17">
          <cell r="A17">
            <v>38243</v>
          </cell>
          <cell r="B17">
            <v>304.88636102720801</v>
          </cell>
          <cell r="C17">
            <v>502.0683314441485</v>
          </cell>
          <cell r="D17">
            <v>172.68584160558396</v>
          </cell>
        </row>
        <row r="18">
          <cell r="A18">
            <v>38244</v>
          </cell>
          <cell r="B18">
            <v>300.99399272140391</v>
          </cell>
          <cell r="C18">
            <v>497.44509002419363</v>
          </cell>
          <cell r="D18">
            <v>176.87987963941194</v>
          </cell>
        </row>
        <row r="19">
          <cell r="A19">
            <v>38245</v>
          </cell>
          <cell r="B19">
            <v>310.55535137917201</v>
          </cell>
          <cell r="C19">
            <v>492.13707982666074</v>
          </cell>
          <cell r="D19">
            <v>179.32097745428402</v>
          </cell>
        </row>
        <row r="20">
          <cell r="A20">
            <v>38246</v>
          </cell>
          <cell r="B20">
            <v>297.45488784887596</v>
          </cell>
          <cell r="C20">
            <v>486.12252578197996</v>
          </cell>
          <cell r="D20">
            <v>179.09254035290797</v>
          </cell>
        </row>
        <row r="21">
          <cell r="A21">
            <v>38247</v>
          </cell>
          <cell r="B21">
            <v>312.57245889044395</v>
          </cell>
          <cell r="C21">
            <v>481.48387232237599</v>
          </cell>
          <cell r="D21">
            <v>195.35192301707201</v>
          </cell>
        </row>
        <row r="22">
          <cell r="A22">
            <v>38250</v>
          </cell>
          <cell r="B22">
            <v>295.84188641503999</v>
          </cell>
          <cell r="C22">
            <v>476.31480232049523</v>
          </cell>
          <cell r="D22">
            <v>157.23617524510797</v>
          </cell>
        </row>
        <row r="23">
          <cell r="A23">
            <v>38251</v>
          </cell>
          <cell r="B23">
            <v>290.47224561586404</v>
          </cell>
          <cell r="C23">
            <v>495.78148670429033</v>
          </cell>
          <cell r="D23">
            <v>158.16430504766006</v>
          </cell>
        </row>
        <row r="24">
          <cell r="A24">
            <v>38252</v>
          </cell>
          <cell r="B24">
            <v>287.64377041421608</v>
          </cell>
          <cell r="C24">
            <v>445.75273614637553</v>
          </cell>
          <cell r="D24">
            <v>219.04637269606002</v>
          </cell>
        </row>
        <row r="25">
          <cell r="A25">
            <v>38253</v>
          </cell>
          <cell r="B25">
            <v>284.17390520854008</v>
          </cell>
          <cell r="C25">
            <v>451.72442401664432</v>
          </cell>
          <cell r="D25">
            <v>196.35949893982007</v>
          </cell>
        </row>
        <row r="26">
          <cell r="A26">
            <v>38254</v>
          </cell>
          <cell r="B26">
            <v>282.39248180308402</v>
          </cell>
          <cell r="C26">
            <v>439.63588718353117</v>
          </cell>
          <cell r="D26">
            <v>189.45263523896404</v>
          </cell>
        </row>
        <row r="27">
          <cell r="A27">
            <v>38257</v>
          </cell>
          <cell r="B27">
            <v>279.52833096804795</v>
          </cell>
          <cell r="C27">
            <v>443.59997107226241</v>
          </cell>
          <cell r="D27">
            <v>187.78680119147199</v>
          </cell>
        </row>
        <row r="28">
          <cell r="A28">
            <v>38258</v>
          </cell>
          <cell r="B28">
            <v>282.36224336717601</v>
          </cell>
          <cell r="C28">
            <v>444.35077292041916</v>
          </cell>
          <cell r="D28">
            <v>187.29626582467205</v>
          </cell>
        </row>
        <row r="29">
          <cell r="A29">
            <v>38259</v>
          </cell>
          <cell r="B29">
            <v>290.94361104765994</v>
          </cell>
          <cell r="C29">
            <v>459.2127249867504</v>
          </cell>
          <cell r="D29">
            <v>192.34539137021201</v>
          </cell>
        </row>
        <row r="30">
          <cell r="A30">
            <v>38260</v>
          </cell>
          <cell r="B30">
            <v>279.94157535232398</v>
          </cell>
          <cell r="C30">
            <v>451.75853546008358</v>
          </cell>
          <cell r="D30">
            <v>183.962715866536</v>
          </cell>
        </row>
        <row r="31">
          <cell r="A31">
            <v>38261</v>
          </cell>
          <cell r="B31">
            <v>278.26380894441604</v>
          </cell>
          <cell r="C31">
            <v>458.85919627492473</v>
          </cell>
          <cell r="D31">
            <v>176.07202780027191</v>
          </cell>
        </row>
        <row r="32">
          <cell r="A32">
            <v>38264</v>
          </cell>
          <cell r="B32" t="e">
            <v>#N/A</v>
          </cell>
          <cell r="C32" t="e">
            <v>#N/A</v>
          </cell>
          <cell r="D32" t="e">
            <v>#N/A</v>
          </cell>
        </row>
        <row r="33">
          <cell r="A33">
            <v>38265</v>
          </cell>
          <cell r="B33" t="e">
            <v>#N/A</v>
          </cell>
          <cell r="C33" t="e">
            <v>#N/A</v>
          </cell>
          <cell r="D33" t="e">
            <v>#N/A</v>
          </cell>
        </row>
        <row r="34">
          <cell r="A34">
            <v>38266</v>
          </cell>
          <cell r="B34">
            <v>294.85939406208001</v>
          </cell>
          <cell r="C34">
            <v>459.63354435777876</v>
          </cell>
          <cell r="D34">
            <v>181.17711751344399</v>
          </cell>
        </row>
        <row r="35">
          <cell r="A35">
            <v>38267</v>
          </cell>
          <cell r="B35">
            <v>288.56449984693211</v>
          </cell>
          <cell r="C35">
            <v>457.67359077561275</v>
          </cell>
          <cell r="D35">
            <v>145.72850813025596</v>
          </cell>
        </row>
        <row r="36">
          <cell r="A36">
            <v>38268</v>
          </cell>
          <cell r="B36">
            <v>286.04711058750001</v>
          </cell>
          <cell r="C36">
            <v>457.02662023788918</v>
          </cell>
          <cell r="D36">
            <v>181.30451341886794</v>
          </cell>
        </row>
        <row r="37">
          <cell r="A37">
            <v>38271</v>
          </cell>
          <cell r="B37" t="e">
            <v>#N/A</v>
          </cell>
          <cell r="C37" t="e">
            <v>#N/A</v>
          </cell>
          <cell r="D37" t="e">
            <v>#N/A</v>
          </cell>
        </row>
        <row r="38">
          <cell r="A38">
            <v>38272</v>
          </cell>
          <cell r="B38">
            <v>300.34555777802797</v>
          </cell>
          <cell r="C38">
            <v>462.97715968025477</v>
          </cell>
          <cell r="D38">
            <v>180.46484582675194</v>
          </cell>
        </row>
        <row r="39">
          <cell r="A39">
            <v>38273</v>
          </cell>
          <cell r="B39">
            <v>291.59467970520797</v>
          </cell>
          <cell r="C39">
            <v>458.04917850719329</v>
          </cell>
          <cell r="D39">
            <v>180.60465934588808</v>
          </cell>
        </row>
        <row r="40">
          <cell r="A40">
            <v>38274</v>
          </cell>
          <cell r="B40">
            <v>299.04576848142796</v>
          </cell>
          <cell r="C40">
            <v>468.48043085424001</v>
          </cell>
          <cell r="D40">
            <v>176.78848565452807</v>
          </cell>
        </row>
        <row r="41">
          <cell r="A41">
            <v>38278</v>
          </cell>
          <cell r="B41">
            <v>300.93186146064801</v>
          </cell>
          <cell r="C41">
            <v>479.62199984203431</v>
          </cell>
          <cell r="D41">
            <v>169.14023438889592</v>
          </cell>
        </row>
        <row r="42">
          <cell r="A42">
            <v>38279</v>
          </cell>
          <cell r="B42">
            <v>296.10900437786398</v>
          </cell>
          <cell r="C42">
            <v>480.67446981796246</v>
          </cell>
          <cell r="D42">
            <v>169.58181140598404</v>
          </cell>
        </row>
        <row r="43">
          <cell r="A43">
            <v>38280</v>
          </cell>
          <cell r="B43" t="e">
            <v>#N/A</v>
          </cell>
          <cell r="C43" t="e">
            <v>#N/A</v>
          </cell>
          <cell r="D43" t="e">
            <v>#N/A</v>
          </cell>
        </row>
        <row r="44">
          <cell r="A44">
            <v>38281</v>
          </cell>
          <cell r="B44">
            <v>301.20741837266399</v>
          </cell>
          <cell r="C44">
            <v>486.32742795727484</v>
          </cell>
          <cell r="D44">
            <v>133.29066006025195</v>
          </cell>
        </row>
        <row r="45">
          <cell r="A45">
            <v>38282</v>
          </cell>
          <cell r="B45" t="e">
            <v>#N/A</v>
          </cell>
          <cell r="C45" t="e">
            <v>#N/A</v>
          </cell>
          <cell r="D45" t="e">
            <v>#N/A</v>
          </cell>
        </row>
        <row r="46">
          <cell r="A46">
            <v>38285</v>
          </cell>
          <cell r="B46" t="e">
            <v>#N/A</v>
          </cell>
          <cell r="C46" t="e">
            <v>#N/A</v>
          </cell>
          <cell r="D46" t="e">
            <v>#N/A</v>
          </cell>
        </row>
        <row r="47">
          <cell r="A47">
            <v>38286</v>
          </cell>
          <cell r="B47">
            <v>279.87492443570005</v>
          </cell>
          <cell r="C47">
            <v>455.91761771628632</v>
          </cell>
          <cell r="D47">
            <v>157.09774803771609</v>
          </cell>
        </row>
        <row r="48">
          <cell r="A48">
            <v>38287</v>
          </cell>
          <cell r="B48">
            <v>277.53840145637196</v>
          </cell>
          <cell r="C48">
            <v>457.76066278359758</v>
          </cell>
          <cell r="D48">
            <v>155.93569381830395</v>
          </cell>
        </row>
        <row r="49">
          <cell r="A49">
            <v>38288</v>
          </cell>
          <cell r="B49" t="e">
            <v>#N/A</v>
          </cell>
          <cell r="C49" t="e">
            <v>#N/A</v>
          </cell>
          <cell r="D49" t="e">
            <v>#N/A</v>
          </cell>
        </row>
        <row r="50">
          <cell r="A50">
            <v>38289</v>
          </cell>
          <cell r="B50">
            <v>270.52492622246399</v>
          </cell>
          <cell r="C50">
            <v>448.92110063928487</v>
          </cell>
          <cell r="D50">
            <v>150.79784815107203</v>
          </cell>
        </row>
        <row r="51">
          <cell r="A51">
            <v>38290</v>
          </cell>
          <cell r="B51" t="e">
            <v>#N/A</v>
          </cell>
          <cell r="C51" t="e">
            <v>#N/A</v>
          </cell>
          <cell r="D51" t="e">
            <v>#N/A</v>
          </cell>
        </row>
        <row r="52">
          <cell r="A52">
            <v>38291</v>
          </cell>
          <cell r="B52" t="e">
            <v>#N/A</v>
          </cell>
          <cell r="C52" t="e">
            <v>#N/A</v>
          </cell>
          <cell r="D52" t="e">
            <v>#N/A</v>
          </cell>
        </row>
        <row r="53">
          <cell r="A53">
            <v>38292</v>
          </cell>
          <cell r="B53" t="e">
            <v>#N/A</v>
          </cell>
          <cell r="C53" t="e">
            <v>#N/A</v>
          </cell>
          <cell r="D53" t="e">
            <v>#N/A</v>
          </cell>
        </row>
        <row r="54">
          <cell r="A54">
            <v>38293</v>
          </cell>
          <cell r="B54">
            <v>264.54140030098802</v>
          </cell>
          <cell r="C54">
            <v>449.39871140877074</v>
          </cell>
          <cell r="D54">
            <v>146.58765123030395</v>
          </cell>
        </row>
        <row r="55">
          <cell r="A55">
            <v>38294</v>
          </cell>
          <cell r="B55">
            <v>264.12491677233601</v>
          </cell>
          <cell r="C55">
            <v>448.00607995535995</v>
          </cell>
          <cell r="D55">
            <v>142.32608367679603</v>
          </cell>
        </row>
        <row r="56">
          <cell r="A56">
            <v>38295</v>
          </cell>
          <cell r="B56">
            <v>269.51283893506405</v>
          </cell>
          <cell r="C56">
            <v>447.23283243867843</v>
          </cell>
          <cell r="D56">
            <v>151.27817455309201</v>
          </cell>
        </row>
        <row r="57">
          <cell r="A57">
            <v>38296</v>
          </cell>
          <cell r="B57">
            <v>269.68001638575606</v>
          </cell>
          <cell r="C57">
            <v>439.02284978636555</v>
          </cell>
          <cell r="D57">
            <v>152.73836696828795</v>
          </cell>
        </row>
        <row r="58">
          <cell r="A58">
            <v>38297</v>
          </cell>
          <cell r="B58" t="e">
            <v>#N/A</v>
          </cell>
          <cell r="C58" t="e">
            <v>#N/A</v>
          </cell>
          <cell r="D58" t="e">
            <v>#N/A</v>
          </cell>
        </row>
        <row r="59">
          <cell r="A59">
            <v>38298</v>
          </cell>
          <cell r="B59" t="e">
            <v>#N/A</v>
          </cell>
          <cell r="C59" t="e">
            <v>#N/A</v>
          </cell>
          <cell r="D59" t="e">
            <v>#N/A</v>
          </cell>
        </row>
        <row r="60">
          <cell r="A60">
            <v>38299</v>
          </cell>
          <cell r="B60">
            <v>266.69799905927198</v>
          </cell>
          <cell r="C60">
            <v>439.44748707766712</v>
          </cell>
          <cell r="D60">
            <v>144.77761155346798</v>
          </cell>
        </row>
        <row r="61">
          <cell r="A61">
            <v>38300</v>
          </cell>
          <cell r="B61">
            <v>269.52713981928395</v>
          </cell>
          <cell r="C61">
            <v>440.65796536842436</v>
          </cell>
          <cell r="D61">
            <v>151.44161747818401</v>
          </cell>
        </row>
        <row r="62">
          <cell r="A62">
            <v>38301</v>
          </cell>
          <cell r="B62">
            <v>273.12775016110004</v>
          </cell>
          <cell r="C62">
            <v>449.00844310117878</v>
          </cell>
          <cell r="D62">
            <v>141.23781225953994</v>
          </cell>
        </row>
        <row r="63">
          <cell r="A63">
            <v>38302</v>
          </cell>
          <cell r="B63">
            <v>267.21533666266805</v>
          </cell>
          <cell r="C63">
            <v>441.7753729234081</v>
          </cell>
          <cell r="D63">
            <v>141.34501702218799</v>
          </cell>
        </row>
        <row r="64">
          <cell r="A64">
            <v>38303</v>
          </cell>
          <cell r="B64">
            <v>258.82353593822</v>
          </cell>
          <cell r="C64">
            <v>441.75836068518311</v>
          </cell>
          <cell r="D64">
            <v>116.68428692430406</v>
          </cell>
        </row>
        <row r="65">
          <cell r="A65">
            <v>38304</v>
          </cell>
          <cell r="B65" t="e">
            <v>#N/A</v>
          </cell>
          <cell r="C65" t="e">
            <v>#N/A</v>
          </cell>
          <cell r="D65" t="e">
            <v>#N/A</v>
          </cell>
        </row>
        <row r="66">
          <cell r="A66">
            <v>38305</v>
          </cell>
          <cell r="B66" t="e">
            <v>#N/A</v>
          </cell>
          <cell r="C66" t="e">
            <v>#N/A</v>
          </cell>
          <cell r="D66" t="e">
            <v>#N/A</v>
          </cell>
        </row>
        <row r="67">
          <cell r="A67">
            <v>38306</v>
          </cell>
          <cell r="B67">
            <v>249.46779877545609</v>
          </cell>
          <cell r="C67">
            <v>425.83396335445076</v>
          </cell>
          <cell r="D67">
            <v>123.96503812313199</v>
          </cell>
        </row>
        <row r="68">
          <cell r="A68">
            <v>38307</v>
          </cell>
          <cell r="B68">
            <v>242.15017409521602</v>
          </cell>
          <cell r="C68">
            <v>408.88307644617953</v>
          </cell>
          <cell r="D68">
            <v>136.42093812676399</v>
          </cell>
        </row>
        <row r="69">
          <cell r="A69">
            <v>38308</v>
          </cell>
          <cell r="B69">
            <v>255.65428265291999</v>
          </cell>
          <cell r="C69">
            <v>430.42225010509554</v>
          </cell>
          <cell r="D69">
            <v>132.41594842669201</v>
          </cell>
        </row>
        <row r="70">
          <cell r="A70">
            <v>38309</v>
          </cell>
          <cell r="B70">
            <v>250.07008586873206</v>
          </cell>
          <cell r="C70">
            <v>429.92566990891316</v>
          </cell>
          <cell r="D70">
            <v>126.64904720795199</v>
          </cell>
        </row>
        <row r="71">
          <cell r="A71">
            <v>38310</v>
          </cell>
          <cell r="B71">
            <v>259.71808933582406</v>
          </cell>
          <cell r="C71">
            <v>433.26231608516923</v>
          </cell>
          <cell r="D71">
            <v>125.99205971937199</v>
          </cell>
        </row>
        <row r="72">
          <cell r="A72">
            <v>38313</v>
          </cell>
          <cell r="B72">
            <v>266.12268457762008</v>
          </cell>
          <cell r="C72">
            <v>438.48315801640558</v>
          </cell>
          <cell r="D72">
            <v>136.60685436182402</v>
          </cell>
        </row>
        <row r="73">
          <cell r="A73">
            <v>38314</v>
          </cell>
          <cell r="B73">
            <v>251.98418509788399</v>
          </cell>
          <cell r="C73">
            <v>420.08770830948635</v>
          </cell>
          <cell r="D73">
            <v>138.87454793455206</v>
          </cell>
        </row>
        <row r="74">
          <cell r="A74">
            <v>38315</v>
          </cell>
          <cell r="B74">
            <v>252.99172057927595</v>
          </cell>
          <cell r="C74">
            <v>413.45700175624</v>
          </cell>
          <cell r="D74">
            <v>124.26573742071997</v>
          </cell>
        </row>
        <row r="75">
          <cell r="A75">
            <v>38316</v>
          </cell>
          <cell r="B75">
            <v>261.36778966178804</v>
          </cell>
          <cell r="C75">
            <v>413.0693050333972</v>
          </cell>
          <cell r="D75">
            <v>125.15946657646001</v>
          </cell>
        </row>
        <row r="76">
          <cell r="A76">
            <v>38317</v>
          </cell>
          <cell r="B76">
            <v>263.49467458376802</v>
          </cell>
          <cell r="C76">
            <v>418.2589508232752</v>
          </cell>
          <cell r="D76">
            <v>127.65122348550005</v>
          </cell>
        </row>
        <row r="77">
          <cell r="A77">
            <v>38320</v>
          </cell>
          <cell r="B77">
            <v>273.94011029402395</v>
          </cell>
          <cell r="C77">
            <v>427.1187296616128</v>
          </cell>
          <cell r="D77">
            <v>127.67724913740001</v>
          </cell>
        </row>
        <row r="78">
          <cell r="A78">
            <v>38321</v>
          </cell>
          <cell r="B78">
            <v>287.20315946628801</v>
          </cell>
          <cell r="C78">
            <v>438.2215018922077</v>
          </cell>
          <cell r="D78">
            <v>122.60367799867603</v>
          </cell>
        </row>
        <row r="79">
          <cell r="A79">
            <v>38322</v>
          </cell>
          <cell r="B79">
            <v>276.20012611209597</v>
          </cell>
          <cell r="C79">
            <v>425.68561108102443</v>
          </cell>
          <cell r="D79">
            <v>137.33659865561597</v>
          </cell>
        </row>
        <row r="80">
          <cell r="A80">
            <v>38323</v>
          </cell>
          <cell r="B80" t="e">
            <v>#N/A</v>
          </cell>
          <cell r="C80" t="e">
            <v>#N/A</v>
          </cell>
          <cell r="D80" t="e">
            <v>#N/A</v>
          </cell>
        </row>
        <row r="81">
          <cell r="A81">
            <v>38324</v>
          </cell>
          <cell r="B81">
            <v>247.18626740916793</v>
          </cell>
          <cell r="C81">
            <v>415.57016824771767</v>
          </cell>
          <cell r="D81">
            <v>121.72488643643599</v>
          </cell>
        </row>
        <row r="82">
          <cell r="A82">
            <v>38327</v>
          </cell>
          <cell r="B82">
            <v>246.14861587458799</v>
          </cell>
          <cell r="C82">
            <v>411.00350316379519</v>
          </cell>
          <cell r="D82">
            <v>120.71562730332005</v>
          </cell>
        </row>
        <row r="83">
          <cell r="A83">
            <v>38328</v>
          </cell>
          <cell r="B83">
            <v>246.58995259085597</v>
          </cell>
          <cell r="C83">
            <v>414.19604923471599</v>
          </cell>
          <cell r="D83">
            <v>123.85388081732</v>
          </cell>
        </row>
        <row r="84">
          <cell r="A84">
            <v>38329</v>
          </cell>
          <cell r="B84">
            <v>245.72759270231595</v>
          </cell>
          <cell r="C84">
            <v>414.68080686164643</v>
          </cell>
          <cell r="D84">
            <v>127.25501877092398</v>
          </cell>
        </row>
        <row r="85">
          <cell r="A85">
            <v>38330</v>
          </cell>
          <cell r="B85">
            <v>250.25211530165916</v>
          </cell>
          <cell r="C85">
            <v>411.66139886501969</v>
          </cell>
          <cell r="D85">
            <v>136.44515179208</v>
          </cell>
        </row>
        <row r="86">
          <cell r="A86">
            <v>38331</v>
          </cell>
          <cell r="B86">
            <v>259.08429580737601</v>
          </cell>
          <cell r="C86">
            <v>407.61804574305478</v>
          </cell>
          <cell r="D86">
            <v>161.72347189108393</v>
          </cell>
        </row>
        <row r="87">
          <cell r="A87">
            <v>38334</v>
          </cell>
          <cell r="B87">
            <v>266.81343057173802</v>
          </cell>
          <cell r="C87">
            <v>425.23134053067241</v>
          </cell>
          <cell r="D87">
            <v>155.34356121842799</v>
          </cell>
        </row>
        <row r="88">
          <cell r="A88">
            <v>38335</v>
          </cell>
          <cell r="B88">
            <v>262.33011586996571</v>
          </cell>
          <cell r="C88">
            <v>413.57993699442562</v>
          </cell>
          <cell r="D88">
            <v>157.12771815897199</v>
          </cell>
        </row>
        <row r="89">
          <cell r="A89">
            <v>38336</v>
          </cell>
          <cell r="B89">
            <v>264.59702873959998</v>
          </cell>
          <cell r="C89">
            <v>420.64406928451564</v>
          </cell>
          <cell r="D89">
            <v>153.24722865164799</v>
          </cell>
        </row>
        <row r="90">
          <cell r="A90">
            <v>38341</v>
          </cell>
          <cell r="B90">
            <v>233.6019097281368</v>
          </cell>
          <cell r="C90">
            <v>385.68306232348635</v>
          </cell>
          <cell r="D90">
            <v>133.372203699908</v>
          </cell>
        </row>
        <row r="91">
          <cell r="A91">
            <v>38343</v>
          </cell>
          <cell r="B91">
            <v>239.75502107651431</v>
          </cell>
          <cell r="C91">
            <v>381.38713151887674</v>
          </cell>
          <cell r="D91">
            <v>130.30315936483601</v>
          </cell>
        </row>
        <row r="92">
          <cell r="A92">
            <v>38344</v>
          </cell>
          <cell r="B92" t="e">
            <v>#N/A</v>
          </cell>
          <cell r="C92" t="e">
            <v>#N/A</v>
          </cell>
          <cell r="D92" t="e">
            <v>#N/A</v>
          </cell>
        </row>
        <row r="93">
          <cell r="A93">
            <v>38345</v>
          </cell>
          <cell r="B93" t="e">
            <v>#N/A</v>
          </cell>
          <cell r="C93" t="e">
            <v>#N/A</v>
          </cell>
          <cell r="D93" t="e">
            <v>#N/A</v>
          </cell>
        </row>
        <row r="94">
          <cell r="A94">
            <v>38346</v>
          </cell>
          <cell r="B94" t="e">
            <v>#N/A</v>
          </cell>
          <cell r="C94" t="e">
            <v>#N/A</v>
          </cell>
          <cell r="D94" t="e">
            <v>#N/A</v>
          </cell>
        </row>
        <row r="95">
          <cell r="A95">
            <v>38347</v>
          </cell>
          <cell r="B95" t="e">
            <v>#N/A</v>
          </cell>
          <cell r="C95" t="e">
            <v>#N/A</v>
          </cell>
          <cell r="D95" t="e">
            <v>#N/A</v>
          </cell>
        </row>
        <row r="96">
          <cell r="A96">
            <v>38348</v>
          </cell>
          <cell r="B96">
            <v>243.11181814877042</v>
          </cell>
          <cell r="C96">
            <v>390.23948426100685</v>
          </cell>
          <cell r="D96">
            <v>127.06079929666402</v>
          </cell>
        </row>
        <row r="97">
          <cell r="A97">
            <v>38349</v>
          </cell>
          <cell r="B97">
            <v>235.17012995082396</v>
          </cell>
          <cell r="C97">
            <v>388.46007996269879</v>
          </cell>
          <cell r="D97">
            <v>122.92018398077198</v>
          </cell>
        </row>
        <row r="98">
          <cell r="A98">
            <v>38350</v>
          </cell>
          <cell r="B98">
            <v>240.92618888267393</v>
          </cell>
          <cell r="C98">
            <v>379.06468002508234</v>
          </cell>
          <cell r="D98">
            <v>119.37908572003199</v>
          </cell>
        </row>
        <row r="99">
          <cell r="A99">
            <v>38351</v>
          </cell>
          <cell r="B99" t="e">
            <v>#N/A</v>
          </cell>
          <cell r="C99" t="e">
            <v>#N/A</v>
          </cell>
          <cell r="D99" t="e">
            <v>#N/A</v>
          </cell>
        </row>
        <row r="100">
          <cell r="A100">
            <v>38352</v>
          </cell>
          <cell r="B100">
            <v>231.56992006638038</v>
          </cell>
          <cell r="C100">
            <v>380.62551566320803</v>
          </cell>
          <cell r="D100">
            <v>113.29595848072805</v>
          </cell>
        </row>
        <row r="101">
          <cell r="A101">
            <v>38353</v>
          </cell>
          <cell r="B101" t="e">
            <v>#N/A</v>
          </cell>
          <cell r="C101" t="e">
            <v>#N/A</v>
          </cell>
          <cell r="D101" t="e">
            <v>#N/A</v>
          </cell>
        </row>
        <row r="102">
          <cell r="A102">
            <v>38354</v>
          </cell>
          <cell r="B102" t="e">
            <v>#N/A</v>
          </cell>
          <cell r="C102" t="e">
            <v>#N/A</v>
          </cell>
          <cell r="D102" t="e">
            <v>#N/A</v>
          </cell>
        </row>
        <row r="103">
          <cell r="A103">
            <v>38355</v>
          </cell>
          <cell r="B103">
            <v>247.87768020548197</v>
          </cell>
          <cell r="C103">
            <v>384.06754882691683</v>
          </cell>
          <cell r="D103">
            <v>127.05677008113196</v>
          </cell>
        </row>
        <row r="104">
          <cell r="A104">
            <v>38356</v>
          </cell>
          <cell r="B104" t="e">
            <v>#N/A</v>
          </cell>
          <cell r="C104" t="e">
            <v>#N/A</v>
          </cell>
          <cell r="D104" t="e">
            <v>#N/A</v>
          </cell>
        </row>
        <row r="105">
          <cell r="A105">
            <v>38357</v>
          </cell>
          <cell r="B105" t="e">
            <v>#N/A</v>
          </cell>
          <cell r="C105" t="e">
            <v>#N/A</v>
          </cell>
          <cell r="D105" t="e">
            <v>#N/A</v>
          </cell>
        </row>
        <row r="106">
          <cell r="A106">
            <v>38358</v>
          </cell>
          <cell r="B106" t="e">
            <v>#N/A</v>
          </cell>
          <cell r="C106" t="e">
            <v>#N/A</v>
          </cell>
          <cell r="D106" t="e">
            <v>#N/A</v>
          </cell>
        </row>
        <row r="107">
          <cell r="A107">
            <v>38359</v>
          </cell>
          <cell r="B107" t="e">
            <v>#N/A</v>
          </cell>
          <cell r="C107" t="e">
            <v>#N/A</v>
          </cell>
          <cell r="D107" t="e">
            <v>#N/A</v>
          </cell>
        </row>
        <row r="108">
          <cell r="A108">
            <v>38362</v>
          </cell>
          <cell r="B108" t="e">
            <v>#N/A</v>
          </cell>
          <cell r="C108" t="e">
            <v>#N/A</v>
          </cell>
          <cell r="D108" t="e">
            <v>#N/A</v>
          </cell>
        </row>
        <row r="109">
          <cell r="A109">
            <v>38363</v>
          </cell>
          <cell r="B109">
            <v>259.32400425536508</v>
          </cell>
          <cell r="C109">
            <v>398.61085784877838</v>
          </cell>
          <cell r="D109">
            <v>141.54740995069199</v>
          </cell>
        </row>
        <row r="110">
          <cell r="A110">
            <v>38364</v>
          </cell>
          <cell r="B110">
            <v>256.59516889148364</v>
          </cell>
          <cell r="C110">
            <v>395.39920792862836</v>
          </cell>
          <cell r="D110">
            <v>134.34343103858401</v>
          </cell>
        </row>
        <row r="111">
          <cell r="A111">
            <v>38365</v>
          </cell>
          <cell r="B111">
            <v>263.39874117423119</v>
          </cell>
          <cell r="C111">
            <v>415.04405732920998</v>
          </cell>
          <cell r="D111">
            <v>133.501766517216</v>
          </cell>
        </row>
        <row r="112">
          <cell r="A112">
            <v>38366</v>
          </cell>
          <cell r="B112" t="e">
            <v>#N/A</v>
          </cell>
          <cell r="C112" t="e">
            <v>#N/A</v>
          </cell>
          <cell r="D112" t="e">
            <v>#N/A</v>
          </cell>
        </row>
        <row r="113">
          <cell r="A113">
            <v>38369</v>
          </cell>
          <cell r="B113">
            <v>280.35222802231675</v>
          </cell>
          <cell r="C113">
            <v>428.60668978573005</v>
          </cell>
          <cell r="D113">
            <v>160.387430986152</v>
          </cell>
        </row>
        <row r="114">
          <cell r="A114">
            <v>38370</v>
          </cell>
          <cell r="B114">
            <v>286.09971690698876</v>
          </cell>
          <cell r="C114">
            <v>428.74310672747288</v>
          </cell>
          <cell r="D114">
            <v>135.185607798088</v>
          </cell>
        </row>
        <row r="115">
          <cell r="A115">
            <v>38371</v>
          </cell>
          <cell r="B115">
            <v>292.89329448137397</v>
          </cell>
          <cell r="C115">
            <v>437.03631977049002</v>
          </cell>
          <cell r="D115">
            <v>154.42768045353995</v>
          </cell>
        </row>
        <row r="116">
          <cell r="A116">
            <v>38372</v>
          </cell>
          <cell r="B116">
            <v>299.3398186226072</v>
          </cell>
          <cell r="C116">
            <v>429.15480745364954</v>
          </cell>
          <cell r="D116">
            <v>144.45041252458401</v>
          </cell>
        </row>
        <row r="117">
          <cell r="A117">
            <v>38373</v>
          </cell>
          <cell r="B117" t="e">
            <v>#N/A</v>
          </cell>
          <cell r="C117" t="e">
            <v>#N/A</v>
          </cell>
          <cell r="D117" t="e">
            <v>#N/A</v>
          </cell>
        </row>
        <row r="118">
          <cell r="A118">
            <v>38376</v>
          </cell>
          <cell r="B118" t="e">
            <v>#N/A</v>
          </cell>
          <cell r="C118" t="e">
            <v>#N/A</v>
          </cell>
          <cell r="D118" t="e">
            <v>#N/A</v>
          </cell>
        </row>
        <row r="119">
          <cell r="A119">
            <v>38377</v>
          </cell>
          <cell r="B119">
            <v>279.01252585897078</v>
          </cell>
          <cell r="C119">
            <v>427.7032743167012</v>
          </cell>
          <cell r="D119">
            <v>152.65444212392399</v>
          </cell>
        </row>
        <row r="120">
          <cell r="A120">
            <v>38378</v>
          </cell>
          <cell r="B120">
            <v>275.6276615016688</v>
          </cell>
          <cell r="C120">
            <v>416.11324169001563</v>
          </cell>
          <cell r="D120">
            <v>159.516888591964</v>
          </cell>
        </row>
        <row r="121">
          <cell r="A121">
            <v>38379</v>
          </cell>
          <cell r="B121" t="e">
            <v>#N/A</v>
          </cell>
          <cell r="C121" t="e">
            <v>#N/A</v>
          </cell>
          <cell r="D121" t="e">
            <v>#N/A</v>
          </cell>
        </row>
        <row r="122">
          <cell r="A122">
            <v>38380</v>
          </cell>
          <cell r="B122">
            <v>273.20896656394166</v>
          </cell>
          <cell r="C122">
            <v>417.23915615237314</v>
          </cell>
          <cell r="D122">
            <v>150.87186246958004</v>
          </cell>
        </row>
        <row r="123">
          <cell r="A123">
            <v>38383</v>
          </cell>
          <cell r="B123" t="e">
            <v>#N/A</v>
          </cell>
          <cell r="C123" t="e">
            <v>#N/A</v>
          </cell>
          <cell r="D123" t="e">
            <v>#N/A</v>
          </cell>
        </row>
        <row r="124">
          <cell r="A124">
            <v>38384</v>
          </cell>
          <cell r="B124">
            <v>275.71315661623959</v>
          </cell>
          <cell r="C124">
            <v>416.22019471890883</v>
          </cell>
          <cell r="D124">
            <v>165.95365632805601</v>
          </cell>
        </row>
        <row r="125">
          <cell r="A125">
            <v>38385</v>
          </cell>
          <cell r="B125">
            <v>267.62580144296641</v>
          </cell>
          <cell r="C125">
            <v>395.75634789401795</v>
          </cell>
          <cell r="D125">
            <v>169.42219023361204</v>
          </cell>
        </row>
        <row r="126">
          <cell r="A126">
            <v>38386</v>
          </cell>
          <cell r="B126">
            <v>263.81034516988234</v>
          </cell>
          <cell r="C126">
            <v>388.63530638436566</v>
          </cell>
          <cell r="D126">
            <v>176.74150184057601</v>
          </cell>
        </row>
        <row r="127">
          <cell r="A127">
            <v>38390</v>
          </cell>
          <cell r="B127">
            <v>290.85074515646318</v>
          </cell>
          <cell r="C127">
            <v>401.14299814001208</v>
          </cell>
          <cell r="D127">
            <v>156.95688608601205</v>
          </cell>
        </row>
        <row r="128">
          <cell r="A128">
            <v>38392</v>
          </cell>
          <cell r="B128">
            <v>286.88205759878474</v>
          </cell>
          <cell r="C128">
            <v>396.85921369771887</v>
          </cell>
          <cell r="D128">
            <v>185.022598398464</v>
          </cell>
        </row>
        <row r="129">
          <cell r="A129">
            <v>38394</v>
          </cell>
          <cell r="B129">
            <v>291.581089459738</v>
          </cell>
          <cell r="C129">
            <v>394.75011612348959</v>
          </cell>
          <cell r="D129">
            <v>126.35717510481599</v>
          </cell>
        </row>
        <row r="130">
          <cell r="A130">
            <v>38397</v>
          </cell>
          <cell r="B130">
            <v>270.40070579460047</v>
          </cell>
          <cell r="C130">
            <v>389.46673941616444</v>
          </cell>
          <cell r="D130">
            <v>153.37685954382798</v>
          </cell>
        </row>
        <row r="131">
          <cell r="A131">
            <v>38398</v>
          </cell>
          <cell r="B131">
            <v>276.19125810075002</v>
          </cell>
          <cell r="C131">
            <v>380.30646278102967</v>
          </cell>
          <cell r="D131">
            <v>148.53860975548</v>
          </cell>
        </row>
        <row r="132">
          <cell r="A132">
            <v>38399</v>
          </cell>
          <cell r="B132">
            <v>268.62739961969271</v>
          </cell>
          <cell r="C132">
            <v>375.69889530739431</v>
          </cell>
          <cell r="D132">
            <v>141.48227645156794</v>
          </cell>
        </row>
        <row r="133">
          <cell r="A133">
            <v>38400</v>
          </cell>
          <cell r="B133">
            <v>255.08720549010286</v>
          </cell>
          <cell r="C133">
            <v>359.08219741735957</v>
          </cell>
          <cell r="D133">
            <v>138.335795139364</v>
          </cell>
        </row>
        <row r="134">
          <cell r="A134">
            <v>38401</v>
          </cell>
          <cell r="B134">
            <v>226.13900155298441</v>
          </cell>
          <cell r="C134">
            <v>316.36584889896119</v>
          </cell>
          <cell r="D134">
            <v>150.00029224118001</v>
          </cell>
        </row>
        <row r="135">
          <cell r="A135">
            <v>38404</v>
          </cell>
          <cell r="B135">
            <v>225.39657787111202</v>
          </cell>
          <cell r="C135">
            <v>313.29600136666198</v>
          </cell>
          <cell r="D135">
            <v>148.50394482200005</v>
          </cell>
        </row>
        <row r="136">
          <cell r="A136">
            <v>38405</v>
          </cell>
          <cell r="B136">
            <v>224.98440605050797</v>
          </cell>
          <cell r="C136">
            <v>316.79866179809397</v>
          </cell>
          <cell r="D136">
            <v>140.81999943030803</v>
          </cell>
        </row>
        <row r="137">
          <cell r="A137">
            <v>38406</v>
          </cell>
          <cell r="B137" t="e">
            <v>#N/A</v>
          </cell>
          <cell r="C137" t="e">
            <v>#N/A</v>
          </cell>
          <cell r="D137" t="e">
            <v>#N/A</v>
          </cell>
        </row>
        <row r="138">
          <cell r="A138">
            <v>38407</v>
          </cell>
          <cell r="B138">
            <v>218.66225563307597</v>
          </cell>
          <cell r="C138">
            <v>307.41542213158641</v>
          </cell>
          <cell r="D138">
            <v>140.20418244701196</v>
          </cell>
        </row>
        <row r="139">
          <cell r="A139">
            <v>38408</v>
          </cell>
          <cell r="B139">
            <v>229.9992598671524</v>
          </cell>
          <cell r="C139">
            <v>320.59215909194882</v>
          </cell>
          <cell r="D139">
            <v>149.07111991595599</v>
          </cell>
        </row>
        <row r="140">
          <cell r="A140">
            <v>38411</v>
          </cell>
          <cell r="B140">
            <v>237.88645335464682</v>
          </cell>
          <cell r="C140">
            <v>327.21423452595997</v>
          </cell>
          <cell r="D140">
            <v>150.78241960934</v>
          </cell>
        </row>
        <row r="141">
          <cell r="A141">
            <v>38412</v>
          </cell>
          <cell r="B141">
            <v>236.04340437472794</v>
          </cell>
          <cell r="C141">
            <v>316.78130952877206</v>
          </cell>
          <cell r="D141">
            <v>134.47013188312798</v>
          </cell>
        </row>
        <row r="142">
          <cell r="A142">
            <v>38413</v>
          </cell>
          <cell r="B142">
            <v>243.85965115641997</v>
          </cell>
          <cell r="C142">
            <v>324.29759020124402</v>
          </cell>
          <cell r="D142">
            <v>144.96938547409999</v>
          </cell>
        </row>
        <row r="143">
          <cell r="A143">
            <v>38414</v>
          </cell>
          <cell r="B143" t="e">
            <v>#N/A</v>
          </cell>
          <cell r="C143" t="e">
            <v>#N/A</v>
          </cell>
          <cell r="D143" t="e">
            <v>#N/A</v>
          </cell>
        </row>
        <row r="144">
          <cell r="A144">
            <v>38415</v>
          </cell>
          <cell r="B144" t="e">
            <v>#N/A</v>
          </cell>
          <cell r="C144" t="e">
            <v>#N/A</v>
          </cell>
          <cell r="D144" t="e">
            <v>#N/A</v>
          </cell>
        </row>
        <row r="145">
          <cell r="A145">
            <v>38418</v>
          </cell>
          <cell r="B145">
            <v>247.08554479045395</v>
          </cell>
          <cell r="C145">
            <v>329.80636409881407</v>
          </cell>
          <cell r="D145">
            <v>172.0231903744359</v>
          </cell>
        </row>
        <row r="146">
          <cell r="A146">
            <v>38419</v>
          </cell>
          <cell r="B146" t="e">
            <v>#N/A</v>
          </cell>
          <cell r="C146" t="e">
            <v>#N/A</v>
          </cell>
          <cell r="D146" t="e">
            <v>#N/A</v>
          </cell>
        </row>
        <row r="147">
          <cell r="A147">
            <v>38420</v>
          </cell>
          <cell r="B147">
            <v>239.61072902829997</v>
          </cell>
          <cell r="C147">
            <v>322.31474193900641</v>
          </cell>
          <cell r="D147">
            <v>141.13870249827201</v>
          </cell>
        </row>
        <row r="148">
          <cell r="A148">
            <v>38421</v>
          </cell>
          <cell r="B148" t="e">
            <v>#N/A</v>
          </cell>
          <cell r="C148" t="e">
            <v>#N/A</v>
          </cell>
          <cell r="D148" t="e">
            <v>#N/A</v>
          </cell>
        </row>
        <row r="149">
          <cell r="A149">
            <v>38422</v>
          </cell>
          <cell r="B149" t="e">
            <v>#N/A</v>
          </cell>
          <cell r="C149" t="e">
            <v>#N/A</v>
          </cell>
          <cell r="D149" t="e">
            <v>#N/A</v>
          </cell>
        </row>
        <row r="150">
          <cell r="A150">
            <v>38427</v>
          </cell>
          <cell r="B150">
            <v>259.28125077166806</v>
          </cell>
          <cell r="C150">
            <v>336.80965699408716</v>
          </cell>
          <cell r="D150">
            <v>161.51668892042005</v>
          </cell>
        </row>
        <row r="151">
          <cell r="A151">
            <v>38428</v>
          </cell>
          <cell r="B151">
            <v>280.68620226971194</v>
          </cell>
          <cell r="C151">
            <v>363.04477563877833</v>
          </cell>
          <cell r="D151">
            <v>143.68597511623997</v>
          </cell>
        </row>
        <row r="152">
          <cell r="A152">
            <v>38429</v>
          </cell>
          <cell r="B152">
            <v>280.53396558965204</v>
          </cell>
          <cell r="C152">
            <v>363.80400247498358</v>
          </cell>
          <cell r="D152">
            <v>166.07091911455194</v>
          </cell>
        </row>
        <row r="153">
          <cell r="A153">
            <v>38432</v>
          </cell>
          <cell r="B153">
            <v>254.14950588474997</v>
          </cell>
          <cell r="C153">
            <v>345.02533998550882</v>
          </cell>
          <cell r="D153">
            <v>171.0262359208601</v>
          </cell>
        </row>
        <row r="154">
          <cell r="A154">
            <v>38433</v>
          </cell>
          <cell r="B154">
            <v>259.90617330345316</v>
          </cell>
          <cell r="C154">
            <v>349.68883469273919</v>
          </cell>
          <cell r="D154">
            <v>179.71259207011605</v>
          </cell>
        </row>
        <row r="155">
          <cell r="A155">
            <v>38434</v>
          </cell>
          <cell r="B155">
            <v>256.02583953113447</v>
          </cell>
          <cell r="C155">
            <v>349.68947575006877</v>
          </cell>
          <cell r="D155">
            <v>173.95215725125604</v>
          </cell>
        </row>
        <row r="156">
          <cell r="A156">
            <v>38435</v>
          </cell>
          <cell r="B156">
            <v>264.5838467962775</v>
          </cell>
          <cell r="C156">
            <v>358.88754221282647</v>
          </cell>
          <cell r="D156">
            <v>170.92684134948396</v>
          </cell>
        </row>
        <row r="157">
          <cell r="A157">
            <v>38436</v>
          </cell>
          <cell r="B157">
            <v>255.75014872851125</v>
          </cell>
          <cell r="C157">
            <v>353.32317584451397</v>
          </cell>
          <cell r="D157">
            <v>162.697701177976</v>
          </cell>
        </row>
        <row r="158">
          <cell r="A158">
            <v>38440</v>
          </cell>
          <cell r="B158">
            <v>260.36115902087312</v>
          </cell>
          <cell r="C158">
            <v>358.14479230699084</v>
          </cell>
          <cell r="D158">
            <v>175.60573687792001</v>
          </cell>
        </row>
        <row r="159">
          <cell r="A159">
            <v>38441</v>
          </cell>
          <cell r="B159">
            <v>263.50249427206847</v>
          </cell>
          <cell r="C159">
            <v>361.2052109295401</v>
          </cell>
          <cell r="D159">
            <v>167.35172136121994</v>
          </cell>
        </row>
        <row r="160">
          <cell r="A160">
            <v>38442</v>
          </cell>
          <cell r="B160">
            <v>267.17716364198003</v>
          </cell>
          <cell r="C160">
            <v>359.46310201307404</v>
          </cell>
          <cell r="D160">
            <v>139.71034473131604</v>
          </cell>
        </row>
        <row r="161">
          <cell r="A161">
            <v>38443</v>
          </cell>
          <cell r="B161" t="e">
            <v>#N/A</v>
          </cell>
          <cell r="C161" t="e">
            <v>#N/A</v>
          </cell>
          <cell r="D161" t="e">
            <v>#N/A</v>
          </cell>
        </row>
        <row r="162">
          <cell r="A162">
            <v>38446</v>
          </cell>
          <cell r="B162" t="e">
            <v>#N/A</v>
          </cell>
          <cell r="C162" t="e">
            <v>#N/A</v>
          </cell>
          <cell r="D162" t="e">
            <v>#N/A</v>
          </cell>
        </row>
        <row r="163">
          <cell r="A163">
            <v>38447</v>
          </cell>
          <cell r="B163">
            <v>261.19973668357807</v>
          </cell>
          <cell r="C163">
            <v>358.94290012739083</v>
          </cell>
          <cell r="D163">
            <v>150.44075733278802</v>
          </cell>
        </row>
        <row r="164">
          <cell r="A164">
            <v>38448</v>
          </cell>
          <cell r="B164">
            <v>259.92000728951604</v>
          </cell>
          <cell r="C164">
            <v>356.58630106952916</v>
          </cell>
          <cell r="D164">
            <v>163.80182835267598</v>
          </cell>
        </row>
        <row r="165">
          <cell r="A165">
            <v>38449</v>
          </cell>
          <cell r="B165">
            <v>254.19505144085088</v>
          </cell>
          <cell r="C165">
            <v>352.67434734660037</v>
          </cell>
          <cell r="D165">
            <v>160.13375969409597</v>
          </cell>
        </row>
        <row r="166">
          <cell r="A166">
            <v>38450</v>
          </cell>
          <cell r="B166" t="e">
            <v>#N/A</v>
          </cell>
          <cell r="C166" t="e">
            <v>#N/A</v>
          </cell>
          <cell r="D166" t="e">
            <v>#N/A</v>
          </cell>
        </row>
        <row r="167">
          <cell r="A167">
            <v>38453</v>
          </cell>
          <cell r="B167" t="e">
            <v>#N/A</v>
          </cell>
          <cell r="C167" t="e">
            <v>#N/A</v>
          </cell>
          <cell r="D167" t="e">
            <v>#N/A</v>
          </cell>
        </row>
        <row r="168">
          <cell r="A168">
            <v>38454</v>
          </cell>
          <cell r="B168" t="e">
            <v>#N/A</v>
          </cell>
          <cell r="C168" t="e">
            <v>#N/A</v>
          </cell>
          <cell r="D168" t="e">
            <v>#N/A</v>
          </cell>
        </row>
        <row r="169">
          <cell r="A169">
            <v>38455</v>
          </cell>
          <cell r="B169" t="e">
            <v>#N/A</v>
          </cell>
          <cell r="C169" t="e">
            <v>#N/A</v>
          </cell>
          <cell r="D169" t="e">
            <v>#N/A</v>
          </cell>
        </row>
        <row r="170">
          <cell r="A170">
            <v>38456</v>
          </cell>
          <cell r="B170">
            <v>270.89155555009967</v>
          </cell>
          <cell r="C170">
            <v>374.91600088811805</v>
          </cell>
          <cell r="D170">
            <v>165.43653848675197</v>
          </cell>
        </row>
        <row r="171">
          <cell r="A171">
            <v>38457</v>
          </cell>
          <cell r="B171" t="e">
            <v>#N/A</v>
          </cell>
          <cell r="C171" t="e">
            <v>#N/A</v>
          </cell>
          <cell r="D171" t="e">
            <v>#N/A</v>
          </cell>
        </row>
        <row r="172">
          <cell r="A172">
            <v>38460</v>
          </cell>
          <cell r="B172">
            <v>268.69995037704246</v>
          </cell>
          <cell r="C172">
            <v>386.92477832888073</v>
          </cell>
          <cell r="D172">
            <v>157.73182474003201</v>
          </cell>
        </row>
        <row r="173">
          <cell r="A173">
            <v>38461</v>
          </cell>
          <cell r="B173">
            <v>273.19971397939082</v>
          </cell>
          <cell r="C173">
            <v>389.49629695730926</v>
          </cell>
          <cell r="D173">
            <v>159.73992369646805</v>
          </cell>
        </row>
        <row r="174">
          <cell r="A174">
            <v>38462</v>
          </cell>
          <cell r="B174">
            <v>286.37281508039831</v>
          </cell>
          <cell r="C174">
            <v>402.23797730425122</v>
          </cell>
          <cell r="D174">
            <v>174.77082165539602</v>
          </cell>
        </row>
        <row r="175">
          <cell r="A175">
            <v>38463</v>
          </cell>
          <cell r="B175">
            <v>285.49147897843238</v>
          </cell>
          <cell r="C175">
            <v>398.35608383723962</v>
          </cell>
          <cell r="D175">
            <v>171.15618992416802</v>
          </cell>
        </row>
        <row r="176">
          <cell r="A176">
            <v>38464</v>
          </cell>
          <cell r="B176" t="e">
            <v>#N/A</v>
          </cell>
          <cell r="C176" t="e">
            <v>#N/A</v>
          </cell>
          <cell r="D176" t="e">
            <v>#N/A</v>
          </cell>
        </row>
        <row r="177">
          <cell r="A177">
            <v>38467</v>
          </cell>
          <cell r="B177">
            <v>288.42362498339031</v>
          </cell>
          <cell r="C177">
            <v>400.60564757660518</v>
          </cell>
          <cell r="D177">
            <v>182.74005754539198</v>
          </cell>
        </row>
        <row r="178">
          <cell r="A178">
            <v>38468</v>
          </cell>
          <cell r="B178">
            <v>299.34961376766432</v>
          </cell>
          <cell r="C178">
            <v>398.70561363560472</v>
          </cell>
          <cell r="D178">
            <v>164.48591022110799</v>
          </cell>
        </row>
        <row r="179">
          <cell r="A179">
            <v>38469</v>
          </cell>
          <cell r="B179">
            <v>285.91509684859358</v>
          </cell>
          <cell r="C179">
            <v>391.43969648996085</v>
          </cell>
          <cell r="D179">
            <v>179.01662898498802</v>
          </cell>
        </row>
        <row r="180">
          <cell r="A180">
            <v>38470</v>
          </cell>
          <cell r="B180">
            <v>294.12957687212042</v>
          </cell>
          <cell r="C180">
            <v>399.07925565587243</v>
          </cell>
          <cell r="D180">
            <v>185.47618910976399</v>
          </cell>
        </row>
        <row r="181">
          <cell r="A181">
            <v>38471</v>
          </cell>
          <cell r="B181">
            <v>306.55806235427872</v>
          </cell>
          <cell r="C181">
            <v>414.84619336903233</v>
          </cell>
          <cell r="D181">
            <v>190.82297723581601</v>
          </cell>
        </row>
        <row r="182">
          <cell r="A182">
            <v>38474</v>
          </cell>
          <cell r="B182" t="e">
            <v>#N/A</v>
          </cell>
          <cell r="C182" t="e">
            <v>#N/A</v>
          </cell>
          <cell r="D182" t="e">
            <v>#N/A</v>
          </cell>
        </row>
        <row r="183">
          <cell r="A183">
            <v>38475</v>
          </cell>
          <cell r="B183" t="e">
            <v>#N/A</v>
          </cell>
          <cell r="C183" t="e">
            <v>#N/A</v>
          </cell>
          <cell r="D183" t="e">
            <v>#N/A</v>
          </cell>
        </row>
        <row r="184">
          <cell r="A184">
            <v>38476</v>
          </cell>
          <cell r="B184">
            <v>290.95740869051326</v>
          </cell>
          <cell r="C184">
            <v>389.89466427263045</v>
          </cell>
          <cell r="D184">
            <v>193.23376878014795</v>
          </cell>
        </row>
        <row r="185">
          <cell r="A185">
            <v>38477</v>
          </cell>
          <cell r="B185">
            <v>300.02622790929564</v>
          </cell>
          <cell r="C185">
            <v>398.94916837397517</v>
          </cell>
          <cell r="D185">
            <v>177.68600817340004</v>
          </cell>
        </row>
        <row r="186">
          <cell r="A186">
            <v>38478</v>
          </cell>
          <cell r="B186" t="e">
            <v>#N/A</v>
          </cell>
          <cell r="C186" t="e">
            <v>#N/A</v>
          </cell>
          <cell r="D186" t="e">
            <v>#N/A</v>
          </cell>
        </row>
        <row r="187">
          <cell r="A187">
            <v>38481</v>
          </cell>
          <cell r="B187" t="e">
            <v>#N/A</v>
          </cell>
          <cell r="C187" t="e">
            <v>#N/A</v>
          </cell>
          <cell r="D187" t="e">
            <v>#N/A</v>
          </cell>
        </row>
        <row r="188">
          <cell r="A188">
            <v>38482</v>
          </cell>
          <cell r="B188" t="e">
            <v>#N/A</v>
          </cell>
          <cell r="C188" t="e">
            <v>#N/A</v>
          </cell>
          <cell r="D188" t="e">
            <v>#N/A</v>
          </cell>
        </row>
        <row r="189">
          <cell r="A189">
            <v>38483</v>
          </cell>
          <cell r="B189">
            <v>317.07244542343483</v>
          </cell>
          <cell r="C189">
            <v>398.0729092961152</v>
          </cell>
          <cell r="D189">
            <v>188.75378717012802</v>
          </cell>
        </row>
        <row r="190">
          <cell r="A190">
            <v>38484</v>
          </cell>
          <cell r="B190">
            <v>303.9405979907072</v>
          </cell>
          <cell r="C190">
            <v>405.64694745133039</v>
          </cell>
          <cell r="D190">
            <v>197.29445471244799</v>
          </cell>
        </row>
        <row r="191">
          <cell r="A191">
            <v>38485</v>
          </cell>
          <cell r="B191" t="e">
            <v>#N/A</v>
          </cell>
          <cell r="C191" t="e">
            <v>#N/A</v>
          </cell>
          <cell r="D191" t="e">
            <v>#N/A</v>
          </cell>
        </row>
        <row r="192">
          <cell r="A192">
            <v>38488</v>
          </cell>
          <cell r="B192" t="e">
            <v>#N/A</v>
          </cell>
          <cell r="C192" t="e">
            <v>#N/A</v>
          </cell>
          <cell r="D192" t="e">
            <v>#N/A</v>
          </cell>
        </row>
        <row r="193">
          <cell r="A193">
            <v>38489</v>
          </cell>
          <cell r="B193">
            <v>309.93827622840837</v>
          </cell>
          <cell r="C193">
            <v>399.94408267561272</v>
          </cell>
          <cell r="D193">
            <v>192.03326699693199</v>
          </cell>
        </row>
        <row r="194">
          <cell r="A194">
            <v>38490</v>
          </cell>
          <cell r="B194">
            <v>315.51099466465553</v>
          </cell>
          <cell r="C194">
            <v>401.53892525989278</v>
          </cell>
          <cell r="D194">
            <v>202.47186241664397</v>
          </cell>
        </row>
        <row r="195">
          <cell r="A195">
            <v>38491</v>
          </cell>
          <cell r="B195">
            <v>314.12951270439913</v>
          </cell>
          <cell r="C195">
            <v>399.66502436378477</v>
          </cell>
          <cell r="D195">
            <v>201.63443325550799</v>
          </cell>
        </row>
        <row r="196">
          <cell r="A196">
            <v>38492</v>
          </cell>
          <cell r="B196" t="e">
            <v>#N/A</v>
          </cell>
          <cell r="C196" t="e">
            <v>#N/A</v>
          </cell>
          <cell r="D196" t="e">
            <v>#N/A</v>
          </cell>
        </row>
        <row r="197">
          <cell r="A197">
            <v>38495</v>
          </cell>
          <cell r="B197" t="e">
            <v>#N/A</v>
          </cell>
          <cell r="C197" t="e">
            <v>#N/A</v>
          </cell>
          <cell r="D197" t="e">
            <v>#N/A</v>
          </cell>
        </row>
        <row r="198">
          <cell r="A198">
            <v>38496</v>
          </cell>
          <cell r="B198">
            <v>325.22346732514086</v>
          </cell>
          <cell r="C198">
            <v>398.58863502441</v>
          </cell>
          <cell r="D198">
            <v>198.23108181217603</v>
          </cell>
        </row>
        <row r="199">
          <cell r="A199">
            <v>38497</v>
          </cell>
          <cell r="B199" t="e">
            <v>#N/A</v>
          </cell>
          <cell r="C199" t="e">
            <v>#N/A</v>
          </cell>
          <cell r="D199" t="e">
            <v>#N/A</v>
          </cell>
        </row>
        <row r="200">
          <cell r="A200">
            <v>38498</v>
          </cell>
          <cell r="B200">
            <v>318.46063983144728</v>
          </cell>
          <cell r="C200">
            <v>409.09810733049721</v>
          </cell>
          <cell r="D200">
            <v>201.18723370878007</v>
          </cell>
        </row>
        <row r="201">
          <cell r="A201">
            <v>38499</v>
          </cell>
          <cell r="B201" t="e">
            <v>#N/A</v>
          </cell>
          <cell r="C201" t="e">
            <v>#N/A</v>
          </cell>
          <cell r="D201" t="e">
            <v>#N/A</v>
          </cell>
        </row>
        <row r="202">
          <cell r="A202">
            <v>38502</v>
          </cell>
          <cell r="B202">
            <v>302.59522977860274</v>
          </cell>
          <cell r="C202">
            <v>409.75096500380408</v>
          </cell>
          <cell r="D202">
            <v>196.58251540095998</v>
          </cell>
        </row>
        <row r="203">
          <cell r="A203">
            <v>38503</v>
          </cell>
          <cell r="B203">
            <v>307.44437175881717</v>
          </cell>
          <cell r="C203">
            <v>410.00584708917921</v>
          </cell>
          <cell r="D203">
            <v>207.27608505453992</v>
          </cell>
        </row>
        <row r="204">
          <cell r="A204">
            <v>38504</v>
          </cell>
          <cell r="B204" t="e">
            <v>#N/A</v>
          </cell>
          <cell r="C204" t="e">
            <v>#N/A</v>
          </cell>
          <cell r="D204" t="e">
            <v>#N/A</v>
          </cell>
        </row>
        <row r="205">
          <cell r="A205">
            <v>38505</v>
          </cell>
          <cell r="B205">
            <v>307.76743189244763</v>
          </cell>
          <cell r="C205">
            <v>398.69325595716072</v>
          </cell>
          <cell r="D205">
            <v>191.96100416772001</v>
          </cell>
        </row>
        <row r="206">
          <cell r="A206">
            <v>38506</v>
          </cell>
          <cell r="B206" t="e">
            <v>#N/A</v>
          </cell>
          <cell r="C206" t="e">
            <v>#N/A</v>
          </cell>
          <cell r="D206" t="e">
            <v>#N/A</v>
          </cell>
        </row>
        <row r="207">
          <cell r="A207">
            <v>38509</v>
          </cell>
          <cell r="B207" t="e">
            <v>#N/A</v>
          </cell>
          <cell r="C207" t="e">
            <v>#N/A</v>
          </cell>
          <cell r="D207" t="e">
            <v>#N/A</v>
          </cell>
        </row>
        <row r="208">
          <cell r="A208">
            <v>38510</v>
          </cell>
          <cell r="B208">
            <v>295.75619452917596</v>
          </cell>
          <cell r="C208">
            <v>377.50969451253354</v>
          </cell>
          <cell r="D208">
            <v>223.99254077062398</v>
          </cell>
        </row>
        <row r="209">
          <cell r="A209">
            <v>38511</v>
          </cell>
          <cell r="B209">
            <v>296.2593895619496</v>
          </cell>
          <cell r="C209">
            <v>383.87167701756806</v>
          </cell>
          <cell r="D209">
            <v>219.03366408366</v>
          </cell>
        </row>
        <row r="210">
          <cell r="A210">
            <v>38512</v>
          </cell>
          <cell r="B210">
            <v>299.89110347498917</v>
          </cell>
          <cell r="C210">
            <v>385.51840406489191</v>
          </cell>
          <cell r="D210">
            <v>225.18271799796</v>
          </cell>
        </row>
        <row r="211">
          <cell r="A211">
            <v>38513</v>
          </cell>
          <cell r="B211" t="e">
            <v>#N/A</v>
          </cell>
          <cell r="C211" t="e">
            <v>#N/A</v>
          </cell>
          <cell r="D211" t="e">
            <v>#N/A</v>
          </cell>
        </row>
        <row r="212">
          <cell r="A212">
            <v>38516</v>
          </cell>
          <cell r="B212" t="e">
            <v>#N/A</v>
          </cell>
          <cell r="C212" t="e">
            <v>#N/A</v>
          </cell>
          <cell r="D212" t="e">
            <v>#N/A</v>
          </cell>
        </row>
        <row r="213">
          <cell r="A213">
            <v>38517</v>
          </cell>
          <cell r="B213">
            <v>303.29736882161473</v>
          </cell>
          <cell r="C213">
            <v>386.07681234234292</v>
          </cell>
          <cell r="D213">
            <v>215.4442197062121</v>
          </cell>
        </row>
        <row r="214">
          <cell r="A214">
            <v>38518</v>
          </cell>
          <cell r="B214">
            <v>296.28956538043349</v>
          </cell>
          <cell r="C214">
            <v>364.80991258584601</v>
          </cell>
          <cell r="D214">
            <v>196.60415560788402</v>
          </cell>
        </row>
        <row r="215">
          <cell r="A215">
            <v>38519</v>
          </cell>
          <cell r="B215" t="e">
            <v>#N/A</v>
          </cell>
          <cell r="C215" t="e">
            <v>#N/A</v>
          </cell>
          <cell r="D215" t="e">
            <v>#N/A</v>
          </cell>
        </row>
        <row r="216">
          <cell r="A216">
            <v>38520</v>
          </cell>
          <cell r="B216">
            <v>279.5864327901827</v>
          </cell>
          <cell r="C216">
            <v>354.94715716892841</v>
          </cell>
          <cell r="D216">
            <v>207.45546176042802</v>
          </cell>
        </row>
        <row r="217">
          <cell r="A217">
            <v>38523</v>
          </cell>
          <cell r="B217">
            <v>273.85835574681357</v>
          </cell>
          <cell r="C217">
            <v>344.75234268521319</v>
          </cell>
          <cell r="D217">
            <v>194.76356889458395</v>
          </cell>
        </row>
        <row r="218">
          <cell r="A218">
            <v>38524</v>
          </cell>
          <cell r="B218">
            <v>289.38216700680482</v>
          </cell>
          <cell r="C218">
            <v>354.6792894970435</v>
          </cell>
          <cell r="D218">
            <v>191.87955627737597</v>
          </cell>
        </row>
        <row r="219">
          <cell r="A219">
            <v>38525</v>
          </cell>
          <cell r="B219">
            <v>298.10025466719918</v>
          </cell>
          <cell r="C219">
            <v>360.13287981180002</v>
          </cell>
          <cell r="D219">
            <v>209.12588824245202</v>
          </cell>
        </row>
        <row r="220">
          <cell r="A220">
            <v>38526</v>
          </cell>
          <cell r="B220">
            <v>286.72964195976607</v>
          </cell>
          <cell r="C220">
            <v>349.388020528244</v>
          </cell>
          <cell r="D220">
            <v>204.03707760546001</v>
          </cell>
        </row>
        <row r="221">
          <cell r="A221">
            <v>38527</v>
          </cell>
          <cell r="B221" t="e">
            <v>#N/A</v>
          </cell>
          <cell r="C221" t="e">
            <v>#N/A</v>
          </cell>
          <cell r="D221" t="e">
            <v>#N/A</v>
          </cell>
        </row>
        <row r="222">
          <cell r="A222">
            <v>38530</v>
          </cell>
          <cell r="B222">
            <v>287.20023899020401</v>
          </cell>
          <cell r="C222">
            <v>344.865543600406</v>
          </cell>
          <cell r="D222">
            <v>196.12791193246403</v>
          </cell>
        </row>
        <row r="223">
          <cell r="A223">
            <v>38531</v>
          </cell>
          <cell r="B223">
            <v>269.68480796263441</v>
          </cell>
          <cell r="C223">
            <v>346.57183825779555</v>
          </cell>
          <cell r="D223">
            <v>195.39941146145199</v>
          </cell>
        </row>
        <row r="224">
          <cell r="A224">
            <v>38532</v>
          </cell>
          <cell r="B224">
            <v>272.19913076663755</v>
          </cell>
          <cell r="C224">
            <v>348.84058292107204</v>
          </cell>
          <cell r="D224">
            <v>188.91865701656803</v>
          </cell>
        </row>
        <row r="225">
          <cell r="A225">
            <v>38533</v>
          </cell>
          <cell r="B225">
            <v>268.22672679255595</v>
          </cell>
          <cell r="C225">
            <v>340.6013754421968</v>
          </cell>
          <cell r="D225">
            <v>188.49259762014</v>
          </cell>
        </row>
        <row r="226">
          <cell r="A226">
            <v>38534</v>
          </cell>
          <cell r="B226" t="e">
            <v>#N/A</v>
          </cell>
          <cell r="C226" t="e">
            <v>#N/A</v>
          </cell>
          <cell r="D226" t="e">
            <v>#N/A</v>
          </cell>
        </row>
        <row r="227">
          <cell r="A227">
            <v>38537</v>
          </cell>
          <cell r="B227" t="e">
            <v>#N/A</v>
          </cell>
          <cell r="C227" t="e">
            <v>#N/A</v>
          </cell>
          <cell r="D227" t="e">
            <v>#N/A</v>
          </cell>
        </row>
        <row r="228">
          <cell r="A228">
            <v>38538</v>
          </cell>
          <cell r="B228">
            <v>255.28321028681202</v>
          </cell>
          <cell r="C228">
            <v>319.08367914943432</v>
          </cell>
          <cell r="D228">
            <v>165.31388767949198</v>
          </cell>
        </row>
        <row r="229">
          <cell r="A229">
            <v>38539</v>
          </cell>
          <cell r="B229">
            <v>260.3453180740168</v>
          </cell>
          <cell r="C229">
            <v>325.06824885412885</v>
          </cell>
          <cell r="D229">
            <v>175.18389348981597</v>
          </cell>
        </row>
        <row r="230">
          <cell r="A230">
            <v>38540</v>
          </cell>
          <cell r="B230">
            <v>255.55697498141842</v>
          </cell>
          <cell r="C230">
            <v>290.77413221061119</v>
          </cell>
          <cell r="D230">
            <v>186.51704038241201</v>
          </cell>
        </row>
        <row r="231">
          <cell r="A231">
            <v>38541</v>
          </cell>
          <cell r="B231" t="e">
            <v>#N/A</v>
          </cell>
          <cell r="C231" t="e">
            <v>#N/A</v>
          </cell>
          <cell r="D231" t="e">
            <v>#N/A</v>
          </cell>
        </row>
        <row r="232">
          <cell r="A232">
            <v>38544</v>
          </cell>
          <cell r="B232">
            <v>266.66392754145397</v>
          </cell>
          <cell r="C232">
            <v>334.35319365088878</v>
          </cell>
          <cell r="D232">
            <v>187.662437492344</v>
          </cell>
        </row>
        <row r="233">
          <cell r="A233">
            <v>38545</v>
          </cell>
          <cell r="B233">
            <v>269.88648365367158</v>
          </cell>
          <cell r="C233">
            <v>331.199426241308</v>
          </cell>
          <cell r="D233">
            <v>171.60560951593197</v>
          </cell>
        </row>
        <row r="234">
          <cell r="A234">
            <v>38546</v>
          </cell>
          <cell r="B234">
            <v>264.88134876211325</v>
          </cell>
          <cell r="C234">
            <v>325.13334788659796</v>
          </cell>
          <cell r="D234">
            <v>158.51838836955997</v>
          </cell>
        </row>
        <row r="235">
          <cell r="A235">
            <v>38547</v>
          </cell>
          <cell r="B235">
            <v>257.71697668584125</v>
          </cell>
          <cell r="C235">
            <v>328.32961753309115</v>
          </cell>
          <cell r="D235">
            <v>166.43072763789201</v>
          </cell>
        </row>
        <row r="236">
          <cell r="A236">
            <v>38548</v>
          </cell>
          <cell r="B236">
            <v>259.2578019154588</v>
          </cell>
          <cell r="C236">
            <v>324.84853017384074</v>
          </cell>
          <cell r="D236">
            <v>159.30642695012807</v>
          </cell>
        </row>
        <row r="237">
          <cell r="A237">
            <v>38551</v>
          </cell>
          <cell r="B237" t="e">
            <v>#N/A</v>
          </cell>
          <cell r="C237" t="e">
            <v>#N/A</v>
          </cell>
          <cell r="D237" t="e">
            <v>#N/A</v>
          </cell>
        </row>
        <row r="238">
          <cell r="A238">
            <v>38552</v>
          </cell>
          <cell r="B238">
            <v>232.03360418117157</v>
          </cell>
          <cell r="C238">
            <v>296.04899786482798</v>
          </cell>
          <cell r="D238">
            <v>126.79899856983999</v>
          </cell>
        </row>
        <row r="239">
          <cell r="A239">
            <v>38553</v>
          </cell>
          <cell r="B239" t="e">
            <v>#N/A</v>
          </cell>
          <cell r="C239" t="e">
            <v>#N/A</v>
          </cell>
          <cell r="D239" t="e">
            <v>#N/A</v>
          </cell>
        </row>
        <row r="240">
          <cell r="A240">
            <v>38554</v>
          </cell>
          <cell r="B240" t="e">
            <v>#N/A</v>
          </cell>
          <cell r="C240" t="e">
            <v>#N/A</v>
          </cell>
          <cell r="D240" t="e">
            <v>#N/A</v>
          </cell>
        </row>
        <row r="241">
          <cell r="A241">
            <v>38555</v>
          </cell>
          <cell r="B241" t="e">
            <v>#N/A</v>
          </cell>
          <cell r="C241" t="e">
            <v>#N/A</v>
          </cell>
          <cell r="D241" t="e">
            <v>#N/A</v>
          </cell>
        </row>
        <row r="242">
          <cell r="A242">
            <v>38558</v>
          </cell>
          <cell r="B242">
            <v>238.05824628905842</v>
          </cell>
          <cell r="C242">
            <v>304.40299692514964</v>
          </cell>
          <cell r="D242">
            <v>137.51857869306403</v>
          </cell>
        </row>
        <row r="243">
          <cell r="A243">
            <v>38559</v>
          </cell>
          <cell r="B243" t="e">
            <v>#N/A</v>
          </cell>
          <cell r="C243" t="e">
            <v>#N/A</v>
          </cell>
          <cell r="D243" t="e">
            <v>#N/A</v>
          </cell>
        </row>
        <row r="244">
          <cell r="A244">
            <v>38560</v>
          </cell>
          <cell r="B244">
            <v>241.86503368814365</v>
          </cell>
          <cell r="C244">
            <v>309.01594594178238</v>
          </cell>
          <cell r="D244">
            <v>136.93662871448402</v>
          </cell>
        </row>
        <row r="245">
          <cell r="A245">
            <v>38561</v>
          </cell>
          <cell r="B245">
            <v>238.99638976370596</v>
          </cell>
          <cell r="C245">
            <v>302.41336263712196</v>
          </cell>
          <cell r="D245">
            <v>135.93662783189595</v>
          </cell>
        </row>
        <row r="246">
          <cell r="A246">
            <v>38562</v>
          </cell>
          <cell r="B246" t="e">
            <v>#N/A</v>
          </cell>
          <cell r="C246" t="e">
            <v>#N/A</v>
          </cell>
          <cell r="D246" t="e">
            <v>#N/A</v>
          </cell>
        </row>
        <row r="247">
          <cell r="A247">
            <v>38565</v>
          </cell>
          <cell r="B247">
            <v>237.48781061345642</v>
          </cell>
          <cell r="C247">
            <v>302.32192411922716</v>
          </cell>
          <cell r="D247">
            <v>137.37209285740002</v>
          </cell>
        </row>
        <row r="248">
          <cell r="A248">
            <v>38566</v>
          </cell>
          <cell r="B248">
            <v>236.01748828896999</v>
          </cell>
          <cell r="C248">
            <v>301.30408076771039</v>
          </cell>
          <cell r="D248">
            <v>137.92515212594003</v>
          </cell>
        </row>
        <row r="249">
          <cell r="A249">
            <v>38567</v>
          </cell>
          <cell r="B249">
            <v>230.46666721963635</v>
          </cell>
          <cell r="C249">
            <v>297.93171435587237</v>
          </cell>
          <cell r="D249">
            <v>135.55037411151596</v>
          </cell>
        </row>
        <row r="250">
          <cell r="A250">
            <v>38568</v>
          </cell>
          <cell r="B250">
            <v>228.3525585540344</v>
          </cell>
          <cell r="C250">
            <v>291.41654418985559</v>
          </cell>
          <cell r="D250">
            <v>135.19703323021596</v>
          </cell>
        </row>
        <row r="251">
          <cell r="A251">
            <v>38569</v>
          </cell>
          <cell r="B251" t="e">
            <v>#N/A</v>
          </cell>
          <cell r="C251" t="e">
            <v>#N/A</v>
          </cell>
          <cell r="D251" t="e">
            <v>#N/A</v>
          </cell>
        </row>
        <row r="252">
          <cell r="A252">
            <v>38572</v>
          </cell>
          <cell r="B252" t="e">
            <v>#N/A</v>
          </cell>
          <cell r="C252" t="e">
            <v>#N/A</v>
          </cell>
          <cell r="D252" t="e">
            <v>#N/A</v>
          </cell>
        </row>
        <row r="253">
          <cell r="A253">
            <v>38573</v>
          </cell>
          <cell r="B253" t="e">
            <v>#N/A</v>
          </cell>
          <cell r="C253" t="e">
            <v>#N/A</v>
          </cell>
          <cell r="D253" t="e">
            <v>#N/A</v>
          </cell>
        </row>
        <row r="254">
          <cell r="A254">
            <v>38574</v>
          </cell>
          <cell r="B254">
            <v>227.83111663275361</v>
          </cell>
          <cell r="C254">
            <v>278.95875615048197</v>
          </cell>
          <cell r="D254">
            <v>144.21695834644802</v>
          </cell>
        </row>
        <row r="255">
          <cell r="A255">
            <v>38575</v>
          </cell>
          <cell r="B255">
            <v>216.01448702068802</v>
          </cell>
          <cell r="C255">
            <v>280.14961090992523</v>
          </cell>
          <cell r="D255">
            <v>134.880831674484</v>
          </cell>
        </row>
        <row r="256">
          <cell r="A256">
            <v>38576</v>
          </cell>
          <cell r="B256" t="e">
            <v>#N/A</v>
          </cell>
          <cell r="C256" t="e">
            <v>#N/A</v>
          </cell>
          <cell r="D256" t="e">
            <v>#N/A</v>
          </cell>
        </row>
        <row r="257">
          <cell r="A257">
            <v>38577</v>
          </cell>
          <cell r="B257" t="e">
            <v>#N/A</v>
          </cell>
          <cell r="C257" t="e">
            <v>#N/A</v>
          </cell>
          <cell r="D257" t="e">
            <v>#N/A</v>
          </cell>
        </row>
        <row r="258">
          <cell r="A258">
            <v>38578</v>
          </cell>
          <cell r="B258" t="e">
            <v>#N/A</v>
          </cell>
          <cell r="C258" t="e">
            <v>#N/A</v>
          </cell>
          <cell r="D258" t="e">
            <v>#N/A</v>
          </cell>
        </row>
        <row r="259">
          <cell r="A259">
            <v>38579</v>
          </cell>
          <cell r="B259" t="e">
            <v>#N/A</v>
          </cell>
          <cell r="C259" t="e">
            <v>#N/A</v>
          </cell>
          <cell r="D259" t="e">
            <v>#N/A</v>
          </cell>
        </row>
        <row r="260">
          <cell r="A260">
            <v>38580</v>
          </cell>
          <cell r="B260" t="e">
            <v>#N/A</v>
          </cell>
          <cell r="C260" t="e">
            <v>#N/A</v>
          </cell>
          <cell r="D260" t="e">
            <v>#N/A</v>
          </cell>
        </row>
        <row r="261">
          <cell r="A261">
            <v>38581</v>
          </cell>
          <cell r="B261" t="e">
            <v>#N/A</v>
          </cell>
          <cell r="C261" t="e">
            <v>#N/A</v>
          </cell>
          <cell r="D261" t="e">
            <v>#N/A</v>
          </cell>
        </row>
        <row r="262">
          <cell r="A262">
            <v>38582</v>
          </cell>
          <cell r="B262">
            <v>228.95489339955444</v>
          </cell>
          <cell r="C262">
            <v>291.04019617124237</v>
          </cell>
          <cell r="D262">
            <v>150.11788862739996</v>
          </cell>
        </row>
        <row r="263">
          <cell r="A263">
            <v>38583</v>
          </cell>
          <cell r="B263" t="e">
            <v>#N/A</v>
          </cell>
          <cell r="C263" t="e">
            <v>#N/A</v>
          </cell>
          <cell r="D263" t="e">
            <v>#N/A</v>
          </cell>
        </row>
        <row r="264">
          <cell r="A264">
            <v>38586</v>
          </cell>
          <cell r="B264">
            <v>233.78588599867564</v>
          </cell>
          <cell r="C264">
            <v>284.13804603553837</v>
          </cell>
          <cell r="D264">
            <v>156.71035247433602</v>
          </cell>
        </row>
        <row r="265">
          <cell r="A265">
            <v>38587</v>
          </cell>
          <cell r="B265">
            <v>218.17779793339557</v>
          </cell>
          <cell r="C265">
            <v>271.0691750207784</v>
          </cell>
          <cell r="D265">
            <v>146.82870623594405</v>
          </cell>
        </row>
        <row r="266">
          <cell r="A266">
            <v>38588</v>
          </cell>
          <cell r="B266">
            <v>226.10845040715878</v>
          </cell>
          <cell r="C266">
            <v>274.12193655916241</v>
          </cell>
          <cell r="D266">
            <v>143.49237375125196</v>
          </cell>
        </row>
        <row r="267">
          <cell r="A267">
            <v>38589</v>
          </cell>
          <cell r="B267" t="e">
            <v>#N/A</v>
          </cell>
          <cell r="C267" t="e">
            <v>#N/A</v>
          </cell>
          <cell r="D267" t="e">
            <v>#N/A</v>
          </cell>
        </row>
        <row r="268">
          <cell r="A268">
            <v>38590</v>
          </cell>
          <cell r="B268" t="e">
            <v>#N/A</v>
          </cell>
          <cell r="C268" t="e">
            <v>#N/A</v>
          </cell>
          <cell r="D268" t="e">
            <v>#N/A</v>
          </cell>
        </row>
        <row r="269">
          <cell r="A269">
            <v>38593</v>
          </cell>
          <cell r="B269">
            <v>226.05896747410239</v>
          </cell>
          <cell r="C269">
            <v>273.12671727546643</v>
          </cell>
          <cell r="D269">
            <v>155.00670011738001</v>
          </cell>
        </row>
        <row r="270">
          <cell r="A270">
            <v>38594</v>
          </cell>
          <cell r="B270">
            <v>223.82791631229478</v>
          </cell>
          <cell r="C270">
            <v>272.3980755192124</v>
          </cell>
          <cell r="D270">
            <v>154.25593108336798</v>
          </cell>
        </row>
        <row r="271">
          <cell r="A271">
            <v>38595</v>
          </cell>
          <cell r="B271">
            <v>226.46559959151719</v>
          </cell>
          <cell r="C271">
            <v>272.60149038149882</v>
          </cell>
          <cell r="D271">
            <v>142.55269156420002</v>
          </cell>
        </row>
        <row r="272">
          <cell r="A272">
            <v>38596</v>
          </cell>
          <cell r="B272">
            <v>211.71123777209755</v>
          </cell>
          <cell r="C272">
            <v>265.38450895119684</v>
          </cell>
          <cell r="D272">
            <v>137.36774565828003</v>
          </cell>
        </row>
        <row r="273">
          <cell r="A273">
            <v>38597</v>
          </cell>
          <cell r="B273">
            <v>204.88972864308599</v>
          </cell>
          <cell r="C273">
            <v>265.02777131121115</v>
          </cell>
          <cell r="D273">
            <v>128.86161479972438</v>
          </cell>
        </row>
        <row r="274">
          <cell r="A274">
            <v>38600</v>
          </cell>
          <cell r="B274" t="e">
            <v>#N/A</v>
          </cell>
          <cell r="C274" t="e">
            <v>#N/A</v>
          </cell>
          <cell r="D274" t="e">
            <v>#N/A</v>
          </cell>
        </row>
        <row r="275">
          <cell r="A275">
            <v>38601</v>
          </cell>
          <cell r="B275" t="e">
            <v>#N/A</v>
          </cell>
          <cell r="C275" t="e">
            <v>#N/A</v>
          </cell>
          <cell r="D275" t="e">
            <v>#N/A</v>
          </cell>
        </row>
        <row r="276">
          <cell r="A276">
            <v>38602</v>
          </cell>
          <cell r="B276">
            <v>198.57546463009919</v>
          </cell>
          <cell r="C276">
            <v>256.2542390156504</v>
          </cell>
          <cell r="D276">
            <v>125.69780764034796</v>
          </cell>
        </row>
        <row r="277">
          <cell r="A277">
            <v>38603</v>
          </cell>
          <cell r="B277">
            <v>206.57338496005198</v>
          </cell>
          <cell r="C277">
            <v>262.66813873980317</v>
          </cell>
          <cell r="D277">
            <v>131.51610320632798</v>
          </cell>
        </row>
        <row r="278">
          <cell r="A278">
            <v>38604</v>
          </cell>
          <cell r="B278" t="e">
            <v>#N/A</v>
          </cell>
          <cell r="C278" t="e">
            <v>#N/A</v>
          </cell>
          <cell r="D278" t="e">
            <v>#N/A</v>
          </cell>
        </row>
        <row r="279">
          <cell r="A279">
            <v>38607</v>
          </cell>
          <cell r="B279">
            <v>211.81670670277762</v>
          </cell>
          <cell r="C279">
            <v>262.41240556258322</v>
          </cell>
          <cell r="D279">
            <v>116.87314043310796</v>
          </cell>
        </row>
        <row r="280">
          <cell r="A280">
            <v>38608</v>
          </cell>
          <cell r="B280">
            <v>212.69126068944641</v>
          </cell>
          <cell r="C280">
            <v>258.37747842758478</v>
          </cell>
          <cell r="D280">
            <v>117.74939183861203</v>
          </cell>
        </row>
        <row r="281">
          <cell r="A281">
            <v>38609</v>
          </cell>
          <cell r="B281">
            <v>215.51051159538642</v>
          </cell>
          <cell r="C281">
            <v>262.78323710835315</v>
          </cell>
          <cell r="D281">
            <v>129.15018953080241</v>
          </cell>
        </row>
        <row r="282">
          <cell r="A282">
            <v>38610</v>
          </cell>
          <cell r="B282">
            <v>213.6252199599048</v>
          </cell>
          <cell r="C282">
            <v>260.92844889375402</v>
          </cell>
          <cell r="D282">
            <v>141.715304300404</v>
          </cell>
        </row>
        <row r="283">
          <cell r="A283">
            <v>38611</v>
          </cell>
          <cell r="B283" t="e">
            <v>#N/A</v>
          </cell>
          <cell r="C283" t="e">
            <v>#N/A</v>
          </cell>
          <cell r="D283" t="e">
            <v>#N/A</v>
          </cell>
        </row>
        <row r="284">
          <cell r="A284">
            <v>38614</v>
          </cell>
          <cell r="B284" t="e">
            <v>#N/A</v>
          </cell>
          <cell r="C284" t="e">
            <v>#N/A</v>
          </cell>
          <cell r="D284" t="e">
            <v>#N/A</v>
          </cell>
        </row>
        <row r="285">
          <cell r="A285">
            <v>38615</v>
          </cell>
          <cell r="B285">
            <v>225.15206534932642</v>
          </cell>
          <cell r="C285">
            <v>269.72439330130243</v>
          </cell>
          <cell r="D285">
            <v>150.09184128914839</v>
          </cell>
        </row>
        <row r="286">
          <cell r="A286">
            <v>38616</v>
          </cell>
          <cell r="B286">
            <v>232.57209308456677</v>
          </cell>
          <cell r="C286">
            <v>283.25840886464039</v>
          </cell>
          <cell r="D286">
            <v>157.85969912186121</v>
          </cell>
        </row>
        <row r="287">
          <cell r="A287">
            <v>38617</v>
          </cell>
          <cell r="B287">
            <v>250.97068321552479</v>
          </cell>
          <cell r="C287">
            <v>303.63440785412155</v>
          </cell>
          <cell r="D287">
            <v>178.62787258718802</v>
          </cell>
        </row>
        <row r="288">
          <cell r="A288">
            <v>38618</v>
          </cell>
          <cell r="B288">
            <v>252.28803359027398</v>
          </cell>
          <cell r="C288">
            <v>304.44499433120762</v>
          </cell>
          <cell r="D288">
            <v>179.74819815883365</v>
          </cell>
        </row>
        <row r="289">
          <cell r="A289">
            <v>38621</v>
          </cell>
          <cell r="B289">
            <v>253.5825075062092</v>
          </cell>
          <cell r="C289">
            <v>303.46909432261839</v>
          </cell>
          <cell r="D289">
            <v>178.9760008128284</v>
          </cell>
        </row>
        <row r="290">
          <cell r="A290">
            <v>38622</v>
          </cell>
          <cell r="B290">
            <v>245.1726765050368</v>
          </cell>
          <cell r="C290">
            <v>291.00225527139924</v>
          </cell>
          <cell r="D290">
            <v>183.7865480015912</v>
          </cell>
        </row>
        <row r="291">
          <cell r="A291">
            <v>38623</v>
          </cell>
          <cell r="B291" t="e">
            <v>#N/A</v>
          </cell>
          <cell r="C291" t="e">
            <v>#N/A</v>
          </cell>
          <cell r="D291" t="e">
            <v>#N/A</v>
          </cell>
        </row>
        <row r="292">
          <cell r="A292">
            <v>38624</v>
          </cell>
          <cell r="B292">
            <v>262.00911987366641</v>
          </cell>
          <cell r="C292">
            <v>300.98902174712322</v>
          </cell>
          <cell r="D292">
            <v>192.67355371593763</v>
          </cell>
        </row>
        <row r="293">
          <cell r="A293">
            <v>38625</v>
          </cell>
          <cell r="B293" t="e">
            <v>#N/A</v>
          </cell>
          <cell r="C293" t="e">
            <v>#N/A</v>
          </cell>
          <cell r="D293" t="e">
            <v>#N/A</v>
          </cell>
        </row>
        <row r="294">
          <cell r="A294">
            <v>38628</v>
          </cell>
          <cell r="B294">
            <v>264.09812864641475</v>
          </cell>
          <cell r="C294">
            <v>306.9039388862808</v>
          </cell>
          <cell r="D294">
            <v>202.36541504160482</v>
          </cell>
        </row>
        <row r="295">
          <cell r="A295">
            <v>38629</v>
          </cell>
          <cell r="B295">
            <v>278.81067196879957</v>
          </cell>
          <cell r="C295">
            <v>325.88028234219843</v>
          </cell>
          <cell r="D295">
            <v>215.72418727906563</v>
          </cell>
        </row>
        <row r="296">
          <cell r="A296">
            <v>38630</v>
          </cell>
          <cell r="B296">
            <v>270.01474724810004</v>
          </cell>
          <cell r="C296">
            <v>320.0303372133456</v>
          </cell>
          <cell r="D296">
            <v>204.85105832095041</v>
          </cell>
        </row>
        <row r="297">
          <cell r="A297">
            <v>38631</v>
          </cell>
          <cell r="B297">
            <v>266.56758875968399</v>
          </cell>
          <cell r="C297">
            <v>310.49002842509481</v>
          </cell>
          <cell r="D297">
            <v>203.29578923332801</v>
          </cell>
        </row>
        <row r="298">
          <cell r="A298">
            <v>38632</v>
          </cell>
          <cell r="B298">
            <v>278.73572218476761</v>
          </cell>
          <cell r="C298">
            <v>318.35298628889478</v>
          </cell>
          <cell r="D298">
            <v>218.76135076878279</v>
          </cell>
        </row>
        <row r="299">
          <cell r="A299">
            <v>38635</v>
          </cell>
          <cell r="B299" t="e">
            <v>#N/A</v>
          </cell>
          <cell r="C299" t="e">
            <v>#N/A</v>
          </cell>
          <cell r="D299" t="e">
            <v>#N/A</v>
          </cell>
        </row>
        <row r="300">
          <cell r="A300">
            <v>38636</v>
          </cell>
          <cell r="B300">
            <v>286.64618296611087</v>
          </cell>
          <cell r="C300">
            <v>335.77413956580313</v>
          </cell>
          <cell r="D300">
            <v>224.06467511591359</v>
          </cell>
        </row>
        <row r="301">
          <cell r="A301">
            <v>38637</v>
          </cell>
          <cell r="B301">
            <v>280.85744253876317</v>
          </cell>
          <cell r="C301">
            <v>328.21255413967521</v>
          </cell>
          <cell r="D301">
            <v>198.20181353789039</v>
          </cell>
        </row>
        <row r="302">
          <cell r="A302">
            <v>38638</v>
          </cell>
          <cell r="B302">
            <v>275.51572011197243</v>
          </cell>
          <cell r="C302">
            <v>322.83703683083758</v>
          </cell>
          <cell r="D302">
            <v>212.76575244383997</v>
          </cell>
        </row>
        <row r="303">
          <cell r="A303">
            <v>38639</v>
          </cell>
          <cell r="B303" t="e">
            <v>#N/A</v>
          </cell>
          <cell r="C303" t="e">
            <v>#N/A</v>
          </cell>
          <cell r="D303" t="e">
            <v>#N/A</v>
          </cell>
        </row>
        <row r="304">
          <cell r="A304">
            <v>38642</v>
          </cell>
          <cell r="B304" t="e">
            <v>#N/A</v>
          </cell>
          <cell r="C304" t="e">
            <v>#N/A</v>
          </cell>
          <cell r="D304" t="e">
            <v>#N/A</v>
          </cell>
        </row>
        <row r="305">
          <cell r="A305">
            <v>38643</v>
          </cell>
          <cell r="B305">
            <v>291.66497791193285</v>
          </cell>
          <cell r="C305">
            <v>348.96976839551439</v>
          </cell>
          <cell r="D305">
            <v>219.03703278113204</v>
          </cell>
        </row>
        <row r="306">
          <cell r="A306">
            <v>38644</v>
          </cell>
          <cell r="B306">
            <v>298.02217331779167</v>
          </cell>
          <cell r="C306">
            <v>352.24793449389279</v>
          </cell>
          <cell r="D306">
            <v>233.50677361532797</v>
          </cell>
        </row>
        <row r="307">
          <cell r="A307">
            <v>38645</v>
          </cell>
          <cell r="B307">
            <v>285.09807098525567</v>
          </cell>
          <cell r="C307">
            <v>353.54992271705686</v>
          </cell>
          <cell r="D307">
            <v>207.10126881551196</v>
          </cell>
        </row>
        <row r="308">
          <cell r="A308">
            <v>38646</v>
          </cell>
          <cell r="B308" t="e">
            <v>#N/A</v>
          </cell>
          <cell r="C308" t="e">
            <v>#N/A</v>
          </cell>
          <cell r="D308" t="e">
            <v>#N/A</v>
          </cell>
        </row>
        <row r="309">
          <cell r="A309">
            <v>38649</v>
          </cell>
          <cell r="B309">
            <v>316.67600680646206</v>
          </cell>
          <cell r="C309">
            <v>358.1235022865676</v>
          </cell>
          <cell r="D309">
            <v>234.00251880261195</v>
          </cell>
        </row>
        <row r="310">
          <cell r="A310">
            <v>38650</v>
          </cell>
          <cell r="B310">
            <v>320.27220261241439</v>
          </cell>
          <cell r="C310">
            <v>364.97659305881643</v>
          </cell>
          <cell r="D310">
            <v>223.85490355027599</v>
          </cell>
        </row>
        <row r="311">
          <cell r="A311">
            <v>38653</v>
          </cell>
          <cell r="B311">
            <v>305.63522249124674</v>
          </cell>
          <cell r="C311">
            <v>363.41202091382922</v>
          </cell>
          <cell r="D311">
            <v>204.7333133281</v>
          </cell>
        </row>
        <row r="312">
          <cell r="A312">
            <v>38656</v>
          </cell>
          <cell r="B312" t="e">
            <v>#N/A</v>
          </cell>
          <cell r="C312" t="e">
            <v>#N/A</v>
          </cell>
          <cell r="D312" t="e">
            <v>#N/A</v>
          </cell>
        </row>
        <row r="313">
          <cell r="A313">
            <v>38657</v>
          </cell>
          <cell r="B313" t="e">
            <v>#N/A</v>
          </cell>
          <cell r="C313" t="e">
            <v>#N/A</v>
          </cell>
          <cell r="D313" t="e">
            <v>#N/A</v>
          </cell>
        </row>
        <row r="314">
          <cell r="A314">
            <v>38658</v>
          </cell>
          <cell r="B314" t="e">
            <v>#N/A</v>
          </cell>
          <cell r="C314" t="e">
            <v>#N/A</v>
          </cell>
          <cell r="D314" t="e">
            <v>#N/A</v>
          </cell>
        </row>
        <row r="315">
          <cell r="A315">
            <v>38659</v>
          </cell>
          <cell r="B315" t="e">
            <v>#N/A</v>
          </cell>
          <cell r="C315" t="e">
            <v>#N/A</v>
          </cell>
          <cell r="D315" t="e">
            <v>#N/A</v>
          </cell>
        </row>
        <row r="316">
          <cell r="A316">
            <v>38660</v>
          </cell>
          <cell r="B316" t="e">
            <v>#N/A</v>
          </cell>
          <cell r="C316" t="e">
            <v>#N/A</v>
          </cell>
          <cell r="D316" t="e">
            <v>#N/A</v>
          </cell>
        </row>
        <row r="317">
          <cell r="A317">
            <v>38663</v>
          </cell>
          <cell r="B317">
            <v>287.86853454954712</v>
          </cell>
          <cell r="C317">
            <v>325.72243128236715</v>
          </cell>
          <cell r="D317">
            <v>210.98158071010002</v>
          </cell>
        </row>
        <row r="318">
          <cell r="A318">
            <v>38664</v>
          </cell>
          <cell r="B318">
            <v>297.45098822528075</v>
          </cell>
          <cell r="C318">
            <v>332.15756389176522</v>
          </cell>
          <cell r="D318">
            <v>222.68003457621199</v>
          </cell>
        </row>
        <row r="319">
          <cell r="A319">
            <v>38665</v>
          </cell>
          <cell r="B319">
            <v>306.00069022221606</v>
          </cell>
          <cell r="C319">
            <v>340.99274453627248</v>
          </cell>
          <cell r="D319">
            <v>224.44907673914807</v>
          </cell>
        </row>
        <row r="320">
          <cell r="A320">
            <v>38666</v>
          </cell>
          <cell r="B320">
            <v>312.09391999407842</v>
          </cell>
          <cell r="C320">
            <v>356.60368745215681</v>
          </cell>
          <cell r="D320">
            <v>225.31115844289602</v>
          </cell>
        </row>
        <row r="321">
          <cell r="A321">
            <v>38667</v>
          </cell>
          <cell r="B321" t="e">
            <v>#N/A</v>
          </cell>
          <cell r="C321" t="e">
            <v>#N/A</v>
          </cell>
          <cell r="D321" t="e">
            <v>#N/A</v>
          </cell>
        </row>
        <row r="322">
          <cell r="A322">
            <v>38670</v>
          </cell>
          <cell r="B322">
            <v>316.73635278814805</v>
          </cell>
          <cell r="C322">
            <v>359.89436500061845</v>
          </cell>
          <cell r="D322">
            <v>216.98269806489208</v>
          </cell>
        </row>
        <row r="323">
          <cell r="A323">
            <v>38671</v>
          </cell>
          <cell r="B323">
            <v>300.27305080239921</v>
          </cell>
          <cell r="C323">
            <v>354.55937185311529</v>
          </cell>
          <cell r="D323">
            <v>204.32686777096004</v>
          </cell>
        </row>
        <row r="324">
          <cell r="A324">
            <v>38672</v>
          </cell>
          <cell r="B324">
            <v>297.67704770993072</v>
          </cell>
          <cell r="C324">
            <v>351.50541509561566</v>
          </cell>
          <cell r="D324">
            <v>203.22811826066399</v>
          </cell>
        </row>
        <row r="325">
          <cell r="A325">
            <v>38673</v>
          </cell>
          <cell r="B325">
            <v>296.30208038654717</v>
          </cell>
          <cell r="C325">
            <v>358.26606716672683</v>
          </cell>
          <cell r="D325">
            <v>213.310159723624</v>
          </cell>
        </row>
        <row r="326">
          <cell r="A326">
            <v>38674</v>
          </cell>
          <cell r="B326" t="e">
            <v>#N/A</v>
          </cell>
          <cell r="C326" t="e">
            <v>#N/A</v>
          </cell>
          <cell r="D326" t="e">
            <v>#N/A</v>
          </cell>
        </row>
        <row r="327">
          <cell r="A327">
            <v>38675</v>
          </cell>
          <cell r="B327" t="e">
            <v>#N/A</v>
          </cell>
          <cell r="C327" t="e">
            <v>#N/A</v>
          </cell>
          <cell r="D327" t="e">
            <v>#N/A</v>
          </cell>
        </row>
        <row r="328">
          <cell r="A328">
            <v>38676</v>
          </cell>
          <cell r="B328" t="e">
            <v>#N/A</v>
          </cell>
          <cell r="C328" t="e">
            <v>#N/A</v>
          </cell>
          <cell r="D328" t="e">
            <v>#N/A</v>
          </cell>
        </row>
        <row r="329">
          <cell r="A329">
            <v>38677</v>
          </cell>
          <cell r="B329" t="e">
            <v>#N/A</v>
          </cell>
          <cell r="C329" t="e">
            <v>#N/A</v>
          </cell>
          <cell r="D329" t="e">
            <v>#N/A</v>
          </cell>
        </row>
        <row r="330">
          <cell r="A330">
            <v>38678</v>
          </cell>
          <cell r="B330">
            <v>328.525598561484</v>
          </cell>
          <cell r="C330">
            <v>393.58485266131441</v>
          </cell>
          <cell r="D330">
            <v>241.24371422983592</v>
          </cell>
        </row>
        <row r="331">
          <cell r="A331">
            <v>38679</v>
          </cell>
          <cell r="B331">
            <v>316.65777823709601</v>
          </cell>
          <cell r="C331">
            <v>375.18067060741282</v>
          </cell>
          <cell r="D331">
            <v>264.26322956481999</v>
          </cell>
        </row>
        <row r="332">
          <cell r="A332">
            <v>38680</v>
          </cell>
          <cell r="B332">
            <v>327.98661063498594</v>
          </cell>
          <cell r="C332">
            <v>376.28822205596754</v>
          </cell>
          <cell r="D332">
            <v>232.58702933178401</v>
          </cell>
        </row>
        <row r="333">
          <cell r="A333">
            <v>38681</v>
          </cell>
          <cell r="B333">
            <v>324.67586814257078</v>
          </cell>
          <cell r="C333">
            <v>365.97278863378079</v>
          </cell>
          <cell r="D333">
            <v>242.21567399071205</v>
          </cell>
        </row>
        <row r="334">
          <cell r="A334">
            <v>38684</v>
          </cell>
          <cell r="B334">
            <v>297.88895508224641</v>
          </cell>
          <cell r="C334">
            <v>344.40987221010892</v>
          </cell>
          <cell r="D334">
            <v>235.54682969184802</v>
          </cell>
        </row>
        <row r="335">
          <cell r="A335">
            <v>38685</v>
          </cell>
          <cell r="B335">
            <v>301.49834554548954</v>
          </cell>
          <cell r="C335">
            <v>343.69913333850235</v>
          </cell>
          <cell r="D335">
            <v>209.03251210990285</v>
          </cell>
        </row>
        <row r="336">
          <cell r="A336">
            <v>38686</v>
          </cell>
          <cell r="B336">
            <v>290.25538347988993</v>
          </cell>
          <cell r="C336">
            <v>334.6457259830056</v>
          </cell>
          <cell r="D336">
            <v>236.69530161081204</v>
          </cell>
        </row>
        <row r="337">
          <cell r="A337">
            <v>38687</v>
          </cell>
          <cell r="B337">
            <v>293.28832057818511</v>
          </cell>
          <cell r="C337">
            <v>336.92370028233233</v>
          </cell>
          <cell r="D337">
            <v>243.11633214209198</v>
          </cell>
        </row>
        <row r="338">
          <cell r="A338">
            <v>38688</v>
          </cell>
          <cell r="B338" t="e">
            <v>#N/A</v>
          </cell>
          <cell r="C338" t="e">
            <v>#N/A</v>
          </cell>
          <cell r="D338" t="e">
            <v>#N/A</v>
          </cell>
        </row>
        <row r="339">
          <cell r="A339">
            <v>38691</v>
          </cell>
          <cell r="B339" t="e">
            <v>#N/A</v>
          </cell>
          <cell r="C339" t="e">
            <v>#N/A</v>
          </cell>
          <cell r="D339" t="e">
            <v>#N/A</v>
          </cell>
        </row>
        <row r="340">
          <cell r="A340">
            <v>38692</v>
          </cell>
          <cell r="B340">
            <v>291.68666582582244</v>
          </cell>
          <cell r="C340">
            <v>333.06582697563562</v>
          </cell>
          <cell r="D340">
            <v>240.58859456773592</v>
          </cell>
        </row>
        <row r="341">
          <cell r="A341">
            <v>38693</v>
          </cell>
          <cell r="B341">
            <v>306.0754101505288</v>
          </cell>
          <cell r="C341">
            <v>354.64136763244397</v>
          </cell>
          <cell r="D341">
            <v>252.62071457660963</v>
          </cell>
        </row>
        <row r="342">
          <cell r="A342">
            <v>38694</v>
          </cell>
          <cell r="B342">
            <v>307.61415738843277</v>
          </cell>
          <cell r="C342">
            <v>353.14870227561761</v>
          </cell>
          <cell r="D342">
            <v>256.85038323275325</v>
          </cell>
        </row>
        <row r="343">
          <cell r="A343">
            <v>38695</v>
          </cell>
          <cell r="B343" t="e">
            <v>#N/A</v>
          </cell>
          <cell r="C343" t="e">
            <v>#N/A</v>
          </cell>
          <cell r="D343" t="e">
            <v>#N/A</v>
          </cell>
        </row>
        <row r="344">
          <cell r="A344">
            <v>38696</v>
          </cell>
          <cell r="B344" t="e">
            <v>#N/A</v>
          </cell>
          <cell r="C344" t="e">
            <v>#N/A</v>
          </cell>
          <cell r="D344" t="e">
            <v>#N/A</v>
          </cell>
        </row>
        <row r="345">
          <cell r="A345">
            <v>38697</v>
          </cell>
          <cell r="B345" t="e">
            <v>#N/A</v>
          </cell>
          <cell r="C345" t="e">
            <v>#N/A</v>
          </cell>
          <cell r="D345" t="e">
            <v>#N/A</v>
          </cell>
        </row>
        <row r="346">
          <cell r="A346">
            <v>38698</v>
          </cell>
          <cell r="B346" t="e">
            <v>#N/A</v>
          </cell>
          <cell r="C346" t="e">
            <v>#N/A</v>
          </cell>
          <cell r="D346" t="e">
            <v>#N/A</v>
          </cell>
        </row>
        <row r="347">
          <cell r="A347">
            <v>38699</v>
          </cell>
          <cell r="B347" t="e">
            <v>#N/A</v>
          </cell>
          <cell r="C347" t="e">
            <v>#N/A</v>
          </cell>
          <cell r="D347" t="e">
            <v>#N/A</v>
          </cell>
        </row>
        <row r="348">
          <cell r="A348">
            <v>38700</v>
          </cell>
          <cell r="B348">
            <v>314.71113720367919</v>
          </cell>
          <cell r="C348">
            <v>359.34517833601791</v>
          </cell>
          <cell r="D348">
            <v>268.39987630200443</v>
          </cell>
        </row>
        <row r="349">
          <cell r="A349">
            <v>38701</v>
          </cell>
          <cell r="B349">
            <v>321.48194643973193</v>
          </cell>
          <cell r="C349">
            <v>352.57932888204766</v>
          </cell>
          <cell r="D349">
            <v>271.7988816106668</v>
          </cell>
        </row>
        <row r="350">
          <cell r="A350">
            <v>38702</v>
          </cell>
          <cell r="B350">
            <v>324.43356856537116</v>
          </cell>
          <cell r="C350">
            <v>369.11294621232366</v>
          </cell>
          <cell r="D350">
            <v>273.89541115924112</v>
          </cell>
        </row>
        <row r="351">
          <cell r="A351">
            <v>38705</v>
          </cell>
          <cell r="B351">
            <v>325.80648691573759</v>
          </cell>
          <cell r="C351">
            <v>373.37536381497239</v>
          </cell>
          <cell r="D351">
            <v>279.42893560182802</v>
          </cell>
        </row>
        <row r="352">
          <cell r="A352">
            <v>38706</v>
          </cell>
          <cell r="B352">
            <v>326.58584016188041</v>
          </cell>
          <cell r="C352">
            <v>363.53396269640399</v>
          </cell>
          <cell r="D352">
            <v>281.82792922030239</v>
          </cell>
        </row>
        <row r="353">
          <cell r="A353">
            <v>38707</v>
          </cell>
          <cell r="B353">
            <v>315.10597714258478</v>
          </cell>
          <cell r="C353">
            <v>364.65339209479924</v>
          </cell>
          <cell r="D353">
            <v>271.61711182612754</v>
          </cell>
        </row>
        <row r="354">
          <cell r="A354">
            <v>38708</v>
          </cell>
          <cell r="B354">
            <v>317.38740292806278</v>
          </cell>
          <cell r="C354">
            <v>362.67794690540404</v>
          </cell>
          <cell r="D354">
            <v>260.78999079252083</v>
          </cell>
        </row>
        <row r="355">
          <cell r="A355">
            <v>38709</v>
          </cell>
          <cell r="B355" t="e">
            <v>#N/A</v>
          </cell>
          <cell r="C355" t="e">
            <v>#N/A</v>
          </cell>
          <cell r="D355" t="e">
            <v>#N/A</v>
          </cell>
        </row>
        <row r="356">
          <cell r="A356">
            <v>38710</v>
          </cell>
          <cell r="B356" t="e">
            <v>#N/A</v>
          </cell>
          <cell r="C356" t="e">
            <v>#N/A</v>
          </cell>
          <cell r="D356" t="e">
            <v>#N/A</v>
          </cell>
        </row>
        <row r="357">
          <cell r="A357">
            <v>38713</v>
          </cell>
          <cell r="B357" t="e">
            <v>#N/A</v>
          </cell>
          <cell r="C357" t="e">
            <v>#N/A</v>
          </cell>
          <cell r="D357" t="e">
            <v>#N/A</v>
          </cell>
        </row>
        <row r="358">
          <cell r="A358">
            <v>38714</v>
          </cell>
          <cell r="B358" t="e">
            <v>#N/A</v>
          </cell>
          <cell r="C358" t="e">
            <v>#N/A</v>
          </cell>
          <cell r="D358" t="e">
            <v>#N/A</v>
          </cell>
        </row>
        <row r="359">
          <cell r="A359">
            <v>38715</v>
          </cell>
          <cell r="B359">
            <v>330.75954450570316</v>
          </cell>
          <cell r="C359">
            <v>373.05251366444804</v>
          </cell>
          <cell r="D359">
            <v>280.47560869675914</v>
          </cell>
        </row>
        <row r="360">
          <cell r="A360">
            <v>38716</v>
          </cell>
          <cell r="B360" t="e">
            <v>#N/A</v>
          </cell>
          <cell r="C360" t="e">
            <v>#N/A</v>
          </cell>
          <cell r="D360" t="e">
            <v>#N/A</v>
          </cell>
        </row>
        <row r="361">
          <cell r="A361">
            <v>38719</v>
          </cell>
          <cell r="B361">
            <v>327.30951821122125</v>
          </cell>
          <cell r="C361">
            <v>373.71730005656127</v>
          </cell>
          <cell r="D361">
            <v>283.32236383310152</v>
          </cell>
        </row>
        <row r="362">
          <cell r="A362">
            <v>38720</v>
          </cell>
          <cell r="B362">
            <v>326.0819647767737</v>
          </cell>
          <cell r="C362">
            <v>372.54807271229282</v>
          </cell>
          <cell r="D362">
            <v>282.13731873146168</v>
          </cell>
        </row>
        <row r="363">
          <cell r="A363">
            <v>38721</v>
          </cell>
          <cell r="B363" t="e">
            <v>#N/A</v>
          </cell>
          <cell r="C363" t="e">
            <v>#N/A</v>
          </cell>
          <cell r="D363" t="e">
            <v>#N/A</v>
          </cell>
        </row>
        <row r="364">
          <cell r="A364">
            <v>38722</v>
          </cell>
          <cell r="B364">
            <v>331.55946817577114</v>
          </cell>
          <cell r="C364">
            <v>374.2552801319116</v>
          </cell>
          <cell r="D364">
            <v>261.2510672760672</v>
          </cell>
        </row>
        <row r="365">
          <cell r="A365">
            <v>38723</v>
          </cell>
          <cell r="B365" t="e">
            <v>#N/A</v>
          </cell>
          <cell r="C365" t="e">
            <v>#N/A</v>
          </cell>
          <cell r="D365" t="e">
            <v>#N/A</v>
          </cell>
        </row>
        <row r="366">
          <cell r="A366">
            <v>38726</v>
          </cell>
          <cell r="B366">
            <v>309.21666487485953</v>
          </cell>
          <cell r="C366">
            <v>368.50263801449398</v>
          </cell>
          <cell r="D366">
            <v>269.30485836662405</v>
          </cell>
        </row>
        <row r="367">
          <cell r="A367">
            <v>38727</v>
          </cell>
          <cell r="B367" t="e">
            <v>#N/A</v>
          </cell>
          <cell r="C367" t="e">
            <v>#N/A</v>
          </cell>
          <cell r="D367" t="e">
            <v>#N/A</v>
          </cell>
        </row>
        <row r="368">
          <cell r="A368">
            <v>38728</v>
          </cell>
          <cell r="B368">
            <v>318.21193397604355</v>
          </cell>
          <cell r="C368">
            <v>350.0037896887344</v>
          </cell>
          <cell r="D368">
            <v>256.91966462144211</v>
          </cell>
        </row>
        <row r="369">
          <cell r="A369">
            <v>38729</v>
          </cell>
          <cell r="B369">
            <v>316.75554669521762</v>
          </cell>
          <cell r="C369">
            <v>342.69499439201201</v>
          </cell>
          <cell r="D369">
            <v>245.362521797114</v>
          </cell>
        </row>
        <row r="370">
          <cell r="A370">
            <v>38730</v>
          </cell>
          <cell r="B370" t="e">
            <v>#N/A</v>
          </cell>
          <cell r="C370" t="e">
            <v>#N/A</v>
          </cell>
          <cell r="D370" t="e">
            <v>#N/A</v>
          </cell>
        </row>
        <row r="371">
          <cell r="A371">
            <v>38733</v>
          </cell>
          <cell r="B371">
            <v>295.90000436467687</v>
          </cell>
          <cell r="C371">
            <v>323.62988425644517</v>
          </cell>
          <cell r="D371">
            <v>251.9258024807508</v>
          </cell>
        </row>
        <row r="372">
          <cell r="A372">
            <v>38734</v>
          </cell>
          <cell r="B372">
            <v>287.62831786846118</v>
          </cell>
          <cell r="C372">
            <v>315.70518508782806</v>
          </cell>
          <cell r="D372">
            <v>231.06856995987516</v>
          </cell>
        </row>
        <row r="373">
          <cell r="A373">
            <v>38735</v>
          </cell>
          <cell r="B373">
            <v>317.81244314500799</v>
          </cell>
          <cell r="C373">
            <v>354.22055555875846</v>
          </cell>
          <cell r="D373">
            <v>248.23449476555194</v>
          </cell>
        </row>
        <row r="374">
          <cell r="A374">
            <v>38736</v>
          </cell>
          <cell r="B374">
            <v>299.30842868488281</v>
          </cell>
          <cell r="C374">
            <v>337.65080943157955</v>
          </cell>
          <cell r="D374">
            <v>250.89979894413966</v>
          </cell>
        </row>
        <row r="375">
          <cell r="A375">
            <v>38737</v>
          </cell>
          <cell r="B375">
            <v>301.2023677798764</v>
          </cell>
          <cell r="C375">
            <v>330.78683383810431</v>
          </cell>
          <cell r="D375">
            <v>263.89490656516432</v>
          </cell>
        </row>
        <row r="376">
          <cell r="A376">
            <v>38740</v>
          </cell>
          <cell r="B376" t="e">
            <v>#N/A</v>
          </cell>
          <cell r="C376" t="e">
            <v>#N/A</v>
          </cell>
          <cell r="D376" t="e">
            <v>#N/A</v>
          </cell>
        </row>
        <row r="377">
          <cell r="A377">
            <v>38741</v>
          </cell>
          <cell r="B377">
            <v>305.72323508447721</v>
          </cell>
          <cell r="C377">
            <v>346.77432340656037</v>
          </cell>
          <cell r="D377">
            <v>257.7087575789435</v>
          </cell>
        </row>
        <row r="378">
          <cell r="A378">
            <v>38742</v>
          </cell>
          <cell r="B378">
            <v>294.73014501185361</v>
          </cell>
          <cell r="C378">
            <v>330.73964775795042</v>
          </cell>
          <cell r="D378">
            <v>256.32061369365522</v>
          </cell>
        </row>
        <row r="379">
          <cell r="A379">
            <v>38743</v>
          </cell>
          <cell r="B379">
            <v>295.79476221965677</v>
          </cell>
          <cell r="C379">
            <v>338.00284013150281</v>
          </cell>
          <cell r="D379">
            <v>221.62693365238081</v>
          </cell>
        </row>
        <row r="380">
          <cell r="A380">
            <v>38744</v>
          </cell>
          <cell r="B380" t="e">
            <v>#N/A</v>
          </cell>
          <cell r="C380" t="e">
            <v>#N/A</v>
          </cell>
          <cell r="D380" t="e">
            <v>#N/A</v>
          </cell>
        </row>
        <row r="381">
          <cell r="A381">
            <v>38747</v>
          </cell>
          <cell r="B381">
            <v>308.27260666630684</v>
          </cell>
          <cell r="C381">
            <v>351.740176860156</v>
          </cell>
          <cell r="D381">
            <v>270.08346874037403</v>
          </cell>
        </row>
        <row r="382">
          <cell r="A382">
            <v>38748</v>
          </cell>
          <cell r="B382">
            <v>316.4978067217636</v>
          </cell>
          <cell r="C382">
            <v>358.0208838683248</v>
          </cell>
          <cell r="D382">
            <v>282.97267832064279</v>
          </cell>
        </row>
        <row r="383">
          <cell r="A383">
            <v>38749</v>
          </cell>
          <cell r="B383">
            <v>311.77292848060881</v>
          </cell>
          <cell r="C383">
            <v>349.15953442867522</v>
          </cell>
          <cell r="D383">
            <v>277.36787358057921</v>
          </cell>
        </row>
        <row r="384">
          <cell r="A384">
            <v>38750</v>
          </cell>
          <cell r="B384">
            <v>298.91088801023363</v>
          </cell>
          <cell r="C384">
            <v>350.65256556048928</v>
          </cell>
          <cell r="D384">
            <v>262.93020819351523</v>
          </cell>
        </row>
        <row r="385">
          <cell r="A385">
            <v>38751</v>
          </cell>
          <cell r="B385" t="e">
            <v>#N/A</v>
          </cell>
          <cell r="C385" t="e">
            <v>#N/A</v>
          </cell>
          <cell r="D385" t="e">
            <v>#N/A</v>
          </cell>
        </row>
        <row r="386">
          <cell r="A386">
            <v>38754</v>
          </cell>
          <cell r="B386">
            <v>296.46567791037847</v>
          </cell>
          <cell r="C386">
            <v>341.21058488554394</v>
          </cell>
          <cell r="D386">
            <v>241.48860064142997</v>
          </cell>
        </row>
        <row r="387">
          <cell r="A387">
            <v>38755</v>
          </cell>
          <cell r="B387">
            <v>294.81974947958281</v>
          </cell>
          <cell r="C387">
            <v>338.14282675680806</v>
          </cell>
          <cell r="D387">
            <v>227.95350292768322</v>
          </cell>
        </row>
        <row r="388">
          <cell r="A388">
            <v>38756</v>
          </cell>
          <cell r="B388">
            <v>287.91805465945447</v>
          </cell>
          <cell r="C388">
            <v>330.76248396160003</v>
          </cell>
          <cell r="D388">
            <v>226.44483625748799</v>
          </cell>
        </row>
        <row r="389">
          <cell r="A389">
            <v>38757</v>
          </cell>
          <cell r="B389">
            <v>296.66714911883918</v>
          </cell>
          <cell r="C389">
            <v>327.14455014524196</v>
          </cell>
          <cell r="D389">
            <v>222.48403268029003</v>
          </cell>
        </row>
        <row r="390">
          <cell r="A390">
            <v>38758</v>
          </cell>
          <cell r="B390">
            <v>299.07605748503352</v>
          </cell>
          <cell r="C390">
            <v>331.89197004370993</v>
          </cell>
          <cell r="D390">
            <v>238.46989692159045</v>
          </cell>
        </row>
        <row r="391">
          <cell r="A391">
            <v>38759</v>
          </cell>
          <cell r="B391" t="e">
            <v>#N/A</v>
          </cell>
          <cell r="C391" t="e">
            <v>#N/A</v>
          </cell>
          <cell r="D391" t="e">
            <v>#N/A</v>
          </cell>
        </row>
        <row r="392">
          <cell r="A392">
            <v>38760</v>
          </cell>
          <cell r="B392" t="e">
            <v>#N/A</v>
          </cell>
          <cell r="C392" t="e">
            <v>#N/A</v>
          </cell>
          <cell r="D392" t="e">
            <v>#N/A</v>
          </cell>
        </row>
        <row r="393">
          <cell r="A393">
            <v>38761</v>
          </cell>
          <cell r="B393">
            <v>296.41368004421327</v>
          </cell>
          <cell r="C393">
            <v>328.84514528272513</v>
          </cell>
          <cell r="D393">
            <v>231.40177514242279</v>
          </cell>
        </row>
        <row r="394">
          <cell r="A394">
            <v>38762</v>
          </cell>
          <cell r="B394">
            <v>294.26121153024638</v>
          </cell>
          <cell r="C394">
            <v>338.11285688545922</v>
          </cell>
          <cell r="D394">
            <v>232.83537692974636</v>
          </cell>
        </row>
        <row r="395">
          <cell r="A395">
            <v>38763</v>
          </cell>
          <cell r="B395">
            <v>295.68649658079556</v>
          </cell>
          <cell r="C395">
            <v>338.49901626024484</v>
          </cell>
          <cell r="D395">
            <v>232.47609947770198</v>
          </cell>
        </row>
        <row r="396">
          <cell r="A396">
            <v>38764</v>
          </cell>
          <cell r="B396">
            <v>291.27447450783757</v>
          </cell>
          <cell r="C396">
            <v>329.30261208241245</v>
          </cell>
          <cell r="D396">
            <v>233.44253968915243</v>
          </cell>
        </row>
        <row r="397">
          <cell r="A397">
            <v>38765</v>
          </cell>
          <cell r="B397" t="e">
            <v>#N/A</v>
          </cell>
          <cell r="C397" t="e">
            <v>#N/A</v>
          </cell>
          <cell r="D397" t="e">
            <v>#N/A</v>
          </cell>
        </row>
        <row r="398">
          <cell r="A398">
            <v>38768</v>
          </cell>
          <cell r="B398" t="e">
            <v>#N/A</v>
          </cell>
          <cell r="C398" t="e">
            <v>#N/A</v>
          </cell>
          <cell r="D398" t="e">
            <v>#N/A</v>
          </cell>
        </row>
        <row r="399">
          <cell r="A399">
            <v>38769</v>
          </cell>
          <cell r="B399">
            <v>305.283629511014</v>
          </cell>
          <cell r="C399">
            <v>340.55442105858833</v>
          </cell>
          <cell r="D399">
            <v>229.6194470853128</v>
          </cell>
        </row>
        <row r="400">
          <cell r="A400">
            <v>38770</v>
          </cell>
          <cell r="B400">
            <v>299.1059029805416</v>
          </cell>
          <cell r="C400">
            <v>337.11661897507719</v>
          </cell>
          <cell r="D400">
            <v>252.94030813476712</v>
          </cell>
        </row>
        <row r="401">
          <cell r="A401">
            <v>38771</v>
          </cell>
          <cell r="B401" t="e">
            <v>#N/A</v>
          </cell>
          <cell r="C401" t="e">
            <v>#N/A</v>
          </cell>
          <cell r="D401" t="e">
            <v>#N/A</v>
          </cell>
        </row>
        <row r="402">
          <cell r="A402">
            <v>38772</v>
          </cell>
          <cell r="B402" t="e">
            <v>#N/A</v>
          </cell>
          <cell r="C402" t="e">
            <v>#N/A</v>
          </cell>
          <cell r="D402" t="e">
            <v>#N/A</v>
          </cell>
        </row>
        <row r="403">
          <cell r="A403">
            <v>38775</v>
          </cell>
          <cell r="B403">
            <v>300.70351266537875</v>
          </cell>
          <cell r="C403">
            <v>330.79130352954047</v>
          </cell>
          <cell r="D403">
            <v>271.35403039316878</v>
          </cell>
        </row>
        <row r="404">
          <cell r="A404">
            <v>38776</v>
          </cell>
          <cell r="B404">
            <v>302.77318749996033</v>
          </cell>
          <cell r="C404">
            <v>333.0576550073776</v>
          </cell>
          <cell r="D404">
            <v>268.82021633089681</v>
          </cell>
        </row>
        <row r="405">
          <cell r="A405">
            <v>38777</v>
          </cell>
          <cell r="B405">
            <v>302.72703215737232</v>
          </cell>
          <cell r="C405">
            <v>336.11716623484716</v>
          </cell>
          <cell r="D405">
            <v>252.21307765966489</v>
          </cell>
        </row>
        <row r="406">
          <cell r="A406">
            <v>38778</v>
          </cell>
          <cell r="B406">
            <v>313.97684076762647</v>
          </cell>
          <cell r="C406">
            <v>344.60177232864999</v>
          </cell>
          <cell r="D406">
            <v>239.69178249840843</v>
          </cell>
        </row>
        <row r="407">
          <cell r="A407">
            <v>38779</v>
          </cell>
          <cell r="B407">
            <v>295.47842953404637</v>
          </cell>
          <cell r="C407">
            <v>335.22843911774834</v>
          </cell>
          <cell r="D407">
            <v>240.81898817271761</v>
          </cell>
        </row>
        <row r="408">
          <cell r="A408">
            <v>38782</v>
          </cell>
          <cell r="B408">
            <v>311.71790865292087</v>
          </cell>
          <cell r="C408">
            <v>352.88136104652284</v>
          </cell>
          <cell r="D408">
            <v>235.47020388833599</v>
          </cell>
        </row>
        <row r="409">
          <cell r="A409">
            <v>38783</v>
          </cell>
          <cell r="B409" t="e">
            <v>#N/A</v>
          </cell>
          <cell r="C409" t="e">
            <v>#N/A</v>
          </cell>
          <cell r="D409" t="e">
            <v>#N/A</v>
          </cell>
        </row>
        <row r="410">
          <cell r="A410">
            <v>38784</v>
          </cell>
          <cell r="B410">
            <v>299.20264765179479</v>
          </cell>
          <cell r="C410">
            <v>329.851450856518</v>
          </cell>
          <cell r="D410">
            <v>261.54273078909205</v>
          </cell>
        </row>
        <row r="411">
          <cell r="A411">
            <v>38785</v>
          </cell>
          <cell r="B411">
            <v>309.00100401433883</v>
          </cell>
          <cell r="C411">
            <v>351.61412320311769</v>
          </cell>
          <cell r="D411">
            <v>253.20501334776</v>
          </cell>
        </row>
        <row r="412">
          <cell r="A412">
            <v>38786</v>
          </cell>
          <cell r="B412" t="e">
            <v>#N/A</v>
          </cell>
          <cell r="C412" t="e">
            <v>#N/A</v>
          </cell>
          <cell r="D412" t="e">
            <v>#N/A</v>
          </cell>
        </row>
        <row r="413">
          <cell r="A413">
            <v>38789</v>
          </cell>
          <cell r="B413" t="e">
            <v>#N/A</v>
          </cell>
          <cell r="C413" t="e">
            <v>#N/A</v>
          </cell>
          <cell r="D413" t="e">
            <v>#N/A</v>
          </cell>
        </row>
        <row r="414">
          <cell r="A414">
            <v>38790</v>
          </cell>
          <cell r="B414" t="e">
            <v>#N/A</v>
          </cell>
          <cell r="C414" t="e">
            <v>#N/A</v>
          </cell>
          <cell r="D414" t="e">
            <v>#N/A</v>
          </cell>
        </row>
        <row r="415">
          <cell r="A415">
            <v>38792</v>
          </cell>
          <cell r="B415" t="e">
            <v>#N/A</v>
          </cell>
          <cell r="C415" t="e">
            <v>#N/A</v>
          </cell>
          <cell r="D415" t="e">
            <v>#N/A</v>
          </cell>
        </row>
        <row r="416">
          <cell r="A416">
            <v>38793</v>
          </cell>
          <cell r="B416" t="e">
            <v>#N/A</v>
          </cell>
          <cell r="C416" t="e">
            <v>#N/A</v>
          </cell>
          <cell r="D416" t="e">
            <v>#N/A</v>
          </cell>
        </row>
        <row r="417">
          <cell r="A417">
            <v>38796</v>
          </cell>
          <cell r="B417" t="e">
            <v>#N/A</v>
          </cell>
          <cell r="C417" t="e">
            <v>#N/A</v>
          </cell>
          <cell r="D417" t="e">
            <v>#N/A</v>
          </cell>
        </row>
        <row r="418">
          <cell r="A418">
            <v>38797</v>
          </cell>
          <cell r="B418" t="e">
            <v>#N/A</v>
          </cell>
          <cell r="C418" t="e">
            <v>#N/A</v>
          </cell>
          <cell r="D418" t="e">
            <v>#N/A</v>
          </cell>
        </row>
        <row r="419">
          <cell r="A419">
            <v>38798</v>
          </cell>
          <cell r="B419">
            <v>296.07635523387154</v>
          </cell>
          <cell r="C419">
            <v>333.29048281799362</v>
          </cell>
          <cell r="D419">
            <v>251.07707874071684</v>
          </cell>
        </row>
        <row r="420">
          <cell r="A420">
            <v>38799</v>
          </cell>
          <cell r="B420">
            <v>301.40500762251605</v>
          </cell>
          <cell r="C420">
            <v>334.48277415945324</v>
          </cell>
          <cell r="D420">
            <v>250.14778381269204</v>
          </cell>
        </row>
        <row r="421">
          <cell r="A421">
            <v>38800</v>
          </cell>
          <cell r="B421">
            <v>261.52468194112407</v>
          </cell>
          <cell r="C421">
            <v>313.90189681970486</v>
          </cell>
          <cell r="D421">
            <v>243.75636002453598</v>
          </cell>
        </row>
        <row r="422">
          <cell r="A422">
            <v>38803</v>
          </cell>
          <cell r="B422" t="e">
            <v>#N/A</v>
          </cell>
          <cell r="C422" t="e">
            <v>#N/A</v>
          </cell>
          <cell r="D422" t="e">
            <v>#N/A</v>
          </cell>
        </row>
        <row r="423">
          <cell r="A423">
            <v>38804</v>
          </cell>
          <cell r="B423">
            <v>286.67771038457522</v>
          </cell>
          <cell r="C423">
            <v>329.15161781927515</v>
          </cell>
          <cell r="D423">
            <v>246.25532321617203</v>
          </cell>
        </row>
        <row r="424">
          <cell r="A424">
            <v>38805</v>
          </cell>
          <cell r="B424" t="e">
            <v>#N/A</v>
          </cell>
          <cell r="C424" t="e">
            <v>#N/A</v>
          </cell>
          <cell r="D424" t="e">
            <v>#N/A</v>
          </cell>
        </row>
        <row r="425">
          <cell r="A425">
            <v>38806</v>
          </cell>
          <cell r="B425">
            <v>284.51444386335368</v>
          </cell>
          <cell r="C425">
            <v>337.48309230270957</v>
          </cell>
          <cell r="D425">
            <v>229.24166911414397</v>
          </cell>
        </row>
        <row r="426">
          <cell r="A426">
            <v>38807</v>
          </cell>
          <cell r="B426">
            <v>292.89167094474641</v>
          </cell>
          <cell r="C426">
            <v>338.58990651685355</v>
          </cell>
          <cell r="D426">
            <v>246.202395305712</v>
          </cell>
        </row>
        <row r="427">
          <cell r="A427">
            <v>38810</v>
          </cell>
          <cell r="B427" t="e">
            <v>#N/A</v>
          </cell>
          <cell r="C427" t="e">
            <v>#N/A</v>
          </cell>
          <cell r="D427" t="e">
            <v>#N/A</v>
          </cell>
        </row>
        <row r="428">
          <cell r="A428">
            <v>38811</v>
          </cell>
          <cell r="B428">
            <v>284.6080828941856</v>
          </cell>
          <cell r="C428">
            <v>324.93709680531924</v>
          </cell>
          <cell r="D428">
            <v>244.74188037317998</v>
          </cell>
        </row>
        <row r="429">
          <cell r="A429">
            <v>38812</v>
          </cell>
          <cell r="B429">
            <v>291.6244055278309</v>
          </cell>
          <cell r="C429">
            <v>330.16224939961927</v>
          </cell>
          <cell r="D429">
            <v>241.81973693435603</v>
          </cell>
        </row>
        <row r="430">
          <cell r="A430">
            <v>38813</v>
          </cell>
          <cell r="B430">
            <v>280.32845323235205</v>
          </cell>
          <cell r="C430">
            <v>330.02943759169409</v>
          </cell>
          <cell r="D430">
            <v>224.670380273288</v>
          </cell>
        </row>
        <row r="431">
          <cell r="A431">
            <v>38817</v>
          </cell>
          <cell r="B431" t="e">
            <v>#N/A</v>
          </cell>
          <cell r="C431" t="e">
            <v>#N/A</v>
          </cell>
          <cell r="D431" t="e">
            <v>#N/A</v>
          </cell>
        </row>
        <row r="432">
          <cell r="A432">
            <v>38818</v>
          </cell>
          <cell r="B432" t="e">
            <v>#N/A</v>
          </cell>
          <cell r="C432" t="e">
            <v>#N/A</v>
          </cell>
          <cell r="D432" t="e">
            <v>#N/A</v>
          </cell>
        </row>
        <row r="433">
          <cell r="A433">
            <v>38819</v>
          </cell>
          <cell r="B433" t="e">
            <v>#N/A</v>
          </cell>
          <cell r="C433" t="e">
            <v>#N/A</v>
          </cell>
          <cell r="D433" t="e">
            <v>#N/A</v>
          </cell>
        </row>
        <row r="434">
          <cell r="A434">
            <v>38820</v>
          </cell>
          <cell r="B434">
            <v>265.44554442163593</v>
          </cell>
          <cell r="C434">
            <v>306.67661108352161</v>
          </cell>
          <cell r="D434">
            <v>226.21502434522398</v>
          </cell>
        </row>
        <row r="435">
          <cell r="A435">
            <v>38821</v>
          </cell>
          <cell r="B435" t="e">
            <v>#N/A</v>
          </cell>
          <cell r="C435" t="e">
            <v>#N/A</v>
          </cell>
          <cell r="D435" t="e">
            <v>#N/A</v>
          </cell>
        </row>
        <row r="436">
          <cell r="A436">
            <v>38825</v>
          </cell>
          <cell r="B436">
            <v>264.95380984649603</v>
          </cell>
          <cell r="C436">
            <v>313.22727431889365</v>
          </cell>
          <cell r="D436">
            <v>226.72058929020807</v>
          </cell>
        </row>
        <row r="437">
          <cell r="A437">
            <v>38826</v>
          </cell>
          <cell r="B437">
            <v>249.53518050354796</v>
          </cell>
          <cell r="C437">
            <v>313.04521511687472</v>
          </cell>
          <cell r="D437">
            <v>222.52085458929599</v>
          </cell>
        </row>
        <row r="438">
          <cell r="A438">
            <v>38827</v>
          </cell>
          <cell r="B438">
            <v>256.520598857452</v>
          </cell>
          <cell r="C438">
            <v>312.82798439224962</v>
          </cell>
          <cell r="D438">
            <v>224.93705018550006</v>
          </cell>
        </row>
        <row r="439">
          <cell r="A439">
            <v>38828</v>
          </cell>
          <cell r="B439">
            <v>266.57025885542004</v>
          </cell>
          <cell r="C439">
            <v>302.93494939134473</v>
          </cell>
          <cell r="D439">
            <v>230.11977386787203</v>
          </cell>
        </row>
        <row r="440">
          <cell r="A440">
            <v>38831</v>
          </cell>
          <cell r="B440">
            <v>249.503330442324</v>
          </cell>
          <cell r="C440">
            <v>287.54246674468442</v>
          </cell>
          <cell r="D440">
            <v>210.18347464841597</v>
          </cell>
        </row>
        <row r="441">
          <cell r="A441">
            <v>38832</v>
          </cell>
          <cell r="B441">
            <v>249.38600007988003</v>
          </cell>
          <cell r="C441">
            <v>279.42316226721437</v>
          </cell>
          <cell r="D441">
            <v>213.79318524854003</v>
          </cell>
        </row>
        <row r="442">
          <cell r="A442">
            <v>38833</v>
          </cell>
          <cell r="B442" t="e">
            <v>#N/A</v>
          </cell>
          <cell r="C442" t="e">
            <v>#N/A</v>
          </cell>
          <cell r="D442" t="e">
            <v>#N/A</v>
          </cell>
        </row>
        <row r="443">
          <cell r="A443">
            <v>38834</v>
          </cell>
          <cell r="B443">
            <v>249.907453059652</v>
          </cell>
          <cell r="C443">
            <v>287.48171979832557</v>
          </cell>
          <cell r="D443">
            <v>208.98470477563603</v>
          </cell>
        </row>
        <row r="444">
          <cell r="A444">
            <v>38835</v>
          </cell>
          <cell r="B444">
            <v>245.94031740271208</v>
          </cell>
          <cell r="C444">
            <v>275.45312841938033</v>
          </cell>
          <cell r="D444">
            <v>216.56110451862804</v>
          </cell>
        </row>
        <row r="445">
          <cell r="A445">
            <v>38838</v>
          </cell>
          <cell r="B445" t="e">
            <v>#N/A</v>
          </cell>
          <cell r="C445" t="e">
            <v>#N/A</v>
          </cell>
          <cell r="D445" t="e">
            <v>#N/A</v>
          </cell>
        </row>
        <row r="446">
          <cell r="A446">
            <v>38839</v>
          </cell>
          <cell r="B446">
            <v>243.22515923363196</v>
          </cell>
          <cell r="C446">
            <v>280.75176815968246</v>
          </cell>
          <cell r="D446">
            <v>207.08436062344398</v>
          </cell>
        </row>
        <row r="447">
          <cell r="A447">
            <v>38840</v>
          </cell>
          <cell r="B447">
            <v>243.15181101620396</v>
          </cell>
          <cell r="C447">
            <v>274.52715011312841</v>
          </cell>
          <cell r="D447">
            <v>209.7590392025439</v>
          </cell>
        </row>
        <row r="448">
          <cell r="A448">
            <v>38841</v>
          </cell>
          <cell r="B448">
            <v>238.32479293284399</v>
          </cell>
          <cell r="C448">
            <v>273.58772836695556</v>
          </cell>
          <cell r="D448">
            <v>197.45020498429201</v>
          </cell>
        </row>
        <row r="449">
          <cell r="A449">
            <v>38842</v>
          </cell>
          <cell r="B449" t="e">
            <v>#N/A</v>
          </cell>
          <cell r="C449" t="e">
            <v>#N/A</v>
          </cell>
          <cell r="D449" t="e">
            <v>#N/A</v>
          </cell>
        </row>
        <row r="450">
          <cell r="A450">
            <v>38845</v>
          </cell>
          <cell r="B450">
            <v>245.066548032664</v>
          </cell>
          <cell r="C450">
            <v>282.43374168410799</v>
          </cell>
          <cell r="D450">
            <v>192.39856203474793</v>
          </cell>
        </row>
        <row r="451">
          <cell r="A451">
            <v>38846</v>
          </cell>
          <cell r="B451">
            <v>242.28216518854393</v>
          </cell>
          <cell r="C451">
            <v>277.86381850183403</v>
          </cell>
          <cell r="D451">
            <v>184.336402338516</v>
          </cell>
        </row>
        <row r="452">
          <cell r="A452">
            <v>38847</v>
          </cell>
          <cell r="B452" t="e">
            <v>#N/A</v>
          </cell>
          <cell r="C452" t="e">
            <v>#N/A</v>
          </cell>
          <cell r="D452" t="e">
            <v>#N/A</v>
          </cell>
        </row>
        <row r="453">
          <cell r="A453">
            <v>38848</v>
          </cell>
          <cell r="B453">
            <v>249.36362974626792</v>
          </cell>
          <cell r="C453">
            <v>284.12780911631802</v>
          </cell>
          <cell r="D453">
            <v>195.19954778404394</v>
          </cell>
        </row>
        <row r="454">
          <cell r="A454">
            <v>38849</v>
          </cell>
          <cell r="B454" t="e">
            <v>#N/A</v>
          </cell>
          <cell r="C454" t="e">
            <v>#N/A</v>
          </cell>
          <cell r="D454" t="e">
            <v>#N/A</v>
          </cell>
        </row>
        <row r="455">
          <cell r="A455">
            <v>38852</v>
          </cell>
          <cell r="B455" t="e">
            <v>#N/A</v>
          </cell>
          <cell r="C455" t="e">
            <v>#N/A</v>
          </cell>
          <cell r="D455" t="e">
            <v>#N/A</v>
          </cell>
        </row>
        <row r="456">
          <cell r="A456">
            <v>38853</v>
          </cell>
          <cell r="B456">
            <v>253.61702647175196</v>
          </cell>
          <cell r="C456">
            <v>302.77845158856678</v>
          </cell>
          <cell r="D456">
            <v>194.04069997333997</v>
          </cell>
        </row>
        <row r="457">
          <cell r="A457">
            <v>38854</v>
          </cell>
          <cell r="B457">
            <v>251.57511245876799</v>
          </cell>
          <cell r="C457">
            <v>294.7335363634096</v>
          </cell>
          <cell r="D457">
            <v>208.51205304448797</v>
          </cell>
        </row>
        <row r="458">
          <cell r="A458">
            <v>38855</v>
          </cell>
          <cell r="B458" t="e">
            <v>#N/A</v>
          </cell>
          <cell r="C458" t="e">
            <v>#N/A</v>
          </cell>
          <cell r="D458" t="e">
            <v>#N/A</v>
          </cell>
        </row>
        <row r="459">
          <cell r="A459">
            <v>38856</v>
          </cell>
          <cell r="B459">
            <v>260.63303857888798</v>
          </cell>
          <cell r="C459">
            <v>310.51189055893445</v>
          </cell>
          <cell r="D459">
            <v>206.39422440487201</v>
          </cell>
        </row>
        <row r="460">
          <cell r="A460">
            <v>38859</v>
          </cell>
          <cell r="B460" t="e">
            <v>#N/A</v>
          </cell>
          <cell r="C460" t="e">
            <v>#N/A</v>
          </cell>
          <cell r="D460" t="e">
            <v>#N/A</v>
          </cell>
        </row>
        <row r="461">
          <cell r="A461">
            <v>38860</v>
          </cell>
          <cell r="B461" t="e">
            <v>#N/A</v>
          </cell>
          <cell r="C461" t="e">
            <v>#N/A</v>
          </cell>
          <cell r="D461" t="e">
            <v>#N/A</v>
          </cell>
        </row>
        <row r="462">
          <cell r="A462">
            <v>38861</v>
          </cell>
          <cell r="B462" t="e">
            <v>#N/A</v>
          </cell>
          <cell r="C462" t="e">
            <v>#N/A</v>
          </cell>
          <cell r="D462" t="e">
            <v>#N/A</v>
          </cell>
        </row>
        <row r="463">
          <cell r="A463">
            <v>38862</v>
          </cell>
          <cell r="B463">
            <v>271.82329159293283</v>
          </cell>
          <cell r="C463">
            <v>312.30587803673285</v>
          </cell>
          <cell r="D463">
            <v>222.33117049931596</v>
          </cell>
        </row>
        <row r="464">
          <cell r="A464">
            <v>38863</v>
          </cell>
          <cell r="B464">
            <v>237.90214157995203</v>
          </cell>
          <cell r="C464">
            <v>308.60759030454881</v>
          </cell>
          <cell r="D464">
            <v>201.10312362793994</v>
          </cell>
        </row>
        <row r="465">
          <cell r="A465">
            <v>38866</v>
          </cell>
          <cell r="B465" t="e">
            <v>#N/A</v>
          </cell>
          <cell r="C465" t="e">
            <v>#N/A</v>
          </cell>
          <cell r="D465" t="e">
            <v>#N/A</v>
          </cell>
        </row>
        <row r="466">
          <cell r="A466">
            <v>38867</v>
          </cell>
          <cell r="B466">
            <v>235.39599581850402</v>
          </cell>
          <cell r="C466">
            <v>290.18586053756559</v>
          </cell>
          <cell r="D466">
            <v>185.33452714680405</v>
          </cell>
        </row>
        <row r="467">
          <cell r="A467">
            <v>38868</v>
          </cell>
          <cell r="B467">
            <v>251.22543667518801</v>
          </cell>
          <cell r="C467">
            <v>295.10338800594639</v>
          </cell>
          <cell r="D467">
            <v>197.63517348016001</v>
          </cell>
        </row>
        <row r="468">
          <cell r="A468">
            <v>38869</v>
          </cell>
          <cell r="B468">
            <v>237.25955274144803</v>
          </cell>
          <cell r="C468">
            <v>286.23221434269595</v>
          </cell>
          <cell r="D468">
            <v>182.25592998908795</v>
          </cell>
        </row>
        <row r="469">
          <cell r="A469">
            <v>38870</v>
          </cell>
          <cell r="B469" t="e">
            <v>#N/A</v>
          </cell>
          <cell r="C469" t="e">
            <v>#N/A</v>
          </cell>
          <cell r="D469" t="e">
            <v>#N/A</v>
          </cell>
        </row>
        <row r="470">
          <cell r="A470">
            <v>38873</v>
          </cell>
          <cell r="B470" t="e">
            <v>#N/A</v>
          </cell>
          <cell r="C470" t="e">
            <v>#N/A</v>
          </cell>
          <cell r="D470" t="e">
            <v>#N/A</v>
          </cell>
        </row>
        <row r="471">
          <cell r="A471">
            <v>38874</v>
          </cell>
          <cell r="B471" t="e">
            <v>#N/A</v>
          </cell>
          <cell r="C471" t="e">
            <v>#N/A</v>
          </cell>
          <cell r="D471" t="e">
            <v>#N/A</v>
          </cell>
        </row>
        <row r="472">
          <cell r="A472">
            <v>38875</v>
          </cell>
          <cell r="B472" t="e">
            <v>#N/A</v>
          </cell>
          <cell r="C472" t="e">
            <v>#N/A</v>
          </cell>
          <cell r="D472" t="e">
            <v>#N/A</v>
          </cell>
        </row>
        <row r="473">
          <cell r="A473">
            <v>38876</v>
          </cell>
          <cell r="B473" t="e">
            <v>#N/A</v>
          </cell>
          <cell r="C473" t="e">
            <v>#N/A</v>
          </cell>
          <cell r="D473" t="e">
            <v>#N/A</v>
          </cell>
        </row>
        <row r="474">
          <cell r="A474">
            <v>38877</v>
          </cell>
          <cell r="B474" t="e">
            <v>#N/A</v>
          </cell>
          <cell r="C474" t="e">
            <v>#N/A</v>
          </cell>
          <cell r="D474" t="e">
            <v>#N/A</v>
          </cell>
        </row>
        <row r="475">
          <cell r="A475">
            <v>38880</v>
          </cell>
          <cell r="B475" t="e">
            <v>#N/A</v>
          </cell>
          <cell r="C475" t="e">
            <v>#N/A</v>
          </cell>
          <cell r="D475" t="e">
            <v>#N/A</v>
          </cell>
        </row>
        <row r="476">
          <cell r="A476">
            <v>38881</v>
          </cell>
          <cell r="B476" t="e">
            <v>#N/A</v>
          </cell>
          <cell r="C476" t="e">
            <v>#N/A</v>
          </cell>
          <cell r="D476" t="e">
            <v>#N/A</v>
          </cell>
        </row>
        <row r="477">
          <cell r="A477">
            <v>38882.333330000001</v>
          </cell>
          <cell r="B477" t="e">
            <v>#N/A</v>
          </cell>
          <cell r="C477" t="e">
            <v>#N/A</v>
          </cell>
          <cell r="D477" t="e">
            <v>#N/A</v>
          </cell>
        </row>
        <row r="478">
          <cell r="A478">
            <v>38883.333330000001</v>
          </cell>
          <cell r="B478" t="e">
            <v>#N/A</v>
          </cell>
          <cell r="C478" t="e">
            <v>#N/A</v>
          </cell>
          <cell r="D478" t="e">
            <v>#N/A</v>
          </cell>
        </row>
        <row r="479">
          <cell r="A479">
            <v>38884</v>
          </cell>
          <cell r="B479" t="e">
            <v>#N/A</v>
          </cell>
          <cell r="C479" t="e">
            <v>#N/A</v>
          </cell>
          <cell r="D479" t="e">
            <v>#N/A</v>
          </cell>
        </row>
        <row r="480">
          <cell r="A480">
            <v>38888</v>
          </cell>
          <cell r="B480" t="e">
            <v>#N/A</v>
          </cell>
          <cell r="C480" t="e">
            <v>#N/A</v>
          </cell>
          <cell r="D480" t="e">
            <v>#N/A</v>
          </cell>
        </row>
        <row r="481">
          <cell r="A481">
            <v>38889</v>
          </cell>
          <cell r="B481" t="e">
            <v>#N/A</v>
          </cell>
          <cell r="C481" t="e">
            <v>#N/A</v>
          </cell>
          <cell r="D481" t="e">
            <v>#N/A</v>
          </cell>
        </row>
        <row r="482">
          <cell r="A482">
            <v>38890</v>
          </cell>
          <cell r="B482">
            <v>295.77061632376405</v>
          </cell>
          <cell r="C482">
            <v>377.68370462471881</v>
          </cell>
          <cell r="D482">
            <v>195.60506740880396</v>
          </cell>
        </row>
        <row r="483">
          <cell r="A483">
            <v>38891</v>
          </cell>
          <cell r="B483">
            <v>299.10203916840794</v>
          </cell>
          <cell r="C483">
            <v>380.54786753854842</v>
          </cell>
          <cell r="D483">
            <v>192.12160672415601</v>
          </cell>
        </row>
        <row r="484">
          <cell r="A484">
            <v>38894</v>
          </cell>
          <cell r="B484">
            <v>296.26083777186403</v>
          </cell>
          <cell r="C484">
            <v>369.24289893299675</v>
          </cell>
          <cell r="D484">
            <v>201.37215578051996</v>
          </cell>
        </row>
        <row r="485">
          <cell r="A485">
            <v>38895</v>
          </cell>
          <cell r="B485">
            <v>290.77536134310407</v>
          </cell>
          <cell r="C485">
            <v>376.01700033403358</v>
          </cell>
          <cell r="D485">
            <v>187.70329775828</v>
          </cell>
        </row>
        <row r="486">
          <cell r="A486">
            <v>38896</v>
          </cell>
          <cell r="B486">
            <v>302.88035943559595</v>
          </cell>
          <cell r="C486">
            <v>374.27074538985562</v>
          </cell>
          <cell r="D486">
            <v>208.74471372714407</v>
          </cell>
        </row>
        <row r="487">
          <cell r="A487">
            <v>38897</v>
          </cell>
          <cell r="B487">
            <v>303.86936801135994</v>
          </cell>
          <cell r="C487">
            <v>383.31169801098679</v>
          </cell>
          <cell r="D487">
            <v>214.30771013048397</v>
          </cell>
        </row>
        <row r="488">
          <cell r="A488">
            <v>38898</v>
          </cell>
          <cell r="B488">
            <v>321.44896279535601</v>
          </cell>
          <cell r="C488">
            <v>408.20517704216485</v>
          </cell>
          <cell r="D488">
            <v>228.35408041871995</v>
          </cell>
        </row>
        <row r="489">
          <cell r="A489">
            <v>38901</v>
          </cell>
          <cell r="B489">
            <v>348.29992330365599</v>
          </cell>
          <cell r="C489">
            <v>425.29151681389999</v>
          </cell>
          <cell r="D489">
            <v>201.11944878084009</v>
          </cell>
        </row>
        <row r="490">
          <cell r="A490">
            <v>38902</v>
          </cell>
          <cell r="B490">
            <v>310.68068566383999</v>
          </cell>
          <cell r="C490">
            <v>389.29757201240005</v>
          </cell>
          <cell r="D490">
            <v>213.36294545465998</v>
          </cell>
        </row>
        <row r="491">
          <cell r="A491">
            <v>38903</v>
          </cell>
          <cell r="B491">
            <v>305.84168884205599</v>
          </cell>
          <cell r="C491">
            <v>377.88423720633597</v>
          </cell>
          <cell r="D491">
            <v>226.48008854482003</v>
          </cell>
        </row>
        <row r="492">
          <cell r="A492">
            <v>38904</v>
          </cell>
          <cell r="B492">
            <v>320.51997235192397</v>
          </cell>
          <cell r="C492">
            <v>405.82240529540002</v>
          </cell>
          <cell r="D492">
            <v>183.41532982927191</v>
          </cell>
        </row>
        <row r="493">
          <cell r="A493">
            <v>38905</v>
          </cell>
          <cell r="B493" t="e">
            <v>#N/A</v>
          </cell>
          <cell r="C493" t="e">
            <v>#N/A</v>
          </cell>
          <cell r="D493" t="e">
            <v>#N/A</v>
          </cell>
        </row>
        <row r="494">
          <cell r="A494">
            <v>38908</v>
          </cell>
          <cell r="B494">
            <v>322.23501921880398</v>
          </cell>
          <cell r="C494">
            <v>375.70763509488398</v>
          </cell>
          <cell r="D494">
            <v>228.55069185570801</v>
          </cell>
        </row>
        <row r="495">
          <cell r="A495">
            <v>38909</v>
          </cell>
          <cell r="B495">
            <v>308.72278625535603</v>
          </cell>
          <cell r="C495">
            <v>374.38606109755199</v>
          </cell>
          <cell r="D495">
            <v>195.57200774738806</v>
          </cell>
        </row>
        <row r="496">
          <cell r="A496">
            <v>38910</v>
          </cell>
          <cell r="B496">
            <v>301.58802264400805</v>
          </cell>
          <cell r="C496">
            <v>359.08747031299157</v>
          </cell>
          <cell r="D496">
            <v>204.43724362991995</v>
          </cell>
        </row>
        <row r="497">
          <cell r="A497">
            <v>38911</v>
          </cell>
          <cell r="B497">
            <v>325.90940905325999</v>
          </cell>
          <cell r="C497">
            <v>384.44394877983638</v>
          </cell>
          <cell r="D497">
            <v>209.25717795536801</v>
          </cell>
        </row>
        <row r="498">
          <cell r="A498">
            <v>38912</v>
          </cell>
          <cell r="B498">
            <v>327.57149288347205</v>
          </cell>
          <cell r="C498">
            <v>389.79368271690879</v>
          </cell>
          <cell r="D498">
            <v>224.444617580868</v>
          </cell>
        </row>
        <row r="499">
          <cell r="A499">
            <v>38915</v>
          </cell>
          <cell r="B499">
            <v>328.28729293246408</v>
          </cell>
          <cell r="C499">
            <v>388.89978424187206</v>
          </cell>
          <cell r="D499">
            <v>196.92075214118393</v>
          </cell>
        </row>
        <row r="500">
          <cell r="A500">
            <v>38916</v>
          </cell>
          <cell r="B500">
            <v>312.33161818387191</v>
          </cell>
          <cell r="C500">
            <v>371.56099946086317</v>
          </cell>
          <cell r="D500">
            <v>223.71082957466405</v>
          </cell>
        </row>
        <row r="501">
          <cell r="A501">
            <v>38917</v>
          </cell>
          <cell r="B501">
            <v>291.68257672425204</v>
          </cell>
          <cell r="C501">
            <v>362.9856271575436</v>
          </cell>
          <cell r="D501">
            <v>213.83952242052396</v>
          </cell>
        </row>
        <row r="502">
          <cell r="A502">
            <v>38918</v>
          </cell>
          <cell r="B502">
            <v>298.68704785110799</v>
          </cell>
          <cell r="C502">
            <v>359.13365454760719</v>
          </cell>
          <cell r="D502">
            <v>203.01713328723991</v>
          </cell>
        </row>
        <row r="503">
          <cell r="A503">
            <v>38919</v>
          </cell>
          <cell r="B503">
            <v>301.01865865607073</v>
          </cell>
          <cell r="C503">
            <v>362.54246176158119</v>
          </cell>
          <cell r="D503">
            <v>207.23580563860395</v>
          </cell>
        </row>
        <row r="504">
          <cell r="A504">
            <v>38922</v>
          </cell>
          <cell r="B504">
            <v>314.61305647772122</v>
          </cell>
          <cell r="C504">
            <v>366.71315033365914</v>
          </cell>
          <cell r="D504">
            <v>217.19888050172796</v>
          </cell>
        </row>
        <row r="505">
          <cell r="A505">
            <v>38923</v>
          </cell>
          <cell r="B505">
            <v>292.81020528453632</v>
          </cell>
          <cell r="C505">
            <v>352.17519458218959</v>
          </cell>
          <cell r="D505">
            <v>207.93591911832408</v>
          </cell>
        </row>
        <row r="506">
          <cell r="A506">
            <v>38924</v>
          </cell>
          <cell r="B506">
            <v>291.47047403892475</v>
          </cell>
          <cell r="C506">
            <v>350.96818772716551</v>
          </cell>
          <cell r="D506">
            <v>213.51451973981207</v>
          </cell>
        </row>
        <row r="507">
          <cell r="A507">
            <v>38925</v>
          </cell>
          <cell r="B507">
            <v>295.66249278592443</v>
          </cell>
          <cell r="C507">
            <v>358.62761084895277</v>
          </cell>
          <cell r="D507">
            <v>208.67930639376004</v>
          </cell>
        </row>
        <row r="508">
          <cell r="A508">
            <v>38926</v>
          </cell>
          <cell r="B508">
            <v>284.34895910641649</v>
          </cell>
          <cell r="C508">
            <v>348.07622467801559</v>
          </cell>
          <cell r="D508">
            <v>194.28811137973199</v>
          </cell>
        </row>
        <row r="509">
          <cell r="A509">
            <v>38929</v>
          </cell>
          <cell r="B509">
            <v>284.6351218632384</v>
          </cell>
          <cell r="C509">
            <v>357.71940732014366</v>
          </cell>
          <cell r="D509">
            <v>191.78619562976402</v>
          </cell>
        </row>
        <row r="510">
          <cell r="A510">
            <v>38930</v>
          </cell>
          <cell r="B510">
            <v>291.21167951637483</v>
          </cell>
          <cell r="C510">
            <v>363.46415924809997</v>
          </cell>
          <cell r="D510">
            <v>199.82120487176397</v>
          </cell>
        </row>
        <row r="511">
          <cell r="A511">
            <v>38931</v>
          </cell>
          <cell r="B511">
            <v>301.31980032241995</v>
          </cell>
          <cell r="C511">
            <v>379.21623443239037</v>
          </cell>
          <cell r="D511">
            <v>200.6142707332159</v>
          </cell>
        </row>
        <row r="512">
          <cell r="A512">
            <v>38932</v>
          </cell>
          <cell r="B512">
            <v>290.78605412429556</v>
          </cell>
          <cell r="C512">
            <v>369.0306153283716</v>
          </cell>
          <cell r="D512">
            <v>205.81102209702001</v>
          </cell>
        </row>
        <row r="513">
          <cell r="A513">
            <v>38933</v>
          </cell>
          <cell r="B513">
            <v>296.68282616203606</v>
          </cell>
          <cell r="C513">
            <v>364.16225651540992</v>
          </cell>
          <cell r="D513">
            <v>209.01440996562403</v>
          </cell>
        </row>
        <row r="514">
          <cell r="A514">
            <v>38936</v>
          </cell>
          <cell r="B514">
            <v>297.37393756998637</v>
          </cell>
          <cell r="C514">
            <v>362.55110933781117</v>
          </cell>
          <cell r="D514">
            <v>228.72957286467195</v>
          </cell>
        </row>
        <row r="515">
          <cell r="A515">
            <v>38937</v>
          </cell>
          <cell r="B515">
            <v>298.44428954934517</v>
          </cell>
          <cell r="C515">
            <v>360.5937128203696</v>
          </cell>
          <cell r="D515">
            <v>227.71539223036396</v>
          </cell>
        </row>
        <row r="516">
          <cell r="A516">
            <v>38938</v>
          </cell>
          <cell r="B516">
            <v>296.71042432442846</v>
          </cell>
          <cell r="C516">
            <v>362.79832752061446</v>
          </cell>
          <cell r="D516">
            <v>223.36149584796405</v>
          </cell>
        </row>
        <row r="517">
          <cell r="A517">
            <v>38939</v>
          </cell>
          <cell r="B517">
            <v>288.16780834421922</v>
          </cell>
          <cell r="C517">
            <v>352.43518086493236</v>
          </cell>
          <cell r="D517">
            <v>234.42238609967595</v>
          </cell>
        </row>
        <row r="518">
          <cell r="A518">
            <v>38940</v>
          </cell>
          <cell r="B518">
            <v>291.49127018624318</v>
          </cell>
          <cell r="C518">
            <v>352.80541629585923</v>
          </cell>
          <cell r="D518">
            <v>235.061958252236</v>
          </cell>
        </row>
        <row r="519">
          <cell r="A519">
            <v>38943</v>
          </cell>
          <cell r="B519">
            <v>290.51587124974395</v>
          </cell>
          <cell r="C519">
            <v>354.42900039740238</v>
          </cell>
          <cell r="D519">
            <v>227.52618884538805</v>
          </cell>
        </row>
        <row r="520">
          <cell r="A520">
            <v>38944</v>
          </cell>
          <cell r="B520">
            <v>293.89188126933198</v>
          </cell>
          <cell r="C520">
            <v>359.61902982195039</v>
          </cell>
          <cell r="D520">
            <v>234.070662504876</v>
          </cell>
        </row>
        <row r="521">
          <cell r="A521">
            <v>38945</v>
          </cell>
          <cell r="B521">
            <v>290.69420007960008</v>
          </cell>
          <cell r="C521">
            <v>363.81713936943072</v>
          </cell>
          <cell r="D521">
            <v>233.374957993392</v>
          </cell>
        </row>
        <row r="522">
          <cell r="A522">
            <v>38946</v>
          </cell>
          <cell r="B522">
            <v>300.09386290405797</v>
          </cell>
          <cell r="C522">
            <v>367.25190356536245</v>
          </cell>
          <cell r="D522">
            <v>240.48776321612806</v>
          </cell>
        </row>
        <row r="523">
          <cell r="A523">
            <v>38947</v>
          </cell>
          <cell r="B523">
            <v>302.99388131473808</v>
          </cell>
          <cell r="C523">
            <v>377.19775189954078</v>
          </cell>
          <cell r="D523">
            <v>243.54092696676406</v>
          </cell>
        </row>
        <row r="524">
          <cell r="A524">
            <v>38950</v>
          </cell>
          <cell r="B524">
            <v>317.97467175086325</v>
          </cell>
          <cell r="C524">
            <v>389.72026586515477</v>
          </cell>
          <cell r="D524">
            <v>252.01825323408804</v>
          </cell>
        </row>
        <row r="525">
          <cell r="A525">
            <v>38951</v>
          </cell>
          <cell r="B525">
            <v>311.52507621258434</v>
          </cell>
          <cell r="C525">
            <v>388.35178986967321</v>
          </cell>
          <cell r="D525">
            <v>250.05912239660006</v>
          </cell>
        </row>
        <row r="526">
          <cell r="A526">
            <v>38952</v>
          </cell>
          <cell r="B526">
            <v>312.13013506427313</v>
          </cell>
          <cell r="C526">
            <v>383.82018142017324</v>
          </cell>
          <cell r="D526">
            <v>250.87081392887998</v>
          </cell>
        </row>
        <row r="527">
          <cell r="A527">
            <v>38953</v>
          </cell>
          <cell r="B527">
            <v>316.03485342674009</v>
          </cell>
          <cell r="C527">
            <v>391.02337063528836</v>
          </cell>
          <cell r="D527">
            <v>254.83693167139194</v>
          </cell>
        </row>
        <row r="528">
          <cell r="A528">
            <v>38954</v>
          </cell>
          <cell r="B528">
            <v>322.83800732607881</v>
          </cell>
          <cell r="C528">
            <v>397.20470724960114</v>
          </cell>
          <cell r="D528">
            <v>259.56464851200008</v>
          </cell>
        </row>
        <row r="529">
          <cell r="A529">
            <v>38957</v>
          </cell>
          <cell r="B529">
            <v>324.53824343328205</v>
          </cell>
          <cell r="C529">
            <v>399.17994724039033</v>
          </cell>
          <cell r="D529">
            <v>252.49354401489995</v>
          </cell>
        </row>
        <row r="530">
          <cell r="A530">
            <v>38958</v>
          </cell>
          <cell r="B530">
            <v>321.6438639901744</v>
          </cell>
          <cell r="C530">
            <v>397.57916881158241</v>
          </cell>
          <cell r="D530">
            <v>253.64599412122004</v>
          </cell>
        </row>
        <row r="531">
          <cell r="A531">
            <v>38959</v>
          </cell>
          <cell r="B531">
            <v>321.70284308437044</v>
          </cell>
          <cell r="C531">
            <v>400.57102114479682</v>
          </cell>
          <cell r="D531">
            <v>251.86837593510398</v>
          </cell>
        </row>
        <row r="532">
          <cell r="A532">
            <v>38960</v>
          </cell>
          <cell r="B532">
            <v>322.89984960208801</v>
          </cell>
          <cell r="C532">
            <v>400.20447768812562</v>
          </cell>
          <cell r="D532">
            <v>252.24775819368398</v>
          </cell>
        </row>
        <row r="533">
          <cell r="A533">
            <v>38961</v>
          </cell>
          <cell r="B533">
            <v>338.93492504226759</v>
          </cell>
          <cell r="C533">
            <v>407.38623634103681</v>
          </cell>
          <cell r="D533">
            <v>270.40878840984396</v>
          </cell>
        </row>
        <row r="534">
          <cell r="A534">
            <v>38966</v>
          </cell>
          <cell r="B534">
            <v>328.51848533305684</v>
          </cell>
          <cell r="C534">
            <v>393.36242707725557</v>
          </cell>
          <cell r="D534">
            <v>267.04743497150406</v>
          </cell>
        </row>
        <row r="535">
          <cell r="A535">
            <v>38967</v>
          </cell>
          <cell r="B535">
            <v>330.05135015680679</v>
          </cell>
          <cell r="C535">
            <v>397.57627303067284</v>
          </cell>
          <cell r="D535">
            <v>259.45376960476392</v>
          </cell>
        </row>
        <row r="536">
          <cell r="A536">
            <v>38968</v>
          </cell>
          <cell r="B536">
            <v>332.14115679615361</v>
          </cell>
          <cell r="C536">
            <v>399.98735169849283</v>
          </cell>
          <cell r="D536">
            <v>266.23100037066803</v>
          </cell>
        </row>
        <row r="537">
          <cell r="A537">
            <v>38971</v>
          </cell>
          <cell r="B537">
            <v>331.40559837111124</v>
          </cell>
          <cell r="C537">
            <v>400.20404497344407</v>
          </cell>
          <cell r="D537">
            <v>255.45615116494002</v>
          </cell>
        </row>
        <row r="538">
          <cell r="A538">
            <v>38972</v>
          </cell>
          <cell r="B538">
            <v>326.26952418387111</v>
          </cell>
          <cell r="C538">
            <v>389.24229654551959</v>
          </cell>
          <cell r="D538">
            <v>267.97386849087201</v>
          </cell>
        </row>
        <row r="539">
          <cell r="A539">
            <v>38973</v>
          </cell>
          <cell r="B539">
            <v>328.90627547690519</v>
          </cell>
          <cell r="C539">
            <v>389.6507350355804</v>
          </cell>
          <cell r="D539">
            <v>270.29702257427192</v>
          </cell>
        </row>
        <row r="540">
          <cell r="A540">
            <v>38974</v>
          </cell>
          <cell r="B540">
            <v>324.83197031997162</v>
          </cell>
          <cell r="C540">
            <v>383.14579782187275</v>
          </cell>
          <cell r="D540">
            <v>267.58644034037201</v>
          </cell>
        </row>
        <row r="541">
          <cell r="A541">
            <v>38975</v>
          </cell>
          <cell r="B541">
            <v>325.54730435497078</v>
          </cell>
          <cell r="C541">
            <v>387.9260474677169</v>
          </cell>
          <cell r="D541">
            <v>264.93050302378794</v>
          </cell>
        </row>
        <row r="542">
          <cell r="A542">
            <v>38976</v>
          </cell>
          <cell r="B542" t="e">
            <v>#N/A</v>
          </cell>
          <cell r="C542" t="e">
            <v>#N/A</v>
          </cell>
          <cell r="D542" t="e">
            <v>#N/A</v>
          </cell>
        </row>
        <row r="543">
          <cell r="A543">
            <v>38977</v>
          </cell>
          <cell r="B543" t="e">
            <v>#N/A</v>
          </cell>
          <cell r="C543" t="e">
            <v>#N/A</v>
          </cell>
          <cell r="D543" t="e">
            <v>#N/A</v>
          </cell>
        </row>
        <row r="544">
          <cell r="A544">
            <v>38978</v>
          </cell>
          <cell r="B544">
            <v>308.12483418103915</v>
          </cell>
          <cell r="C544">
            <v>375.18259701661611</v>
          </cell>
          <cell r="D544">
            <v>253.56325463740004</v>
          </cell>
        </row>
        <row r="545">
          <cell r="A545">
            <v>38979</v>
          </cell>
          <cell r="B545">
            <v>306.9116376495021</v>
          </cell>
          <cell r="C545">
            <v>375.92179489526438</v>
          </cell>
          <cell r="D545">
            <v>256.46964431584399</v>
          </cell>
        </row>
        <row r="546">
          <cell r="A546">
            <v>38980</v>
          </cell>
          <cell r="B546" t="e">
            <v>#N/A</v>
          </cell>
          <cell r="C546" t="e">
            <v>#N/A</v>
          </cell>
          <cell r="D546" t="e">
            <v>#N/A</v>
          </cell>
        </row>
        <row r="547">
          <cell r="A547">
            <v>38981</v>
          </cell>
          <cell r="B547">
            <v>320.24718745330483</v>
          </cell>
          <cell r="C547">
            <v>387.18846968363079</v>
          </cell>
          <cell r="D547">
            <v>262.89671356519995</v>
          </cell>
        </row>
        <row r="548">
          <cell r="A548">
            <v>38982</v>
          </cell>
          <cell r="B548">
            <v>336.08686149342725</v>
          </cell>
          <cell r="C548">
            <v>401.84179168753604</v>
          </cell>
          <cell r="D548">
            <v>272.48059290578885</v>
          </cell>
        </row>
        <row r="549">
          <cell r="A549">
            <v>38986</v>
          </cell>
          <cell r="B549">
            <v>336.63143145282078</v>
          </cell>
          <cell r="C549">
            <v>407.62434020750118</v>
          </cell>
          <cell r="D549">
            <v>274.4090868094695</v>
          </cell>
        </row>
        <row r="550">
          <cell r="A550">
            <v>38987</v>
          </cell>
          <cell r="B550">
            <v>333.92651049377912</v>
          </cell>
          <cell r="C550">
            <v>402.90491373542443</v>
          </cell>
          <cell r="D550">
            <v>276.97759596324244</v>
          </cell>
        </row>
        <row r="551">
          <cell r="A551">
            <v>38988</v>
          </cell>
          <cell r="B551">
            <v>334.60136802493508</v>
          </cell>
          <cell r="C551">
            <v>403.52010929693961</v>
          </cell>
          <cell r="D551">
            <v>278.61586492938318</v>
          </cell>
        </row>
        <row r="552">
          <cell r="A552">
            <v>38989</v>
          </cell>
          <cell r="B552">
            <v>338.92459349565195</v>
          </cell>
          <cell r="C552">
            <v>410.43638068395802</v>
          </cell>
          <cell r="D552">
            <v>277.93840381830677</v>
          </cell>
        </row>
        <row r="553">
          <cell r="A553">
            <v>38992</v>
          </cell>
          <cell r="B553">
            <v>330.49764224134844</v>
          </cell>
          <cell r="C553">
            <v>405.28010645494203</v>
          </cell>
          <cell r="D553">
            <v>271.57191116361844</v>
          </cell>
        </row>
        <row r="554">
          <cell r="A554">
            <v>38993</v>
          </cell>
          <cell r="B554">
            <v>342.71187235755195</v>
          </cell>
          <cell r="C554">
            <v>424.42027994021566</v>
          </cell>
          <cell r="D554">
            <v>275.12690075840806</v>
          </cell>
        </row>
        <row r="555">
          <cell r="A555">
            <v>38994</v>
          </cell>
          <cell r="B555">
            <v>334.03566004582751</v>
          </cell>
          <cell r="C555">
            <v>420.9383378792528</v>
          </cell>
          <cell r="D555">
            <v>264.03157977632799</v>
          </cell>
        </row>
        <row r="556">
          <cell r="A556">
            <v>38996</v>
          </cell>
          <cell r="B556">
            <v>335.03044975036795</v>
          </cell>
          <cell r="C556">
            <v>423.49065865473807</v>
          </cell>
          <cell r="D556">
            <v>266.56489986432558</v>
          </cell>
        </row>
        <row r="557">
          <cell r="A557">
            <v>38999</v>
          </cell>
          <cell r="B557">
            <v>323.13543746299797</v>
          </cell>
          <cell r="C557">
            <v>404.95068742818319</v>
          </cell>
          <cell r="D557">
            <v>260.07445404396805</v>
          </cell>
        </row>
        <row r="558">
          <cell r="A558">
            <v>39000</v>
          </cell>
          <cell r="B558">
            <v>322.02236273585356</v>
          </cell>
          <cell r="C558">
            <v>401.36311712890483</v>
          </cell>
          <cell r="D558">
            <v>255.08471228029205</v>
          </cell>
        </row>
        <row r="559">
          <cell r="A559">
            <v>39001</v>
          </cell>
          <cell r="B559">
            <v>306.2727951683292</v>
          </cell>
          <cell r="C559">
            <v>373.67792652650036</v>
          </cell>
          <cell r="D559">
            <v>255.56395011364793</v>
          </cell>
        </row>
        <row r="560">
          <cell r="A560">
            <v>39002</v>
          </cell>
          <cell r="B560">
            <v>292.64321944228249</v>
          </cell>
          <cell r="C560">
            <v>363.89890968808766</v>
          </cell>
          <cell r="D560">
            <v>240.39388403624005</v>
          </cell>
        </row>
        <row r="561">
          <cell r="A561">
            <v>39003</v>
          </cell>
          <cell r="B561">
            <v>289.38155529652477</v>
          </cell>
          <cell r="C561">
            <v>358.46810795448999</v>
          </cell>
          <cell r="D561">
            <v>235.22923492592398</v>
          </cell>
        </row>
        <row r="562">
          <cell r="A562">
            <v>39006</v>
          </cell>
          <cell r="B562">
            <v>282.2900118511464</v>
          </cell>
          <cell r="C562">
            <v>346.30973168227797</v>
          </cell>
          <cell r="D562">
            <v>233.53910757153207</v>
          </cell>
        </row>
        <row r="563">
          <cell r="A563">
            <v>39007</v>
          </cell>
          <cell r="B563">
            <v>290.40636436788759</v>
          </cell>
          <cell r="C563">
            <v>362.25357264645243</v>
          </cell>
          <cell r="D563">
            <v>240.87179808303202</v>
          </cell>
        </row>
        <row r="564">
          <cell r="A564">
            <v>39008</v>
          </cell>
          <cell r="B564">
            <v>291.89821743264048</v>
          </cell>
          <cell r="C564">
            <v>356.00362673099914</v>
          </cell>
          <cell r="D564">
            <v>247.31188459927603</v>
          </cell>
        </row>
        <row r="565">
          <cell r="A565">
            <v>39009</v>
          </cell>
          <cell r="B565">
            <v>291.96335056451636</v>
          </cell>
          <cell r="C565">
            <v>354.19961875650478</v>
          </cell>
          <cell r="D565">
            <v>247.70938294104795</v>
          </cell>
        </row>
        <row r="566">
          <cell r="A566">
            <v>39010</v>
          </cell>
          <cell r="B566">
            <v>285.0656028783124</v>
          </cell>
          <cell r="C566">
            <v>350.31098999510795</v>
          </cell>
          <cell r="D566">
            <v>236.44606433489201</v>
          </cell>
        </row>
        <row r="567">
          <cell r="A567">
            <v>39014</v>
          </cell>
          <cell r="B567">
            <v>288.91002121264836</v>
          </cell>
          <cell r="C567">
            <v>344.2590131112504</v>
          </cell>
          <cell r="D567">
            <v>250.15520380188408</v>
          </cell>
        </row>
        <row r="568">
          <cell r="A568">
            <v>39015</v>
          </cell>
          <cell r="B568">
            <v>281.40258861762686</v>
          </cell>
          <cell r="C568">
            <v>340.59033101168035</v>
          </cell>
          <cell r="D568">
            <v>245.05114980802398</v>
          </cell>
        </row>
        <row r="569">
          <cell r="A569">
            <v>39016</v>
          </cell>
          <cell r="B569">
            <v>282.17277152210119</v>
          </cell>
          <cell r="C569">
            <v>342.47451900348921</v>
          </cell>
          <cell r="D569">
            <v>235.26836334272397</v>
          </cell>
        </row>
        <row r="570">
          <cell r="A570">
            <v>39017</v>
          </cell>
          <cell r="B570">
            <v>284.79928615242477</v>
          </cell>
          <cell r="C570">
            <v>338.71943882692443</v>
          </cell>
          <cell r="D570">
            <v>248.060889968872</v>
          </cell>
        </row>
        <row r="571">
          <cell r="A571">
            <v>39020</v>
          </cell>
          <cell r="B571">
            <v>285.95105489972565</v>
          </cell>
          <cell r="C571">
            <v>341.02852059534723</v>
          </cell>
          <cell r="D571">
            <v>250.79485593860042</v>
          </cell>
        </row>
        <row r="572">
          <cell r="A572">
            <v>39023</v>
          </cell>
          <cell r="B572">
            <v>287.07680273001114</v>
          </cell>
          <cell r="C572">
            <v>333.30194097536395</v>
          </cell>
          <cell r="D572">
            <v>251.59489765217958</v>
          </cell>
        </row>
        <row r="573">
          <cell r="A573">
            <v>39024</v>
          </cell>
          <cell r="B573">
            <v>289.44581004647841</v>
          </cell>
          <cell r="C573">
            <v>338.09192177018042</v>
          </cell>
          <cell r="D573">
            <v>251.58442065509712</v>
          </cell>
        </row>
        <row r="574">
          <cell r="A574">
            <v>39027</v>
          </cell>
          <cell r="B574">
            <v>283.29274643313721</v>
          </cell>
          <cell r="C574">
            <v>333.75369330170281</v>
          </cell>
          <cell r="D574">
            <v>245.87624535785113</v>
          </cell>
        </row>
        <row r="575">
          <cell r="A575">
            <v>39028</v>
          </cell>
          <cell r="B575">
            <v>289.22506779773477</v>
          </cell>
          <cell r="C575">
            <v>338.26404025058042</v>
          </cell>
          <cell r="D575">
            <v>248.386408704242</v>
          </cell>
        </row>
        <row r="576">
          <cell r="A576">
            <v>39029</v>
          </cell>
          <cell r="B576">
            <v>290.24204279076088</v>
          </cell>
          <cell r="C576">
            <v>337.28855691738676</v>
          </cell>
          <cell r="D576">
            <v>256.74185538230358</v>
          </cell>
        </row>
        <row r="577">
          <cell r="A577">
            <v>39030</v>
          </cell>
          <cell r="B577">
            <v>291.45573525599275</v>
          </cell>
          <cell r="C577">
            <v>346.30032991253364</v>
          </cell>
          <cell r="D577">
            <v>252.71364829020314</v>
          </cell>
        </row>
        <row r="578">
          <cell r="A578">
            <v>39031</v>
          </cell>
          <cell r="B578">
            <v>283.96104108216088</v>
          </cell>
          <cell r="C578">
            <v>340.96600341868594</v>
          </cell>
          <cell r="D578">
            <v>241.47025291210122</v>
          </cell>
        </row>
        <row r="579">
          <cell r="A579">
            <v>39034</v>
          </cell>
          <cell r="B579">
            <v>286.30961493595765</v>
          </cell>
          <cell r="C579">
            <v>346.94639602379914</v>
          </cell>
          <cell r="D579">
            <v>243.68643287701082</v>
          </cell>
        </row>
        <row r="580">
          <cell r="A580">
            <v>39035</v>
          </cell>
          <cell r="B580">
            <v>277.36804422008038</v>
          </cell>
          <cell r="C580">
            <v>334.2559430127688</v>
          </cell>
          <cell r="D580">
            <v>236.52803402831677</v>
          </cell>
        </row>
        <row r="581">
          <cell r="A581">
            <v>39036</v>
          </cell>
          <cell r="B581">
            <v>271.0840160255064</v>
          </cell>
          <cell r="C581">
            <v>333.00582289941275</v>
          </cell>
          <cell r="D581">
            <v>229.0217118147292</v>
          </cell>
        </row>
        <row r="582">
          <cell r="A582">
            <v>39037</v>
          </cell>
          <cell r="B582">
            <v>268.58071842682597</v>
          </cell>
          <cell r="C582">
            <v>319.64167450697119</v>
          </cell>
          <cell r="D582">
            <v>231.100468963098</v>
          </cell>
        </row>
        <row r="583">
          <cell r="A583">
            <v>39038</v>
          </cell>
          <cell r="B583">
            <v>261.17814937311601</v>
          </cell>
          <cell r="C583">
            <v>309.29041813953677</v>
          </cell>
          <cell r="D583">
            <v>226.61123268476558</v>
          </cell>
        </row>
        <row r="584">
          <cell r="A584">
            <v>39041</v>
          </cell>
          <cell r="B584">
            <v>270.09287999605112</v>
          </cell>
          <cell r="C584">
            <v>321.34157814651195</v>
          </cell>
          <cell r="D584">
            <v>234.43261442927076</v>
          </cell>
        </row>
        <row r="585">
          <cell r="A585">
            <v>39042</v>
          </cell>
          <cell r="B585">
            <v>264.7783195840496</v>
          </cell>
          <cell r="C585">
            <v>311.87618095488762</v>
          </cell>
          <cell r="D585">
            <v>230.49094169974165</v>
          </cell>
        </row>
        <row r="586">
          <cell r="A586">
            <v>39043</v>
          </cell>
          <cell r="B586">
            <v>258.54358176450961</v>
          </cell>
          <cell r="C586">
            <v>312.64893902663238</v>
          </cell>
          <cell r="D586">
            <v>218.5371299391204</v>
          </cell>
        </row>
        <row r="587">
          <cell r="A587">
            <v>39044</v>
          </cell>
          <cell r="B587">
            <v>258.84740620101758</v>
          </cell>
          <cell r="C587">
            <v>311.56593439590046</v>
          </cell>
          <cell r="D587">
            <v>218.87385616414602</v>
          </cell>
        </row>
        <row r="588">
          <cell r="A588">
            <v>39045</v>
          </cell>
          <cell r="B588">
            <v>269.37207794354566</v>
          </cell>
          <cell r="C588">
            <v>322.33475698728842</v>
          </cell>
          <cell r="D588">
            <v>226.36248565499201</v>
          </cell>
        </row>
        <row r="589">
          <cell r="A589">
            <v>39046</v>
          </cell>
          <cell r="B589" t="e">
            <v>#N/A</v>
          </cell>
          <cell r="C589" t="e">
            <v>#N/A</v>
          </cell>
          <cell r="D589" t="e">
            <v>#N/A</v>
          </cell>
        </row>
        <row r="590">
          <cell r="A590">
            <v>39047</v>
          </cell>
          <cell r="B590" t="e">
            <v>#N/A</v>
          </cell>
          <cell r="C590" t="e">
            <v>#N/A</v>
          </cell>
          <cell r="D590" t="e">
            <v>#N/A</v>
          </cell>
        </row>
        <row r="591">
          <cell r="A591">
            <v>39048</v>
          </cell>
          <cell r="B591">
            <v>271.9779413469663</v>
          </cell>
          <cell r="C591">
            <v>328.29046040327671</v>
          </cell>
          <cell r="D591">
            <v>218.7665778131788</v>
          </cell>
        </row>
        <row r="592">
          <cell r="A592">
            <v>39049</v>
          </cell>
          <cell r="B592">
            <v>264.65580437161435</v>
          </cell>
          <cell r="C592">
            <v>320.12540763058956</v>
          </cell>
          <cell r="D592">
            <v>220.65192107652959</v>
          </cell>
        </row>
        <row r="593">
          <cell r="A593">
            <v>39050</v>
          </cell>
          <cell r="B593">
            <v>268.79045039673366</v>
          </cell>
          <cell r="C593">
            <v>319.21558837217157</v>
          </cell>
          <cell r="D593">
            <v>224.91400560151919</v>
          </cell>
        </row>
        <row r="594">
          <cell r="A594">
            <v>39051</v>
          </cell>
          <cell r="B594">
            <v>264.63484176615003</v>
          </cell>
          <cell r="C594">
            <v>317.08171819654399</v>
          </cell>
          <cell r="D594">
            <v>216.40627831110154</v>
          </cell>
        </row>
        <row r="595">
          <cell r="A595">
            <v>39052</v>
          </cell>
          <cell r="B595">
            <v>271.01240763708478</v>
          </cell>
          <cell r="C595">
            <v>322.14396776991282</v>
          </cell>
          <cell r="D595">
            <v>224.30863774489239</v>
          </cell>
        </row>
        <row r="596">
          <cell r="A596">
            <v>39053</v>
          </cell>
          <cell r="B596" t="e">
            <v>#N/A</v>
          </cell>
          <cell r="C596" t="e">
            <v>#N/A</v>
          </cell>
          <cell r="D596" t="e">
            <v>#N/A</v>
          </cell>
        </row>
        <row r="597">
          <cell r="A597">
            <v>39054</v>
          </cell>
          <cell r="B597" t="e">
            <v>#N/A</v>
          </cell>
          <cell r="C597" t="e">
            <v>#N/A</v>
          </cell>
          <cell r="D597" t="e">
            <v>#N/A</v>
          </cell>
        </row>
        <row r="598">
          <cell r="A598">
            <v>39055</v>
          </cell>
          <cell r="B598">
            <v>266.06055259348483</v>
          </cell>
          <cell r="C598">
            <v>324.00901910237081</v>
          </cell>
          <cell r="D598">
            <v>224.42604597061205</v>
          </cell>
        </row>
        <row r="599">
          <cell r="A599">
            <v>39056</v>
          </cell>
          <cell r="B599">
            <v>263.72725347872517</v>
          </cell>
          <cell r="C599">
            <v>326.55383619705754</v>
          </cell>
          <cell r="D599">
            <v>218.12149453143115</v>
          </cell>
        </row>
        <row r="600">
          <cell r="A600">
            <v>39057</v>
          </cell>
          <cell r="B600">
            <v>269.92271862058243</v>
          </cell>
          <cell r="C600">
            <v>326.4746851385699</v>
          </cell>
          <cell r="D600">
            <v>227.2117606322964</v>
          </cell>
        </row>
        <row r="601">
          <cell r="A601">
            <v>39058</v>
          </cell>
          <cell r="B601">
            <v>257.38916952660082</v>
          </cell>
          <cell r="C601">
            <v>315.62810614920244</v>
          </cell>
          <cell r="D601">
            <v>227.25634575827962</v>
          </cell>
        </row>
        <row r="602">
          <cell r="A602">
            <v>39059</v>
          </cell>
          <cell r="B602">
            <v>270.41448830149403</v>
          </cell>
          <cell r="C602">
            <v>320.03184425339322</v>
          </cell>
          <cell r="D602">
            <v>226.65417711970602</v>
          </cell>
        </row>
        <row r="603">
          <cell r="A603">
            <v>39062</v>
          </cell>
          <cell r="B603">
            <v>268.21145786796637</v>
          </cell>
          <cell r="C603">
            <v>323.61485692085711</v>
          </cell>
          <cell r="D603">
            <v>218.82891316617483</v>
          </cell>
        </row>
        <row r="604">
          <cell r="A604">
            <v>39063</v>
          </cell>
          <cell r="B604">
            <v>266.79221848521638</v>
          </cell>
          <cell r="C604">
            <v>319.06154324444276</v>
          </cell>
          <cell r="D604">
            <v>220.67546742174758</v>
          </cell>
        </row>
        <row r="605">
          <cell r="A605">
            <v>39064</v>
          </cell>
          <cell r="B605">
            <v>257.53112436870521</v>
          </cell>
          <cell r="C605">
            <v>309.27991589217038</v>
          </cell>
          <cell r="D605">
            <v>214.6556638111264</v>
          </cell>
        </row>
        <row r="606">
          <cell r="A606">
            <v>39065</v>
          </cell>
          <cell r="B606">
            <v>250.63328434441758</v>
          </cell>
          <cell r="C606">
            <v>301.22382468891794</v>
          </cell>
          <cell r="D606">
            <v>211.23198333880043</v>
          </cell>
        </row>
        <row r="607">
          <cell r="A607">
            <v>39066</v>
          </cell>
          <cell r="B607">
            <v>246.34456009206363</v>
          </cell>
          <cell r="C607">
            <v>293.96439582636151</v>
          </cell>
          <cell r="D607">
            <v>210.57763317640837</v>
          </cell>
        </row>
        <row r="608">
          <cell r="A608">
            <v>39069</v>
          </cell>
          <cell r="B608">
            <v>241.58853534683598</v>
          </cell>
          <cell r="C608">
            <v>296.5175106956404</v>
          </cell>
          <cell r="D608">
            <v>194.00354870342079</v>
          </cell>
        </row>
        <row r="609">
          <cell r="A609">
            <v>39070</v>
          </cell>
          <cell r="B609">
            <v>241.03537842233922</v>
          </cell>
          <cell r="C609">
            <v>290.15931776182481</v>
          </cell>
          <cell r="D609">
            <v>205.70768320974244</v>
          </cell>
        </row>
        <row r="610">
          <cell r="A610">
            <v>39071</v>
          </cell>
          <cell r="B610">
            <v>240.8954106110528</v>
          </cell>
          <cell r="C610">
            <v>296.53297940377763</v>
          </cell>
          <cell r="D610">
            <v>194.70857745867201</v>
          </cell>
        </row>
        <row r="611">
          <cell r="A611">
            <v>39072</v>
          </cell>
          <cell r="B611">
            <v>237.4697996946376</v>
          </cell>
          <cell r="C611">
            <v>292.02101550152923</v>
          </cell>
          <cell r="D611">
            <v>190.32642199403199</v>
          </cell>
        </row>
        <row r="612">
          <cell r="A612">
            <v>39073</v>
          </cell>
          <cell r="B612">
            <v>232.05858548744081</v>
          </cell>
          <cell r="C612">
            <v>290.57858466364718</v>
          </cell>
          <cell r="D612">
            <v>184.56496684439958</v>
          </cell>
        </row>
        <row r="613">
          <cell r="A613">
            <v>39078</v>
          </cell>
          <cell r="B613">
            <v>231.14779251587197</v>
          </cell>
          <cell r="C613">
            <v>283.79919475891074</v>
          </cell>
          <cell r="D613">
            <v>187.04786872183999</v>
          </cell>
        </row>
        <row r="614">
          <cell r="A614">
            <v>39079</v>
          </cell>
          <cell r="B614">
            <v>227.18733966283517</v>
          </cell>
          <cell r="C614">
            <v>281.72381146315803</v>
          </cell>
          <cell r="D614">
            <v>180.98120696309999</v>
          </cell>
        </row>
        <row r="615">
          <cell r="A615">
            <v>39080</v>
          </cell>
          <cell r="B615">
            <v>224.82967343822796</v>
          </cell>
          <cell r="C615">
            <v>281.89990307746194</v>
          </cell>
          <cell r="D615">
            <v>180.79373272154803</v>
          </cell>
        </row>
        <row r="616">
          <cell r="A616">
            <v>39084</v>
          </cell>
          <cell r="B616">
            <v>220.0835007257848</v>
          </cell>
          <cell r="C616">
            <v>283.08806874177276</v>
          </cell>
          <cell r="D616">
            <v>175.16912735261201</v>
          </cell>
        </row>
        <row r="617">
          <cell r="A617">
            <v>39085</v>
          </cell>
          <cell r="B617">
            <v>223.26461704829444</v>
          </cell>
          <cell r="C617">
            <v>267.6521383319768</v>
          </cell>
          <cell r="D617">
            <v>190.29957617314</v>
          </cell>
        </row>
        <row r="618">
          <cell r="A618">
            <v>39086</v>
          </cell>
          <cell r="B618">
            <v>222.21438611429042</v>
          </cell>
          <cell r="C618">
            <v>273.38767657872603</v>
          </cell>
          <cell r="D618">
            <v>185.82773180386801</v>
          </cell>
        </row>
        <row r="619">
          <cell r="A619">
            <v>39087</v>
          </cell>
          <cell r="B619">
            <v>234.43627884755963</v>
          </cell>
          <cell r="C619">
            <v>290.41691728542321</v>
          </cell>
          <cell r="D619">
            <v>187.82867290741197</v>
          </cell>
        </row>
        <row r="620">
          <cell r="A620">
            <v>39090</v>
          </cell>
          <cell r="B620">
            <v>231.13714823074073</v>
          </cell>
          <cell r="C620">
            <v>292.40431257125874</v>
          </cell>
          <cell r="D620">
            <v>157.62674347737203</v>
          </cell>
        </row>
        <row r="621">
          <cell r="A621">
            <v>39091</v>
          </cell>
          <cell r="B621">
            <v>224.58486278431923</v>
          </cell>
          <cell r="C621">
            <v>280.09514649892276</v>
          </cell>
          <cell r="D621">
            <v>178.29841888091198</v>
          </cell>
        </row>
        <row r="622">
          <cell r="A622">
            <v>39092</v>
          </cell>
          <cell r="B622">
            <v>232.50084646587607</v>
          </cell>
          <cell r="C622">
            <v>302.85446667298714</v>
          </cell>
          <cell r="D622">
            <v>178.69174557765598</v>
          </cell>
        </row>
        <row r="623">
          <cell r="A623">
            <v>39093</v>
          </cell>
          <cell r="B623">
            <v>229.69723158549996</v>
          </cell>
          <cell r="C623">
            <v>294.78389621287488</v>
          </cell>
          <cell r="D623">
            <v>181.41268815870802</v>
          </cell>
        </row>
        <row r="624">
          <cell r="A624">
            <v>39094</v>
          </cell>
          <cell r="B624">
            <v>239.64714234556408</v>
          </cell>
          <cell r="C624">
            <v>309.30115752610675</v>
          </cell>
          <cell r="D624">
            <v>179.99488439299606</v>
          </cell>
        </row>
        <row r="625">
          <cell r="A625">
            <v>39098</v>
          </cell>
          <cell r="B625">
            <v>236.96570051865206</v>
          </cell>
          <cell r="C625">
            <v>299.59925814793559</v>
          </cell>
          <cell r="D625">
            <v>192.80582101616795</v>
          </cell>
        </row>
        <row r="626">
          <cell r="A626">
            <v>39099</v>
          </cell>
          <cell r="B626">
            <v>248.21549396408355</v>
          </cell>
          <cell r="C626">
            <v>310.44873262754083</v>
          </cell>
          <cell r="D626">
            <v>203.35400148315605</v>
          </cell>
        </row>
        <row r="627">
          <cell r="A627">
            <v>39100</v>
          </cell>
          <cell r="B627">
            <v>246.56260448981595</v>
          </cell>
          <cell r="C627">
            <v>306.72820883686279</v>
          </cell>
          <cell r="D627">
            <v>186.09478141152798</v>
          </cell>
        </row>
        <row r="628">
          <cell r="A628">
            <v>39101</v>
          </cell>
          <cell r="B628">
            <v>233.37693428052398</v>
          </cell>
          <cell r="C628">
            <v>296.05176471512243</v>
          </cell>
          <cell r="D628">
            <v>184.071760166128</v>
          </cell>
        </row>
        <row r="629">
          <cell r="A629">
            <v>39104</v>
          </cell>
          <cell r="B629">
            <v>234.97249476096411</v>
          </cell>
          <cell r="C629">
            <v>300.90767617947358</v>
          </cell>
          <cell r="D629">
            <v>170.088753497932</v>
          </cell>
        </row>
        <row r="630">
          <cell r="A630">
            <v>39105</v>
          </cell>
          <cell r="B630">
            <v>237.28074337768808</v>
          </cell>
          <cell r="C630">
            <v>308.9006045544636</v>
          </cell>
          <cell r="D630">
            <v>187.90984935423597</v>
          </cell>
        </row>
        <row r="631">
          <cell r="A631">
            <v>39106</v>
          </cell>
          <cell r="B631">
            <v>231.24394574347195</v>
          </cell>
          <cell r="C631">
            <v>303.56875329561035</v>
          </cell>
          <cell r="D631">
            <v>186.16212827530398</v>
          </cell>
        </row>
        <row r="632">
          <cell r="A632">
            <v>39107</v>
          </cell>
          <cell r="B632">
            <v>237.18278697318399</v>
          </cell>
          <cell r="C632">
            <v>297.40199122905284</v>
          </cell>
          <cell r="D632">
            <v>199.37016735544003</v>
          </cell>
        </row>
        <row r="633">
          <cell r="A633">
            <v>39108</v>
          </cell>
          <cell r="B633">
            <v>229.78260582057604</v>
          </cell>
          <cell r="C633">
            <v>297.03643162920832</v>
          </cell>
          <cell r="D633">
            <v>189.51217872754</v>
          </cell>
        </row>
        <row r="634">
          <cell r="A634">
            <v>39111</v>
          </cell>
          <cell r="B634">
            <v>228.4824342441799</v>
          </cell>
          <cell r="C634">
            <v>291.91550454024406</v>
          </cell>
          <cell r="D634">
            <v>189.19251865851999</v>
          </cell>
        </row>
        <row r="635">
          <cell r="A635">
            <v>39112</v>
          </cell>
          <cell r="B635">
            <v>230.245705092652</v>
          </cell>
          <cell r="C635">
            <v>301.06443846785999</v>
          </cell>
          <cell r="D635">
            <v>179.44416962758405</v>
          </cell>
        </row>
        <row r="636">
          <cell r="A636">
            <v>39113</v>
          </cell>
          <cell r="B636">
            <v>229.68832331780001</v>
          </cell>
          <cell r="C636">
            <v>295.57450571410766</v>
          </cell>
          <cell r="D636">
            <v>182.17503105666401</v>
          </cell>
        </row>
        <row r="637">
          <cell r="A637">
            <v>39114</v>
          </cell>
          <cell r="B637">
            <v>238.71809790407997</v>
          </cell>
          <cell r="C637">
            <v>298.80454198572522</v>
          </cell>
          <cell r="D637">
            <v>165.02496980676401</v>
          </cell>
        </row>
        <row r="638">
          <cell r="A638">
            <v>39115</v>
          </cell>
          <cell r="B638">
            <v>236.86034774071197</v>
          </cell>
          <cell r="C638">
            <v>295.70483607579479</v>
          </cell>
          <cell r="D638">
            <v>165.54846678833195</v>
          </cell>
        </row>
        <row r="639">
          <cell r="A639">
            <v>39118</v>
          </cell>
          <cell r="B639">
            <v>247.08862336000399</v>
          </cell>
          <cell r="C639">
            <v>303.98847844033168</v>
          </cell>
          <cell r="D639">
            <v>167.82658854723999</v>
          </cell>
        </row>
        <row r="640">
          <cell r="A640">
            <v>39119</v>
          </cell>
          <cell r="B640">
            <v>247.67061909349991</v>
          </cell>
          <cell r="C640">
            <v>305.02711002556833</v>
          </cell>
          <cell r="D640">
            <v>161.33838073780402</v>
          </cell>
        </row>
        <row r="641">
          <cell r="A641">
            <v>39120</v>
          </cell>
          <cell r="B641">
            <v>255.43564218859962</v>
          </cell>
          <cell r="C641">
            <v>306.85772822516446</v>
          </cell>
          <cell r="D641">
            <v>162.45264261734803</v>
          </cell>
        </row>
        <row r="642">
          <cell r="A642">
            <v>39121</v>
          </cell>
          <cell r="B642">
            <v>246.25511302762007</v>
          </cell>
          <cell r="C642">
            <v>301.29383846898685</v>
          </cell>
          <cell r="D642">
            <v>171.10697011374799</v>
          </cell>
        </row>
        <row r="643">
          <cell r="A643">
            <v>39125</v>
          </cell>
          <cell r="B643">
            <v>234.33458549056402</v>
          </cell>
          <cell r="C643">
            <v>298.97021721843998</v>
          </cell>
          <cell r="D643">
            <v>161.28737808004001</v>
          </cell>
        </row>
        <row r="644">
          <cell r="A644">
            <v>39126</v>
          </cell>
          <cell r="B644">
            <v>242.329943127848</v>
          </cell>
          <cell r="C644">
            <v>305.24850363389197</v>
          </cell>
          <cell r="D644">
            <v>143.09602633750001</v>
          </cell>
        </row>
        <row r="645">
          <cell r="A645">
            <v>39127</v>
          </cell>
          <cell r="B645">
            <v>246.19198170819604</v>
          </cell>
          <cell r="C645">
            <v>298.63442709590402</v>
          </cell>
          <cell r="D645">
            <v>150.29926775994795</v>
          </cell>
        </row>
        <row r="646">
          <cell r="A646">
            <v>39128</v>
          </cell>
          <cell r="B646">
            <v>243.61315091956007</v>
          </cell>
          <cell r="C646">
            <v>294.17611822933122</v>
          </cell>
          <cell r="D646">
            <v>150.26915379367603</v>
          </cell>
        </row>
        <row r="647">
          <cell r="A647">
            <v>39129</v>
          </cell>
          <cell r="B647">
            <v>243.12882669737198</v>
          </cell>
          <cell r="C647">
            <v>296.11902281252401</v>
          </cell>
          <cell r="D647">
            <v>171.53063216284397</v>
          </cell>
        </row>
        <row r="648">
          <cell r="A648">
            <v>39132</v>
          </cell>
          <cell r="B648">
            <v>239.14242676369997</v>
          </cell>
          <cell r="C648">
            <v>292.33916783646168</v>
          </cell>
          <cell r="D648">
            <v>154.98472269315201</v>
          </cell>
        </row>
        <row r="649">
          <cell r="A649">
            <v>39133</v>
          </cell>
          <cell r="B649">
            <v>233.47841820947596</v>
          </cell>
          <cell r="C649">
            <v>291.55306851002484</v>
          </cell>
          <cell r="D649">
            <v>143.76247455806401</v>
          </cell>
        </row>
        <row r="650">
          <cell r="A650">
            <v>39134</v>
          </cell>
          <cell r="B650">
            <v>234.40230039535604</v>
          </cell>
          <cell r="C650">
            <v>292.309136876526</v>
          </cell>
          <cell r="D650">
            <v>152.567501949996</v>
          </cell>
        </row>
        <row r="651">
          <cell r="A651">
            <v>39135</v>
          </cell>
          <cell r="B651">
            <v>235.63664865054795</v>
          </cell>
          <cell r="C651">
            <v>291.58934082058761</v>
          </cell>
          <cell r="D651">
            <v>156.37841225154401</v>
          </cell>
        </row>
        <row r="652">
          <cell r="A652">
            <v>39136</v>
          </cell>
          <cell r="B652">
            <v>231.08595428612807</v>
          </cell>
          <cell r="C652">
            <v>290.64765961336002</v>
          </cell>
          <cell r="D652">
            <v>147.97196872139594</v>
          </cell>
        </row>
        <row r="653">
          <cell r="A653">
            <v>39139</v>
          </cell>
          <cell r="B653">
            <v>232.48102434013998</v>
          </cell>
          <cell r="C653">
            <v>302.08959920690603</v>
          </cell>
          <cell r="D653">
            <v>159.03557367422002</v>
          </cell>
        </row>
        <row r="654">
          <cell r="A654">
            <v>39140</v>
          </cell>
          <cell r="B654">
            <v>240.49289992169716</v>
          </cell>
          <cell r="C654">
            <v>301.18813610715398</v>
          </cell>
          <cell r="D654">
            <v>156.135671692752</v>
          </cell>
        </row>
        <row r="655">
          <cell r="A655">
            <v>39141</v>
          </cell>
          <cell r="B655">
            <v>253.65069450109564</v>
          </cell>
          <cell r="C655">
            <v>312.4063783593736</v>
          </cell>
          <cell r="D655">
            <v>159.33048215914403</v>
          </cell>
        </row>
        <row r="656">
          <cell r="A656">
            <v>39142</v>
          </cell>
          <cell r="B656">
            <v>250.07035349908156</v>
          </cell>
          <cell r="C656">
            <v>310.67019086193193</v>
          </cell>
          <cell r="D656">
            <v>165.44507075755999</v>
          </cell>
        </row>
        <row r="657">
          <cell r="A657">
            <v>39143</v>
          </cell>
          <cell r="B657">
            <v>254.21533694845164</v>
          </cell>
          <cell r="C657">
            <v>309.73233540581765</v>
          </cell>
          <cell r="D657">
            <v>158.80733073886003</v>
          </cell>
        </row>
        <row r="658">
          <cell r="A658">
            <v>39146</v>
          </cell>
          <cell r="B658">
            <v>252.55725375041206</v>
          </cell>
          <cell r="C658">
            <v>316.32162545843607</v>
          </cell>
          <cell r="D658">
            <v>161.81964533457202</v>
          </cell>
        </row>
        <row r="659">
          <cell r="A659">
            <v>39147</v>
          </cell>
          <cell r="B659">
            <v>247.83927031683723</v>
          </cell>
          <cell r="C659">
            <v>309.42774265814717</v>
          </cell>
          <cell r="D659">
            <v>165.34737515811199</v>
          </cell>
        </row>
        <row r="660">
          <cell r="A660">
            <v>39148</v>
          </cell>
          <cell r="B660">
            <v>253.34777693970676</v>
          </cell>
          <cell r="C660">
            <v>305.38415235136756</v>
          </cell>
          <cell r="D660">
            <v>167.402688040676</v>
          </cell>
        </row>
        <row r="661">
          <cell r="A661">
            <v>39149</v>
          </cell>
          <cell r="B661">
            <v>248.9639943009596</v>
          </cell>
          <cell r="C661">
            <v>303.71042785961077</v>
          </cell>
          <cell r="D661">
            <v>155.40187247755605</v>
          </cell>
        </row>
        <row r="662">
          <cell r="A662">
            <v>39150</v>
          </cell>
          <cell r="B662">
            <v>252.30569577983482</v>
          </cell>
          <cell r="C662">
            <v>305.34574788246596</v>
          </cell>
          <cell r="D662">
            <v>155.96638538343601</v>
          </cell>
        </row>
        <row r="663">
          <cell r="A663">
            <v>39153</v>
          </cell>
          <cell r="B663">
            <v>248.21087586471751</v>
          </cell>
          <cell r="C663">
            <v>299.49018754613274</v>
          </cell>
          <cell r="D663">
            <v>152.13427647377202</v>
          </cell>
        </row>
        <row r="664">
          <cell r="A664">
            <v>39154</v>
          </cell>
          <cell r="B664">
            <v>258.84078134754952</v>
          </cell>
          <cell r="C664">
            <v>311.18273901601316</v>
          </cell>
          <cell r="D664">
            <v>154.298788174956</v>
          </cell>
        </row>
        <row r="665">
          <cell r="A665">
            <v>39155</v>
          </cell>
          <cell r="B665">
            <v>257.59473052111883</v>
          </cell>
          <cell r="C665">
            <v>316.94901360218364</v>
          </cell>
          <cell r="D665">
            <v>161.06390040019195</v>
          </cell>
        </row>
        <row r="666">
          <cell r="A666">
            <v>39160</v>
          </cell>
          <cell r="B666">
            <v>239.71296194302195</v>
          </cell>
          <cell r="C666">
            <v>292.55114128771515</v>
          </cell>
          <cell r="D666">
            <v>150.00053231864797</v>
          </cell>
        </row>
        <row r="667">
          <cell r="A667">
            <v>39161</v>
          </cell>
          <cell r="B667">
            <v>237.73853238631077</v>
          </cell>
          <cell r="C667">
            <v>286.24842152654998</v>
          </cell>
          <cell r="D667">
            <v>149.62463420048798</v>
          </cell>
        </row>
        <row r="668">
          <cell r="A668">
            <v>39162</v>
          </cell>
          <cell r="B668">
            <v>239.43728909408441</v>
          </cell>
          <cell r="C668">
            <v>295.50702883277393</v>
          </cell>
          <cell r="D668">
            <v>152.92529983077597</v>
          </cell>
        </row>
        <row r="669">
          <cell r="A669">
            <v>39163</v>
          </cell>
          <cell r="B669">
            <v>242.21869717973763</v>
          </cell>
          <cell r="C669">
            <v>299.66574999277509</v>
          </cell>
          <cell r="D669">
            <v>150.36466307286403</v>
          </cell>
        </row>
        <row r="670">
          <cell r="A670">
            <v>39164</v>
          </cell>
          <cell r="B670">
            <v>233.45637974474886</v>
          </cell>
          <cell r="C670">
            <v>291.95997870325442</v>
          </cell>
          <cell r="D670">
            <v>145.58514562291597</v>
          </cell>
        </row>
        <row r="671">
          <cell r="A671">
            <v>39167</v>
          </cell>
          <cell r="B671">
            <v>232.04427348355685</v>
          </cell>
          <cell r="C671">
            <v>282.9481882692416</v>
          </cell>
          <cell r="D671">
            <v>142.079731380352</v>
          </cell>
        </row>
        <row r="672">
          <cell r="A672">
            <v>39168</v>
          </cell>
          <cell r="B672">
            <v>230.7490690631208</v>
          </cell>
          <cell r="C672">
            <v>281.45868948018767</v>
          </cell>
          <cell r="D672">
            <v>151.28186207807994</v>
          </cell>
        </row>
        <row r="673">
          <cell r="A673">
            <v>39169</v>
          </cell>
          <cell r="B673">
            <v>235.09120573700915</v>
          </cell>
          <cell r="C673">
            <v>288.00377468089192</v>
          </cell>
          <cell r="D673">
            <v>144.64822522953995</v>
          </cell>
        </row>
        <row r="674">
          <cell r="A674">
            <v>39170</v>
          </cell>
          <cell r="B674">
            <v>223.59791334542641</v>
          </cell>
          <cell r="C674">
            <v>284.84670971190167</v>
          </cell>
          <cell r="D674">
            <v>143.93252344534</v>
          </cell>
        </row>
        <row r="675">
          <cell r="A675">
            <v>39171</v>
          </cell>
          <cell r="B675">
            <v>226.76196032498325</v>
          </cell>
          <cell r="C675">
            <v>285.24770209907484</v>
          </cell>
          <cell r="D675">
            <v>147.52716551351199</v>
          </cell>
        </row>
        <row r="676">
          <cell r="A676">
            <v>39174</v>
          </cell>
          <cell r="B676">
            <v>222.78687370735517</v>
          </cell>
          <cell r="C676">
            <v>276.94403821153645</v>
          </cell>
          <cell r="D676">
            <v>157.39153359260399</v>
          </cell>
        </row>
        <row r="677">
          <cell r="A677">
            <v>39175</v>
          </cell>
          <cell r="B677">
            <v>227.35458173132952</v>
          </cell>
          <cell r="C677">
            <v>270.66741210947362</v>
          </cell>
          <cell r="D677">
            <v>152.62434471018</v>
          </cell>
        </row>
        <row r="678">
          <cell r="A678">
            <v>39176</v>
          </cell>
          <cell r="B678">
            <v>216.81751939602401</v>
          </cell>
          <cell r="C678">
            <v>277.4511457648112</v>
          </cell>
          <cell r="D678">
            <v>154.58291630325604</v>
          </cell>
        </row>
        <row r="679">
          <cell r="A679">
            <v>39177</v>
          </cell>
          <cell r="B679">
            <v>226.63949040420405</v>
          </cell>
          <cell r="C679">
            <v>278.35958173628882</v>
          </cell>
          <cell r="D679">
            <v>147.04973084218801</v>
          </cell>
        </row>
        <row r="680">
          <cell r="A680">
            <v>39178</v>
          </cell>
          <cell r="B680">
            <v>223.26976000792004</v>
          </cell>
          <cell r="C680">
            <v>272.57664296267365</v>
          </cell>
          <cell r="D680">
            <v>147.84201259055197</v>
          </cell>
        </row>
        <row r="681">
          <cell r="A681">
            <v>39182</v>
          </cell>
          <cell r="B681">
            <v>224.266439994764</v>
          </cell>
          <cell r="C681">
            <v>270.53015033681203</v>
          </cell>
          <cell r="D681">
            <v>146.46882718618394</v>
          </cell>
        </row>
        <row r="682">
          <cell r="A682">
            <v>39183</v>
          </cell>
          <cell r="B682">
            <v>220.94314807236398</v>
          </cell>
          <cell r="C682">
            <v>269.31540057432807</v>
          </cell>
          <cell r="D682">
            <v>143.66361538776803</v>
          </cell>
        </row>
        <row r="683">
          <cell r="A683">
            <v>39184</v>
          </cell>
          <cell r="B683">
            <v>223.58378300806399</v>
          </cell>
          <cell r="C683">
            <v>261.68380038623201</v>
          </cell>
          <cell r="D683">
            <v>145.37325840445203</v>
          </cell>
        </row>
        <row r="684">
          <cell r="A684">
            <v>39185</v>
          </cell>
          <cell r="B684">
            <v>210.41001701336401</v>
          </cell>
          <cell r="C684">
            <v>249.57748223828403</v>
          </cell>
          <cell r="D684">
            <v>146.00591150500796</v>
          </cell>
        </row>
        <row r="685">
          <cell r="A685">
            <v>39188</v>
          </cell>
          <cell r="B685">
            <v>210.06393278602403</v>
          </cell>
          <cell r="C685">
            <v>244.44765544714801</v>
          </cell>
          <cell r="D685">
            <v>141.85667996674403</v>
          </cell>
        </row>
        <row r="686">
          <cell r="A686">
            <v>39189</v>
          </cell>
          <cell r="B686">
            <v>211.79154355014398</v>
          </cell>
          <cell r="C686">
            <v>241.072764567924</v>
          </cell>
          <cell r="D686">
            <v>148.01214443084001</v>
          </cell>
        </row>
        <row r="687">
          <cell r="A687">
            <v>39190</v>
          </cell>
          <cell r="B687">
            <v>212.93606109002806</v>
          </cell>
          <cell r="C687">
            <v>247.78285864531603</v>
          </cell>
          <cell r="D687">
            <v>151.87060108844796</v>
          </cell>
        </row>
        <row r="688">
          <cell r="A688">
            <v>39191</v>
          </cell>
          <cell r="B688">
            <v>214.97383135984398</v>
          </cell>
          <cell r="C688">
            <v>246.88892171710401</v>
          </cell>
          <cell r="D688">
            <v>159.074073756632</v>
          </cell>
        </row>
        <row r="689">
          <cell r="A689">
            <v>39192</v>
          </cell>
          <cell r="B689">
            <v>207.47358967666003</v>
          </cell>
          <cell r="C689">
            <v>239.98254851916798</v>
          </cell>
          <cell r="D689">
            <v>155.13940189641201</v>
          </cell>
        </row>
        <row r="690">
          <cell r="A690">
            <v>39195</v>
          </cell>
          <cell r="B690">
            <v>213.34700563322394</v>
          </cell>
          <cell r="C690">
            <v>242.89470860966799</v>
          </cell>
          <cell r="D690">
            <v>154.40671990760802</v>
          </cell>
        </row>
        <row r="691">
          <cell r="A691">
            <v>39196</v>
          </cell>
          <cell r="B691">
            <v>211.66391843682797</v>
          </cell>
          <cell r="C691">
            <v>245.99308598008795</v>
          </cell>
          <cell r="D691">
            <v>160.22607609161605</v>
          </cell>
        </row>
        <row r="692">
          <cell r="A692">
            <v>39198</v>
          </cell>
          <cell r="B692">
            <v>209.18716692429194</v>
          </cell>
          <cell r="C692">
            <v>241.74679186803999</v>
          </cell>
          <cell r="D692">
            <v>150.29515649053596</v>
          </cell>
        </row>
        <row r="693">
          <cell r="A693">
            <v>39199</v>
          </cell>
          <cell r="B693">
            <v>199.85732747690395</v>
          </cell>
          <cell r="C693">
            <v>234.53947881858403</v>
          </cell>
          <cell r="D693">
            <v>147.23384691555202</v>
          </cell>
        </row>
        <row r="694">
          <cell r="A694">
            <v>39204</v>
          </cell>
          <cell r="B694">
            <v>204.22871780255196</v>
          </cell>
          <cell r="C694">
            <v>237.277517694892</v>
          </cell>
          <cell r="D694">
            <v>158.68075048289597</v>
          </cell>
        </row>
        <row r="695">
          <cell r="A695">
            <v>39205</v>
          </cell>
          <cell r="B695">
            <v>205.04891776241999</v>
          </cell>
          <cell r="C695">
            <v>235.68549780031603</v>
          </cell>
          <cell r="D695">
            <v>156.37746849075998</v>
          </cell>
        </row>
        <row r="696">
          <cell r="A696">
            <v>39209</v>
          </cell>
          <cell r="B696">
            <v>197.22251516853203</v>
          </cell>
          <cell r="C696">
            <v>221.32846747587601</v>
          </cell>
          <cell r="D696">
            <v>146.65863486419997</v>
          </cell>
        </row>
        <row r="697">
          <cell r="A697">
            <v>39210</v>
          </cell>
          <cell r="B697">
            <v>196.95930716497196</v>
          </cell>
          <cell r="C697">
            <v>226.48834530143998</v>
          </cell>
          <cell r="D697">
            <v>135.16636657351998</v>
          </cell>
        </row>
        <row r="698">
          <cell r="A698">
            <v>39211</v>
          </cell>
          <cell r="B698">
            <v>194.46966464632001</v>
          </cell>
          <cell r="C698">
            <v>225.38247961632396</v>
          </cell>
          <cell r="D698">
            <v>137.86036385886797</v>
          </cell>
        </row>
        <row r="699">
          <cell r="A699">
            <v>39212</v>
          </cell>
          <cell r="B699">
            <v>196.635861123588</v>
          </cell>
          <cell r="C699">
            <v>221.31350412988402</v>
          </cell>
          <cell r="D699">
            <v>134.92896717890397</v>
          </cell>
        </row>
        <row r="700">
          <cell r="A700">
            <v>39213</v>
          </cell>
          <cell r="B700">
            <v>203.31627572904404</v>
          </cell>
          <cell r="C700">
            <v>245.16962303908798</v>
          </cell>
          <cell r="D700">
            <v>142.68166976846797</v>
          </cell>
        </row>
        <row r="701">
          <cell r="A701">
            <v>39216</v>
          </cell>
          <cell r="B701">
            <v>197.40505591551204</v>
          </cell>
          <cell r="C701">
            <v>231.32876416444799</v>
          </cell>
          <cell r="D701">
            <v>138.77844283452797</v>
          </cell>
        </row>
        <row r="702">
          <cell r="A702">
            <v>39218</v>
          </cell>
          <cell r="B702">
            <v>68.762575198196004</v>
          </cell>
          <cell r="C702">
            <v>180.50598564682795</v>
          </cell>
          <cell r="D702">
            <v>13.510065614836044</v>
          </cell>
        </row>
        <row r="703">
          <cell r="A703">
            <v>39219</v>
          </cell>
          <cell r="B703">
            <v>193.70870057794005</v>
          </cell>
          <cell r="C703">
            <v>226.50943906446793</v>
          </cell>
          <cell r="D703">
            <v>130.87546879503199</v>
          </cell>
        </row>
        <row r="704">
          <cell r="A704">
            <v>39220</v>
          </cell>
          <cell r="B704">
            <v>193.58953038504802</v>
          </cell>
          <cell r="C704">
            <v>229.86286818104801</v>
          </cell>
          <cell r="D704">
            <v>130.14368355581604</v>
          </cell>
        </row>
        <row r="705">
          <cell r="A705">
            <v>39223</v>
          </cell>
          <cell r="B705">
            <v>193.6375668076</v>
          </cell>
          <cell r="C705">
            <v>229.56510994155994</v>
          </cell>
          <cell r="D705">
            <v>131.38513437818798</v>
          </cell>
        </row>
        <row r="706">
          <cell r="A706">
            <v>39224</v>
          </cell>
          <cell r="B706">
            <v>193.62936222069595</v>
          </cell>
          <cell r="C706">
            <v>229.72018129480395</v>
          </cell>
          <cell r="D706">
            <v>125.13455778249201</v>
          </cell>
        </row>
        <row r="707">
          <cell r="A707">
            <v>39225</v>
          </cell>
          <cell r="B707">
            <v>177.30137871907601</v>
          </cell>
          <cell r="C707">
            <v>214.50823321223203</v>
          </cell>
          <cell r="D707">
            <v>126.09249571081601</v>
          </cell>
        </row>
        <row r="708">
          <cell r="A708">
            <v>39226</v>
          </cell>
          <cell r="B708">
            <v>194.19787712131196</v>
          </cell>
          <cell r="C708">
            <v>212.39218529864803</v>
          </cell>
          <cell r="D708">
            <v>124.46180711267996</v>
          </cell>
        </row>
        <row r="709">
          <cell r="A709">
            <v>39227</v>
          </cell>
          <cell r="B709">
            <v>190.99532684665201</v>
          </cell>
          <cell r="C709">
            <v>218.51372061460407</v>
          </cell>
          <cell r="D709">
            <v>128.28881400913198</v>
          </cell>
        </row>
        <row r="710">
          <cell r="A710">
            <v>39231</v>
          </cell>
          <cell r="B710">
            <v>187.42945892284396</v>
          </cell>
          <cell r="C710">
            <v>214.95799685163999</v>
          </cell>
          <cell r="D710">
            <v>130.66208781873999</v>
          </cell>
        </row>
        <row r="711">
          <cell r="A711">
            <v>39232</v>
          </cell>
          <cell r="B711">
            <v>190.84269882496798</v>
          </cell>
          <cell r="C711">
            <v>214.85800238950796</v>
          </cell>
          <cell r="D711">
            <v>128.40922773041601</v>
          </cell>
        </row>
        <row r="712">
          <cell r="A712">
            <v>39233</v>
          </cell>
          <cell r="B712">
            <v>184.37406700561598</v>
          </cell>
          <cell r="C712">
            <v>218.18848965477991</v>
          </cell>
          <cell r="D712">
            <v>127.38292246354803</v>
          </cell>
        </row>
        <row r="713">
          <cell r="A713">
            <v>39234</v>
          </cell>
          <cell r="B713">
            <v>187.68129071216796</v>
          </cell>
          <cell r="C713">
            <v>210.085375522768</v>
          </cell>
          <cell r="D713">
            <v>124.59838652929996</v>
          </cell>
        </row>
        <row r="714">
          <cell r="A714">
            <v>39237</v>
          </cell>
          <cell r="B714">
            <v>180.56173561202399</v>
          </cell>
          <cell r="C714">
            <v>215.73922578997193</v>
          </cell>
          <cell r="D714">
            <v>118.77363438801601</v>
          </cell>
        </row>
        <row r="715">
          <cell r="A715">
            <v>39238</v>
          </cell>
          <cell r="B715">
            <v>180.42841568996798</v>
          </cell>
          <cell r="C715">
            <v>207.32281746272398</v>
          </cell>
          <cell r="D715">
            <v>120.94777262053199</v>
          </cell>
        </row>
        <row r="716">
          <cell r="A716">
            <v>39239</v>
          </cell>
          <cell r="B716">
            <v>176.71062192140394</v>
          </cell>
          <cell r="C716">
            <v>208.91332487424799</v>
          </cell>
          <cell r="D716">
            <v>120.99650612750395</v>
          </cell>
        </row>
        <row r="717">
          <cell r="A717">
            <v>39240</v>
          </cell>
          <cell r="B717">
            <v>191.29880222760798</v>
          </cell>
          <cell r="C717">
            <v>225.32995068838795</v>
          </cell>
          <cell r="D717">
            <v>117.93750029343603</v>
          </cell>
        </row>
        <row r="718">
          <cell r="A718">
            <v>39241</v>
          </cell>
          <cell r="B718">
            <v>187.48590745589996</v>
          </cell>
          <cell r="C718">
            <v>226.04148076790801</v>
          </cell>
          <cell r="D718">
            <v>115.83705710749203</v>
          </cell>
        </row>
        <row r="719">
          <cell r="A719">
            <v>39242</v>
          </cell>
          <cell r="B719" t="e">
            <v>#N/A</v>
          </cell>
          <cell r="C719" t="e">
            <v>#N/A</v>
          </cell>
          <cell r="D719" t="e">
            <v>#N/A</v>
          </cell>
        </row>
        <row r="720">
          <cell r="A720">
            <v>39245</v>
          </cell>
          <cell r="B720">
            <v>189.5247852409839</v>
          </cell>
          <cell r="C720">
            <v>222.75950544512804</v>
          </cell>
          <cell r="D720">
            <v>112.94457322267201</v>
          </cell>
        </row>
        <row r="721">
          <cell r="A721">
            <v>39246</v>
          </cell>
          <cell r="B721">
            <v>181.22458148120407</v>
          </cell>
          <cell r="C721">
            <v>215.81526520630007</v>
          </cell>
          <cell r="D721">
            <v>110.20025679367197</v>
          </cell>
        </row>
        <row r="722">
          <cell r="A722">
            <v>39247</v>
          </cell>
          <cell r="B722">
            <v>187.29241063598002</v>
          </cell>
          <cell r="C722">
            <v>217.07730740063997</v>
          </cell>
          <cell r="D722">
            <v>110.479678459336</v>
          </cell>
        </row>
        <row r="723">
          <cell r="A723">
            <v>39248</v>
          </cell>
          <cell r="B723">
            <v>180.00438088925202</v>
          </cell>
          <cell r="C723">
            <v>211.71831471271199</v>
          </cell>
          <cell r="D723">
            <v>114.461712993216</v>
          </cell>
        </row>
        <row r="724">
          <cell r="A724">
            <v>39251</v>
          </cell>
          <cell r="B724" t="e">
            <v>#N/A</v>
          </cell>
          <cell r="C724" t="e">
            <v>#N/A</v>
          </cell>
          <cell r="D724" t="e">
            <v>#N/A</v>
          </cell>
        </row>
        <row r="725">
          <cell r="A725">
            <v>39252</v>
          </cell>
          <cell r="B725">
            <v>176.94125921437606</v>
          </cell>
          <cell r="C725">
            <v>200.68282230596404</v>
          </cell>
          <cell r="D725">
            <v>115.60188325285999</v>
          </cell>
        </row>
        <row r="726">
          <cell r="A726">
            <v>39253</v>
          </cell>
          <cell r="B726" t="e">
            <v>#N/A</v>
          </cell>
          <cell r="C726" t="e">
            <v>#N/A</v>
          </cell>
          <cell r="D726" t="e">
            <v>#N/A</v>
          </cell>
        </row>
        <row r="727">
          <cell r="A727">
            <v>39254</v>
          </cell>
          <cell r="B727">
            <v>190.89042015790801</v>
          </cell>
          <cell r="C727">
            <v>205.47097365745199</v>
          </cell>
          <cell r="D727">
            <v>112.53540717722402</v>
          </cell>
        </row>
        <row r="728">
          <cell r="A728">
            <v>39255</v>
          </cell>
          <cell r="C728">
            <v>199.61039043851997</v>
          </cell>
          <cell r="D728">
            <v>37.121381753028039</v>
          </cell>
        </row>
        <row r="729">
          <cell r="A729">
            <v>39258</v>
          </cell>
          <cell r="B729">
            <v>176.340746109028</v>
          </cell>
          <cell r="C729">
            <v>206.42443710646398</v>
          </cell>
          <cell r="D729">
            <v>122.72259680110399</v>
          </cell>
        </row>
        <row r="730">
          <cell r="A730">
            <v>39259</v>
          </cell>
          <cell r="B730">
            <v>183.05576625355604</v>
          </cell>
          <cell r="C730">
            <v>194.89187412791202</v>
          </cell>
          <cell r="D730">
            <v>121.53040595323198</v>
          </cell>
        </row>
        <row r="731">
          <cell r="A731">
            <v>39260</v>
          </cell>
          <cell r="B731">
            <v>180.28204512542001</v>
          </cell>
          <cell r="C731">
            <v>193.96487195220394</v>
          </cell>
          <cell r="D731">
            <v>128.72829972273598</v>
          </cell>
        </row>
        <row r="732">
          <cell r="A732">
            <v>39261</v>
          </cell>
          <cell r="B732">
            <v>185.21351760822805</v>
          </cell>
          <cell r="C732">
            <v>198.14499663959199</v>
          </cell>
          <cell r="D732">
            <v>130.17828508325599</v>
          </cell>
        </row>
        <row r="733">
          <cell r="A733">
            <v>39262</v>
          </cell>
          <cell r="B733">
            <v>177.4130832139719</v>
          </cell>
          <cell r="C733">
            <v>196.99872660188001</v>
          </cell>
          <cell r="D733">
            <v>136.26142562606401</v>
          </cell>
        </row>
        <row r="734">
          <cell r="A734">
            <v>39263</v>
          </cell>
          <cell r="B734" t="e">
            <v>#N/A</v>
          </cell>
          <cell r="C734" t="e">
            <v>#N/A</v>
          </cell>
          <cell r="D734" t="e">
            <v>#N/A</v>
          </cell>
        </row>
        <row r="735">
          <cell r="A735">
            <v>39264</v>
          </cell>
          <cell r="B735" t="e">
            <v>#N/A</v>
          </cell>
          <cell r="C735" t="e">
            <v>#N/A</v>
          </cell>
          <cell r="D735" t="e">
            <v>#N/A</v>
          </cell>
        </row>
        <row r="736">
          <cell r="A736">
            <v>39265</v>
          </cell>
          <cell r="B736" t="e">
            <v>#N/A</v>
          </cell>
          <cell r="C736" t="e">
            <v>#N/A</v>
          </cell>
          <cell r="D736" t="e">
            <v>#N/A</v>
          </cell>
        </row>
        <row r="737">
          <cell r="A737">
            <v>39266</v>
          </cell>
          <cell r="B737" t="e">
            <v>#N/A</v>
          </cell>
          <cell r="C737" t="e">
            <v>#N/A</v>
          </cell>
          <cell r="D737" t="e">
            <v>#N/A</v>
          </cell>
        </row>
        <row r="738">
          <cell r="A738">
            <v>39267</v>
          </cell>
          <cell r="B738">
            <v>182.13336692080799</v>
          </cell>
          <cell r="C738">
            <v>199.65129609168798</v>
          </cell>
          <cell r="D738">
            <v>126.17831265764003</v>
          </cell>
        </row>
        <row r="739">
          <cell r="A739">
            <v>39268</v>
          </cell>
          <cell r="B739">
            <v>176.98692442681192</v>
          </cell>
          <cell r="C739">
            <v>195.32966667503197</v>
          </cell>
          <cell r="D739">
            <v>124.14116095207595</v>
          </cell>
        </row>
        <row r="740">
          <cell r="A740">
            <v>39269</v>
          </cell>
          <cell r="B740" t="e">
            <v>#N/A</v>
          </cell>
          <cell r="C740" t="e">
            <v>#N/A</v>
          </cell>
          <cell r="D740" t="e">
            <v>#N/A</v>
          </cell>
        </row>
        <row r="741">
          <cell r="A741">
            <v>39270</v>
          </cell>
          <cell r="B741" t="e">
            <v>#N/A</v>
          </cell>
          <cell r="C741" t="e">
            <v>#N/A</v>
          </cell>
          <cell r="D741" t="e">
            <v>#N/A</v>
          </cell>
        </row>
        <row r="742">
          <cell r="A742">
            <v>39271</v>
          </cell>
          <cell r="B742" t="e">
            <v>#N/A</v>
          </cell>
          <cell r="C742" t="e">
            <v>#N/A</v>
          </cell>
          <cell r="D742" t="e">
            <v>#N/A</v>
          </cell>
        </row>
        <row r="743">
          <cell r="A743">
            <v>39272</v>
          </cell>
          <cell r="B743" t="e">
            <v>#N/A</v>
          </cell>
          <cell r="C743" t="e">
            <v>#N/A</v>
          </cell>
          <cell r="D743" t="e">
            <v>#N/A</v>
          </cell>
        </row>
        <row r="744">
          <cell r="A744">
            <v>39273</v>
          </cell>
          <cell r="B744">
            <v>163.72853496490794</v>
          </cell>
          <cell r="C744">
            <v>184.50689133635206</v>
          </cell>
          <cell r="D744">
            <v>119.61645544818801</v>
          </cell>
        </row>
        <row r="745">
          <cell r="A745">
            <v>39274</v>
          </cell>
          <cell r="B745" t="e">
            <v>#N/A</v>
          </cell>
          <cell r="C745">
            <v>174.65156441421195</v>
          </cell>
          <cell r="D745">
            <v>35.883997312132003</v>
          </cell>
        </row>
        <row r="746">
          <cell r="A746">
            <v>39275</v>
          </cell>
          <cell r="B746">
            <v>162.64901107553194</v>
          </cell>
          <cell r="C746">
            <v>187.57180437985201</v>
          </cell>
          <cell r="D746">
            <v>128.32925045889198</v>
          </cell>
        </row>
        <row r="747">
          <cell r="A747">
            <v>39276</v>
          </cell>
          <cell r="B747">
            <v>160.87875950134404</v>
          </cell>
          <cell r="C747">
            <v>183.44081470056395</v>
          </cell>
          <cell r="D747">
            <v>127.56865355717198</v>
          </cell>
        </row>
        <row r="748">
          <cell r="A748">
            <v>39277</v>
          </cell>
          <cell r="B748" t="e">
            <v>#N/A</v>
          </cell>
          <cell r="C748" t="e">
            <v>#N/A</v>
          </cell>
          <cell r="D748" t="e">
            <v>#N/A</v>
          </cell>
        </row>
        <row r="749">
          <cell r="A749">
            <v>39278</v>
          </cell>
          <cell r="B749" t="e">
            <v>#N/A</v>
          </cell>
          <cell r="C749" t="e">
            <v>#N/A</v>
          </cell>
          <cell r="D749" t="e">
            <v>#N/A</v>
          </cell>
        </row>
        <row r="750">
          <cell r="A750">
            <v>39279</v>
          </cell>
          <cell r="B750">
            <v>170.72613661268005</v>
          </cell>
          <cell r="C750">
            <v>187.54334692677608</v>
          </cell>
          <cell r="D750">
            <v>127.674419153972</v>
          </cell>
        </row>
        <row r="751">
          <cell r="A751">
            <v>39280</v>
          </cell>
          <cell r="B751">
            <v>174.88287572170802</v>
          </cell>
          <cell r="C751">
            <v>201.17490432945598</v>
          </cell>
          <cell r="D751">
            <v>122.29898735572405</v>
          </cell>
        </row>
        <row r="752">
          <cell r="A752">
            <v>39281</v>
          </cell>
          <cell r="B752">
            <v>169.04893472146404</v>
          </cell>
          <cell r="C752">
            <v>195.42303754322401</v>
          </cell>
          <cell r="D752">
            <v>126.96211385772801</v>
          </cell>
        </row>
        <row r="753">
          <cell r="A753">
            <v>39282</v>
          </cell>
          <cell r="B753">
            <v>168.45974142788003</v>
          </cell>
          <cell r="C753">
            <v>192.88452516950403</v>
          </cell>
          <cell r="D753">
            <v>125.48970060992002</v>
          </cell>
        </row>
        <row r="754">
          <cell r="A754">
            <v>39283</v>
          </cell>
          <cell r="B754">
            <v>175.79363943462801</v>
          </cell>
          <cell r="C754">
            <v>172.00341075898399</v>
          </cell>
          <cell r="D754">
            <v>147.29655443472802</v>
          </cell>
        </row>
        <row r="755">
          <cell r="A755">
            <v>39284</v>
          </cell>
          <cell r="B755" t="e">
            <v>#N/A</v>
          </cell>
          <cell r="C755" t="e">
            <v>#N/A</v>
          </cell>
          <cell r="D755" t="e">
            <v>#N/A</v>
          </cell>
        </row>
        <row r="756">
          <cell r="A756">
            <v>39285</v>
          </cell>
          <cell r="B756" t="e">
            <v>#N/A</v>
          </cell>
          <cell r="C756" t="e">
            <v>#N/A</v>
          </cell>
          <cell r="D756" t="e">
            <v>#N/A</v>
          </cell>
        </row>
        <row r="757">
          <cell r="A757">
            <v>39286</v>
          </cell>
          <cell r="B757">
            <v>174.72377485445605</v>
          </cell>
          <cell r="C757">
            <v>193.33921378033205</v>
          </cell>
          <cell r="D757">
            <v>136.28936981446799</v>
          </cell>
        </row>
        <row r="758">
          <cell r="A758">
            <v>39287</v>
          </cell>
          <cell r="B758">
            <v>171.27141293992003</v>
          </cell>
          <cell r="C758">
            <v>200.31843185376806</v>
          </cell>
          <cell r="D758">
            <v>130.20931105040398</v>
          </cell>
        </row>
        <row r="759">
          <cell r="A759">
            <v>39288</v>
          </cell>
          <cell r="B759">
            <v>177.636777003052</v>
          </cell>
          <cell r="C759">
            <v>207.90721184233203</v>
          </cell>
          <cell r="D759">
            <v>131.79901726634802</v>
          </cell>
        </row>
        <row r="760">
          <cell r="A760">
            <v>39289</v>
          </cell>
          <cell r="B760">
            <v>179.87012194398798</v>
          </cell>
          <cell r="C760">
            <v>206.71830172264393</v>
          </cell>
          <cell r="D760">
            <v>139.96325551362398</v>
          </cell>
        </row>
        <row r="761">
          <cell r="A761">
            <v>39290</v>
          </cell>
          <cell r="B761">
            <v>194.34747735444395</v>
          </cell>
          <cell r="C761">
            <v>242.91649184775991</v>
          </cell>
          <cell r="D761">
            <v>133.72736827780798</v>
          </cell>
        </row>
        <row r="762">
          <cell r="A762">
            <v>39291</v>
          </cell>
          <cell r="B762" t="e">
            <v>#N/A</v>
          </cell>
          <cell r="C762" t="e">
            <v>#N/A</v>
          </cell>
          <cell r="D762" t="e">
            <v>#N/A</v>
          </cell>
        </row>
        <row r="763">
          <cell r="A763">
            <v>39292</v>
          </cell>
          <cell r="B763" t="e">
            <v>#N/A</v>
          </cell>
          <cell r="C763" t="e">
            <v>#N/A</v>
          </cell>
          <cell r="D763" t="e">
            <v>#N/A</v>
          </cell>
        </row>
        <row r="764">
          <cell r="A764">
            <v>39293</v>
          </cell>
          <cell r="B764">
            <v>186.86368009992398</v>
          </cell>
          <cell r="C764">
            <v>237.50971001989606</v>
          </cell>
          <cell r="D764">
            <v>131.64059310168003</v>
          </cell>
        </row>
        <row r="765">
          <cell r="A765">
            <v>39294</v>
          </cell>
          <cell r="B765">
            <v>184.98122497088801</v>
          </cell>
          <cell r="C765">
            <v>228.37624870999198</v>
          </cell>
          <cell r="D765">
            <v>153.38323179819605</v>
          </cell>
        </row>
        <row r="766">
          <cell r="A766">
            <v>39295</v>
          </cell>
          <cell r="B766">
            <v>197.42453061339205</v>
          </cell>
          <cell r="C766">
            <v>258.98985744566403</v>
          </cell>
          <cell r="D766">
            <v>131.92592450125608</v>
          </cell>
        </row>
        <row r="767">
          <cell r="A767">
            <v>39296</v>
          </cell>
          <cell r="B767">
            <v>185.84199060235201</v>
          </cell>
          <cell r="C767">
            <v>234.64224977885604</v>
          </cell>
          <cell r="D767">
            <v>150.02628515066397</v>
          </cell>
        </row>
        <row r="768">
          <cell r="A768">
            <v>39297</v>
          </cell>
          <cell r="B768">
            <v>190.83340446430398</v>
          </cell>
          <cell r="C768">
            <v>238.92793090824807</v>
          </cell>
          <cell r="D768">
            <v>143.46683133427595</v>
          </cell>
        </row>
        <row r="769">
          <cell r="A769">
            <v>39298</v>
          </cell>
          <cell r="B769" t="e">
            <v>#N/A</v>
          </cell>
          <cell r="C769" t="e">
            <v>#N/A</v>
          </cell>
          <cell r="D769" t="e">
            <v>#N/A</v>
          </cell>
        </row>
        <row r="770">
          <cell r="A770">
            <v>39299</v>
          </cell>
          <cell r="B770" t="e">
            <v>#N/A</v>
          </cell>
          <cell r="C770" t="e">
            <v>#N/A</v>
          </cell>
          <cell r="D770" t="e">
            <v>#N/A</v>
          </cell>
        </row>
        <row r="771">
          <cell r="A771">
            <v>39300</v>
          </cell>
          <cell r="B771">
            <v>202.95772090454801</v>
          </cell>
          <cell r="C771">
            <v>258.79419123380404</v>
          </cell>
          <cell r="D771">
            <v>130.72941645913605</v>
          </cell>
        </row>
        <row r="772">
          <cell r="A772">
            <v>39301</v>
          </cell>
          <cell r="B772">
            <v>179.32156091916403</v>
          </cell>
          <cell r="C772">
            <v>240.59668388963195</v>
          </cell>
          <cell r="D772">
            <v>147.35510709090397</v>
          </cell>
        </row>
        <row r="773">
          <cell r="A773">
            <v>39302</v>
          </cell>
          <cell r="B773">
            <v>173.84648467778797</v>
          </cell>
          <cell r="C773">
            <v>219.15179517913205</v>
          </cell>
          <cell r="D773">
            <v>143.41211014482005</v>
          </cell>
        </row>
        <row r="774">
          <cell r="A774">
            <v>39303</v>
          </cell>
          <cell r="B774">
            <v>175.54730740482799</v>
          </cell>
          <cell r="C774">
            <v>218.48025046591599</v>
          </cell>
          <cell r="D774">
            <v>141.90900043035199</v>
          </cell>
        </row>
        <row r="775">
          <cell r="A775">
            <v>39304</v>
          </cell>
          <cell r="B775">
            <v>192.71417920883195</v>
          </cell>
          <cell r="C775">
            <v>240.21329995049203</v>
          </cell>
          <cell r="D775">
            <v>138.41334624966805</v>
          </cell>
        </row>
        <row r="776">
          <cell r="A776">
            <v>39305</v>
          </cell>
          <cell r="B776" t="e">
            <v>#N/A</v>
          </cell>
          <cell r="C776" t="e">
            <v>#N/A</v>
          </cell>
          <cell r="D776" t="e">
            <v>#N/A</v>
          </cell>
        </row>
        <row r="777">
          <cell r="A777">
            <v>39306</v>
          </cell>
          <cell r="B777" t="e">
            <v>#N/A</v>
          </cell>
          <cell r="C777" t="e">
            <v>#N/A</v>
          </cell>
          <cell r="D777" t="e">
            <v>#N/A</v>
          </cell>
        </row>
        <row r="778">
          <cell r="A778">
            <v>39307</v>
          </cell>
          <cell r="B778">
            <v>181.14457002073203</v>
          </cell>
          <cell r="C778">
            <v>240.78971682472402</v>
          </cell>
          <cell r="D778">
            <v>124.63740185185195</v>
          </cell>
        </row>
        <row r="779">
          <cell r="A779">
            <v>39308</v>
          </cell>
          <cell r="B779">
            <v>193.585049478988</v>
          </cell>
          <cell r="C779">
            <v>250.11512808431598</v>
          </cell>
          <cell r="D779">
            <v>121.73849395206396</v>
          </cell>
        </row>
        <row r="780">
          <cell r="A780">
            <v>39309</v>
          </cell>
          <cell r="B780">
            <v>195.54456818470393</v>
          </cell>
          <cell r="C780">
            <v>258.60584882202795</v>
          </cell>
          <cell r="D780">
            <v>159.32417901644402</v>
          </cell>
        </row>
        <row r="781">
          <cell r="A781">
            <v>39310</v>
          </cell>
          <cell r="B781">
            <v>211.46959673054806</v>
          </cell>
          <cell r="C781">
            <v>272.57061647268</v>
          </cell>
          <cell r="D781">
            <v>152.18983727982402</v>
          </cell>
        </row>
        <row r="782">
          <cell r="A782">
            <v>39311</v>
          </cell>
          <cell r="B782">
            <v>219.84491943823201</v>
          </cell>
          <cell r="C782">
            <v>283.72185226828395</v>
          </cell>
          <cell r="D782">
            <v>151.86150813545601</v>
          </cell>
        </row>
        <row r="783">
          <cell r="A783">
            <v>39312</v>
          </cell>
          <cell r="B783" t="e">
            <v>#N/A</v>
          </cell>
          <cell r="C783" t="e">
            <v>#N/A</v>
          </cell>
          <cell r="D783" t="e">
            <v>#N/A</v>
          </cell>
        </row>
        <row r="784">
          <cell r="A784">
            <v>39313</v>
          </cell>
          <cell r="B784" t="e">
            <v>#N/A</v>
          </cell>
          <cell r="C784" t="e">
            <v>#N/A</v>
          </cell>
          <cell r="D784" t="e">
            <v>#N/A</v>
          </cell>
        </row>
        <row r="785">
          <cell r="A785">
            <v>39314</v>
          </cell>
          <cell r="B785" t="e">
            <v>#N/A</v>
          </cell>
          <cell r="C785" t="e">
            <v>#N/A</v>
          </cell>
          <cell r="D785" t="e">
            <v>#N/A</v>
          </cell>
        </row>
        <row r="786">
          <cell r="A786">
            <v>39315</v>
          </cell>
          <cell r="B786">
            <v>217.43200158164797</v>
          </cell>
          <cell r="C786">
            <v>283.00304663129197</v>
          </cell>
          <cell r="D786">
            <v>140.78618427673996</v>
          </cell>
        </row>
        <row r="787">
          <cell r="A787">
            <v>39316</v>
          </cell>
          <cell r="B787">
            <v>212.83697046521999</v>
          </cell>
          <cell r="C787">
            <v>283.59099853426</v>
          </cell>
          <cell r="D787">
            <v>154.27272440618401</v>
          </cell>
        </row>
        <row r="788">
          <cell r="A788">
            <v>39317</v>
          </cell>
          <cell r="B788">
            <v>205.88148350892794</v>
          </cell>
          <cell r="C788">
            <v>266.03757079652001</v>
          </cell>
          <cell r="D788">
            <v>131.99192342056</v>
          </cell>
        </row>
        <row r="789">
          <cell r="A789">
            <v>39318</v>
          </cell>
          <cell r="B789">
            <v>220.22426795292407</v>
          </cell>
          <cell r="C789">
            <v>277.290257076324</v>
          </cell>
          <cell r="D789">
            <v>154.76799800133202</v>
          </cell>
        </row>
        <row r="790">
          <cell r="A790">
            <v>39319</v>
          </cell>
          <cell r="B790" t="e">
            <v>#N/A</v>
          </cell>
          <cell r="C790" t="e">
            <v>#N/A</v>
          </cell>
          <cell r="D790" t="e">
            <v>#N/A</v>
          </cell>
        </row>
        <row r="791">
          <cell r="A791">
            <v>39320</v>
          </cell>
          <cell r="B791" t="e">
            <v>#N/A</v>
          </cell>
          <cell r="C791" t="e">
            <v>#N/A</v>
          </cell>
          <cell r="D791" t="e">
            <v>#N/A</v>
          </cell>
        </row>
        <row r="792">
          <cell r="A792">
            <v>39321</v>
          </cell>
          <cell r="B792">
            <v>191.55507662388402</v>
          </cell>
          <cell r="C792">
            <v>266.08697717326402</v>
          </cell>
          <cell r="D792">
            <v>126.58808757406</v>
          </cell>
        </row>
        <row r="793">
          <cell r="A793">
            <v>39322</v>
          </cell>
          <cell r="B793">
            <v>193.79961538262805</v>
          </cell>
          <cell r="C793">
            <v>264.23547394375191</v>
          </cell>
          <cell r="D793">
            <v>136.50619316189599</v>
          </cell>
        </row>
        <row r="794">
          <cell r="A794">
            <v>39323</v>
          </cell>
          <cell r="B794">
            <v>220.80862966602007</v>
          </cell>
          <cell r="C794">
            <v>281.94550039395193</v>
          </cell>
          <cell r="D794">
            <v>143.33720578977201</v>
          </cell>
        </row>
        <row r="795">
          <cell r="A795">
            <v>39324</v>
          </cell>
          <cell r="B795">
            <v>198.73928043417601</v>
          </cell>
          <cell r="C795">
            <v>282.43561092827207</v>
          </cell>
          <cell r="D795">
            <v>94.933931140820036</v>
          </cell>
        </row>
        <row r="796">
          <cell r="A796">
            <v>39325</v>
          </cell>
          <cell r="B796">
            <v>182.69556186224403</v>
          </cell>
          <cell r="C796">
            <v>285.70711778523599</v>
          </cell>
          <cell r="D796">
            <v>102.39540265481601</v>
          </cell>
        </row>
        <row r="797">
          <cell r="A797">
            <v>39326</v>
          </cell>
          <cell r="B797" t="e">
            <v>#N/A</v>
          </cell>
          <cell r="C797" t="e">
            <v>#N/A</v>
          </cell>
          <cell r="D797" t="e">
            <v>#N/A</v>
          </cell>
        </row>
        <row r="798">
          <cell r="A798">
            <v>39327</v>
          </cell>
          <cell r="B798" t="e">
            <v>#N/A</v>
          </cell>
          <cell r="C798" t="e">
            <v>#N/A</v>
          </cell>
          <cell r="D798" t="e">
            <v>#N/A</v>
          </cell>
        </row>
        <row r="799">
          <cell r="A799">
            <v>39328</v>
          </cell>
          <cell r="B799">
            <v>194.88480664780005</v>
          </cell>
          <cell r="C799">
            <v>265.16181890738392</v>
          </cell>
          <cell r="D799">
            <v>110.88636108130802</v>
          </cell>
        </row>
        <row r="800">
          <cell r="A800">
            <v>39329</v>
          </cell>
          <cell r="B800">
            <v>207.17215028186394</v>
          </cell>
          <cell r="C800">
            <v>278.64140370979209</v>
          </cell>
          <cell r="D800">
            <v>119.79412431862401</v>
          </cell>
        </row>
        <row r="801">
          <cell r="A801">
            <v>39330</v>
          </cell>
          <cell r="B801">
            <v>192.04392092160799</v>
          </cell>
          <cell r="C801">
            <v>272.75392540520397</v>
          </cell>
          <cell r="D801">
            <v>125.68345500922798</v>
          </cell>
        </row>
        <row r="802">
          <cell r="A802">
            <v>39331</v>
          </cell>
          <cell r="B802">
            <v>205.49346920270403</v>
          </cell>
          <cell r="C802">
            <v>281.17938747665596</v>
          </cell>
          <cell r="D802">
            <v>114.26495481162002</v>
          </cell>
        </row>
        <row r="803">
          <cell r="A803">
            <v>39332</v>
          </cell>
          <cell r="B803">
            <v>215.82357444411997</v>
          </cell>
          <cell r="C803">
            <v>269.27372735599994</v>
          </cell>
          <cell r="D803">
            <v>136.95102086527203</v>
          </cell>
        </row>
        <row r="804">
          <cell r="A804">
            <v>39333</v>
          </cell>
          <cell r="B804" t="e">
            <v>#N/A</v>
          </cell>
          <cell r="C804" t="e">
            <v>#N/A</v>
          </cell>
          <cell r="D804" t="e">
            <v>#N/A</v>
          </cell>
        </row>
        <row r="805">
          <cell r="A805">
            <v>39334</v>
          </cell>
          <cell r="B805" t="e">
            <v>#N/A</v>
          </cell>
          <cell r="C805" t="e">
            <v>#N/A</v>
          </cell>
          <cell r="D805" t="e">
            <v>#N/A</v>
          </cell>
        </row>
        <row r="806">
          <cell r="A806">
            <v>39335</v>
          </cell>
          <cell r="B806">
            <v>224.01720362602003</v>
          </cell>
          <cell r="C806">
            <v>295.03225175552762</v>
          </cell>
          <cell r="D806">
            <v>132.67467748830003</v>
          </cell>
        </row>
        <row r="807">
          <cell r="A807">
            <v>39336</v>
          </cell>
          <cell r="B807">
            <v>213.41258082060401</v>
          </cell>
          <cell r="C807">
            <v>290.03771953997961</v>
          </cell>
          <cell r="D807">
            <v>131.41320936106399</v>
          </cell>
        </row>
        <row r="808">
          <cell r="A808">
            <v>39337</v>
          </cell>
          <cell r="B808">
            <v>209.92743007826394</v>
          </cell>
          <cell r="C808">
            <v>292.1345705075592</v>
          </cell>
          <cell r="D808">
            <v>101.65285132803201</v>
          </cell>
        </row>
        <row r="809">
          <cell r="A809">
            <v>39338</v>
          </cell>
          <cell r="B809">
            <v>196.40629728985198</v>
          </cell>
          <cell r="C809">
            <v>269.85675665091884</v>
          </cell>
          <cell r="D809">
            <v>110.27974023721605</v>
          </cell>
        </row>
        <row r="810">
          <cell r="A810">
            <v>39339</v>
          </cell>
          <cell r="B810">
            <v>224.02138470054393</v>
          </cell>
          <cell r="C810">
            <v>279.77523839901204</v>
          </cell>
          <cell r="D810">
            <v>123.43649242394402</v>
          </cell>
        </row>
        <row r="811">
          <cell r="A811">
            <v>39340</v>
          </cell>
          <cell r="B811" t="e">
            <v>#N/A</v>
          </cell>
          <cell r="C811" t="e">
            <v>#N/A</v>
          </cell>
          <cell r="D811" t="e">
            <v>#N/A</v>
          </cell>
        </row>
        <row r="812">
          <cell r="A812">
            <v>39341</v>
          </cell>
          <cell r="B812" t="e">
            <v>#N/A</v>
          </cell>
          <cell r="C812" t="e">
            <v>#N/A</v>
          </cell>
          <cell r="D812" t="e">
            <v>#N/A</v>
          </cell>
        </row>
        <row r="813">
          <cell r="A813">
            <v>39342</v>
          </cell>
          <cell r="B813">
            <v>201.008499046276</v>
          </cell>
          <cell r="C813">
            <v>277.88138491839595</v>
          </cell>
          <cell r="D813">
            <v>93.93321417380001</v>
          </cell>
        </row>
        <row r="814">
          <cell r="A814">
            <v>39343</v>
          </cell>
          <cell r="B814">
            <v>206.71769835790803</v>
          </cell>
          <cell r="C814">
            <v>276.14983765415678</v>
          </cell>
          <cell r="D814">
            <v>119.27062058491998</v>
          </cell>
        </row>
        <row r="815">
          <cell r="A815">
            <v>39344</v>
          </cell>
          <cell r="B815">
            <v>204.50962014491202</v>
          </cell>
          <cell r="C815">
            <v>255.86499184590403</v>
          </cell>
          <cell r="D815">
            <v>106.04568485396399</v>
          </cell>
        </row>
        <row r="816">
          <cell r="A816">
            <v>39345</v>
          </cell>
          <cell r="B816">
            <v>208.43779123392406</v>
          </cell>
          <cell r="C816">
            <v>251.38694826962404</v>
          </cell>
          <cell r="D816">
            <v>108.42117183003201</v>
          </cell>
        </row>
        <row r="817">
          <cell r="A817">
            <v>39346</v>
          </cell>
          <cell r="B817">
            <v>191.05680591187593</v>
          </cell>
          <cell r="C817">
            <v>237.229403787032</v>
          </cell>
          <cell r="D817">
            <v>117.94573430374399</v>
          </cell>
        </row>
        <row r="818">
          <cell r="A818">
            <v>39347</v>
          </cell>
          <cell r="B818" t="e">
            <v>#N/A</v>
          </cell>
          <cell r="C818" t="e">
            <v>#N/A</v>
          </cell>
          <cell r="D818" t="e">
            <v>#N/A</v>
          </cell>
        </row>
        <row r="819">
          <cell r="A819">
            <v>39348</v>
          </cell>
          <cell r="B819" t="e">
            <v>#N/A</v>
          </cell>
          <cell r="C819" t="e">
            <v>#N/A</v>
          </cell>
          <cell r="D819" t="e">
            <v>#N/A</v>
          </cell>
        </row>
        <row r="820">
          <cell r="A820">
            <v>39349</v>
          </cell>
          <cell r="B820">
            <v>197.43712943118004</v>
          </cell>
          <cell r="C820">
            <v>236.05360110698393</v>
          </cell>
          <cell r="D820">
            <v>117.45686864433196</v>
          </cell>
        </row>
        <row r="821">
          <cell r="A821">
            <v>39350</v>
          </cell>
          <cell r="B821">
            <v>197.81057721067205</v>
          </cell>
          <cell r="C821">
            <v>239.39463599704004</v>
          </cell>
          <cell r="D821">
            <v>112.159697922848</v>
          </cell>
        </row>
        <row r="822">
          <cell r="A822">
            <v>39351</v>
          </cell>
          <cell r="B822">
            <v>195.23774945519594</v>
          </cell>
          <cell r="C822">
            <v>236.693291300824</v>
          </cell>
          <cell r="D822">
            <v>109.829888775312</v>
          </cell>
        </row>
        <row r="823">
          <cell r="A823">
            <v>39352</v>
          </cell>
          <cell r="B823">
            <v>189.04621541897205</v>
          </cell>
          <cell r="C823">
            <v>234.70123732603599</v>
          </cell>
          <cell r="D823">
            <v>103.13960146961197</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Külső finansz igény ábra "/>
      <sheetName val="magyar"/>
      <sheetName val="lengyel"/>
      <sheetName val="szlovák"/>
      <sheetName val="cseh"/>
      <sheetName val="2. GDP_ábra"/>
      <sheetName val="GDP_adat"/>
      <sheetName val="3. infl_legyező_ábra"/>
      <sheetName val="infl_legyező_adat"/>
      <sheetName val="4. CDS ábra"/>
      <sheetName val="CDS adat"/>
      <sheetName val="5. Deviza árfolymok"/>
      <sheetName val="data"/>
      <sheetName val="6. Eladósodottság mutató"/>
      <sheetName val="debt_service_adat"/>
      <sheetName val="7. Ért_veszt_ábra"/>
      <sheetName val="Ért_veszt_adat"/>
      <sheetName val="8. jöv_ábra"/>
      <sheetName val="jöv_adat"/>
      <sheetName val="9. Banki CDS"/>
      <sheetName val="CDS_HRFI"/>
      <sheetName val="10. NNÉ és bankbetét változás"/>
      <sheetName val="2000-2005. évi nettó esz.ért."/>
      <sheetName val="11. bankbetétek áll. és aránya"/>
      <sheetName val="11. adat"/>
      <sheetName val="12. alap típusok"/>
      <sheetName val="12. adatNEÉ (M HUF)"/>
      <sheetName val="inflációs_riport_táb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1" t="str">
            <v>DATE</v>
          </cell>
        </row>
        <row r="2">
          <cell r="A2">
            <v>38628.417511574073</v>
          </cell>
          <cell r="G2">
            <v>0</v>
          </cell>
          <cell r="H2">
            <v>0</v>
          </cell>
          <cell r="I2">
            <v>0</v>
          </cell>
          <cell r="J2">
            <v>0</v>
          </cell>
          <cell r="K2" t="str">
            <v>2005.okt.3.</v>
          </cell>
          <cell r="L2" t="str">
            <v>3/Oct/2005</v>
          </cell>
        </row>
        <row r="3">
          <cell r="A3">
            <v>38628.418900462966</v>
          </cell>
        </row>
        <row r="4">
          <cell r="A4">
            <v>38628.459178240744</v>
          </cell>
        </row>
        <row r="5">
          <cell r="A5">
            <v>38628.46056712963</v>
          </cell>
        </row>
        <row r="6">
          <cell r="A6">
            <v>38628.500844907408</v>
          </cell>
        </row>
        <row r="7">
          <cell r="A7">
            <v>38628.502233796295</v>
          </cell>
        </row>
        <row r="8">
          <cell r="A8">
            <v>38628.542511574073</v>
          </cell>
        </row>
        <row r="9">
          <cell r="A9">
            <v>38628.543900462966</v>
          </cell>
        </row>
        <row r="10">
          <cell r="A10">
            <v>38628.584178240744</v>
          </cell>
        </row>
        <row r="11">
          <cell r="A11">
            <v>38628.58556712963</v>
          </cell>
        </row>
        <row r="12">
          <cell r="A12">
            <v>38628.667442129627</v>
          </cell>
        </row>
        <row r="13">
          <cell r="A13">
            <v>38628.66883101852</v>
          </cell>
        </row>
        <row r="14">
          <cell r="A14">
            <v>38628.709108796298</v>
          </cell>
        </row>
        <row r="15">
          <cell r="A15">
            <v>38628.710497685184</v>
          </cell>
        </row>
        <row r="16">
          <cell r="A16">
            <v>38628.750775462962</v>
          </cell>
        </row>
        <row r="17">
          <cell r="A17">
            <v>38628.752164351848</v>
          </cell>
        </row>
        <row r="18">
          <cell r="A18">
            <v>38628.792442129627</v>
          </cell>
        </row>
        <row r="19">
          <cell r="A19">
            <v>38628.79383101852</v>
          </cell>
        </row>
        <row r="20">
          <cell r="A20">
            <v>38629.375775462962</v>
          </cell>
        </row>
        <row r="21">
          <cell r="A21">
            <v>38629.377164351848</v>
          </cell>
        </row>
        <row r="22">
          <cell r="A22">
            <v>38629.417986111112</v>
          </cell>
        </row>
        <row r="23">
          <cell r="A23">
            <v>38629.419374999998</v>
          </cell>
        </row>
        <row r="24">
          <cell r="A24">
            <v>38629.459652777776</v>
          </cell>
        </row>
        <row r="25">
          <cell r="A25">
            <v>38629.461041666669</v>
          </cell>
        </row>
        <row r="26">
          <cell r="A26">
            <v>38629.501319444447</v>
          </cell>
        </row>
        <row r="27">
          <cell r="A27">
            <v>38629.502708333333</v>
          </cell>
        </row>
        <row r="28">
          <cell r="A28">
            <v>38629.542986111112</v>
          </cell>
        </row>
        <row r="29">
          <cell r="A29">
            <v>38629.544374999998</v>
          </cell>
        </row>
        <row r="30">
          <cell r="A30">
            <v>38629.584652777776</v>
          </cell>
        </row>
        <row r="31">
          <cell r="A31">
            <v>38629.586041666669</v>
          </cell>
        </row>
        <row r="32">
          <cell r="A32">
            <v>38629.626319444447</v>
          </cell>
        </row>
        <row r="33">
          <cell r="A33">
            <v>38629.627708333333</v>
          </cell>
        </row>
        <row r="34">
          <cell r="A34">
            <v>38629.709016203706</v>
          </cell>
        </row>
        <row r="35">
          <cell r="A35">
            <v>38629.710405092592</v>
          </cell>
        </row>
        <row r="36">
          <cell r="A36">
            <v>38629.711793981478</v>
          </cell>
        </row>
        <row r="37">
          <cell r="A37">
            <v>38629.75068287037</v>
          </cell>
        </row>
        <row r="38">
          <cell r="A38">
            <v>38629.752071759256</v>
          </cell>
        </row>
        <row r="39">
          <cell r="A39">
            <v>38629.753460648149</v>
          </cell>
        </row>
        <row r="40">
          <cell r="A40">
            <v>38629.792349537034</v>
          </cell>
        </row>
        <row r="41">
          <cell r="A41">
            <v>38629.793738425928</v>
          </cell>
        </row>
        <row r="42">
          <cell r="A42">
            <v>38629.795127314814</v>
          </cell>
        </row>
        <row r="43">
          <cell r="A43">
            <v>38630.37568287037</v>
          </cell>
        </row>
        <row r="44">
          <cell r="A44">
            <v>38630.377071759256</v>
          </cell>
        </row>
        <row r="45">
          <cell r="A45">
            <v>38630.378460648149</v>
          </cell>
        </row>
        <row r="46">
          <cell r="A46">
            <v>38630.417430555557</v>
          </cell>
        </row>
        <row r="47">
          <cell r="A47">
            <v>38630.418819444443</v>
          </cell>
        </row>
        <row r="48">
          <cell r="A48">
            <v>38630.459097222221</v>
          </cell>
        </row>
        <row r="49">
          <cell r="A49">
            <v>38630.460486111115</v>
          </cell>
        </row>
        <row r="50">
          <cell r="A50">
            <v>38630.500763888886</v>
          </cell>
        </row>
        <row r="51">
          <cell r="A51">
            <v>38630.502152777779</v>
          </cell>
        </row>
        <row r="52">
          <cell r="A52">
            <v>38630.542430555557</v>
          </cell>
        </row>
        <row r="53">
          <cell r="A53">
            <v>38630.543819444443</v>
          </cell>
        </row>
        <row r="54">
          <cell r="A54">
            <v>38630.584097222221</v>
          </cell>
        </row>
        <row r="55">
          <cell r="A55">
            <v>38630.585486111115</v>
          </cell>
        </row>
        <row r="56">
          <cell r="A56">
            <v>38630.625763888886</v>
          </cell>
        </row>
        <row r="57">
          <cell r="A57">
            <v>38630.627152777779</v>
          </cell>
        </row>
        <row r="58">
          <cell r="A58">
            <v>38630.667430555557</v>
          </cell>
        </row>
        <row r="59">
          <cell r="A59">
            <v>38630.668819444443</v>
          </cell>
        </row>
        <row r="60">
          <cell r="A60">
            <v>38630.709097222221</v>
          </cell>
        </row>
        <row r="61">
          <cell r="A61">
            <v>38630.710486111115</v>
          </cell>
        </row>
        <row r="62">
          <cell r="A62">
            <v>38630.750763888886</v>
          </cell>
        </row>
        <row r="63">
          <cell r="A63">
            <v>38630.752152777779</v>
          </cell>
        </row>
        <row r="64">
          <cell r="A64">
            <v>38630.792430555557</v>
          </cell>
        </row>
        <row r="65">
          <cell r="A65">
            <v>38630.793819444443</v>
          </cell>
        </row>
        <row r="66">
          <cell r="A66">
            <v>38631.375763888886</v>
          </cell>
        </row>
        <row r="67">
          <cell r="A67">
            <v>38631.377152777779</v>
          </cell>
        </row>
        <row r="68">
          <cell r="A68">
            <v>38631.417233796295</v>
          </cell>
        </row>
        <row r="69">
          <cell r="A69">
            <v>38631.418622685182</v>
          </cell>
        </row>
        <row r="70">
          <cell r="A70">
            <v>38631.420011574075</v>
          </cell>
        </row>
        <row r="71">
          <cell r="A71">
            <v>38631.45890046296</v>
          </cell>
        </row>
        <row r="72">
          <cell r="A72">
            <v>38631.460289351853</v>
          </cell>
        </row>
        <row r="73">
          <cell r="A73">
            <v>38631.461678240739</v>
          </cell>
        </row>
        <row r="74">
          <cell r="A74">
            <v>38631.500567129631</v>
          </cell>
        </row>
        <row r="75">
          <cell r="A75">
            <v>38631.501956018517</v>
          </cell>
        </row>
        <row r="76">
          <cell r="A76">
            <v>38631.503344907411</v>
          </cell>
        </row>
        <row r="77">
          <cell r="A77">
            <v>38631.542233796295</v>
          </cell>
        </row>
        <row r="78">
          <cell r="A78">
            <v>38631.543622685182</v>
          </cell>
        </row>
        <row r="79">
          <cell r="A79">
            <v>38631.545011574075</v>
          </cell>
        </row>
        <row r="80">
          <cell r="A80">
            <v>38631.58390046296</v>
          </cell>
        </row>
        <row r="81">
          <cell r="A81">
            <v>38631.585289351853</v>
          </cell>
        </row>
        <row r="82">
          <cell r="A82">
            <v>38631.586678240739</v>
          </cell>
        </row>
        <row r="83">
          <cell r="A83">
            <v>38631.625567129631</v>
          </cell>
        </row>
        <row r="84">
          <cell r="A84">
            <v>38631.626956018517</v>
          </cell>
        </row>
        <row r="85">
          <cell r="A85">
            <v>38631.628344907411</v>
          </cell>
        </row>
        <row r="86">
          <cell r="A86">
            <v>38631.667812500003</v>
          </cell>
        </row>
        <row r="87">
          <cell r="A87">
            <v>38631.66920138889</v>
          </cell>
        </row>
        <row r="88">
          <cell r="A88">
            <v>38631.709479166668</v>
          </cell>
        </row>
        <row r="89">
          <cell r="A89">
            <v>38631.710868055554</v>
          </cell>
        </row>
        <row r="90">
          <cell r="A90">
            <v>38631.751145833332</v>
          </cell>
        </row>
        <row r="91">
          <cell r="A91">
            <v>38631.752534722225</v>
          </cell>
        </row>
        <row r="92">
          <cell r="A92">
            <v>38631.792812500003</v>
          </cell>
        </row>
        <row r="93">
          <cell r="A93">
            <v>38631.79420138889</v>
          </cell>
        </row>
        <row r="94">
          <cell r="A94">
            <v>38632.375069444446</v>
          </cell>
        </row>
        <row r="95">
          <cell r="A95">
            <v>38632.376458333332</v>
          </cell>
        </row>
        <row r="96">
          <cell r="A96">
            <v>38632.377847222226</v>
          </cell>
        </row>
        <row r="97">
          <cell r="A97">
            <v>38632.41673611111</v>
          </cell>
        </row>
        <row r="98">
          <cell r="A98">
            <v>38632.418124999997</v>
          </cell>
        </row>
        <row r="99">
          <cell r="A99">
            <v>38632.41951388889</v>
          </cell>
        </row>
        <row r="100">
          <cell r="A100">
            <v>38632.458402777775</v>
          </cell>
        </row>
        <row r="101">
          <cell r="A101">
            <v>38632.459791666668</v>
          </cell>
        </row>
        <row r="102">
          <cell r="A102">
            <v>38632.461180555554</v>
          </cell>
        </row>
        <row r="103">
          <cell r="A103">
            <v>38632.500069444446</v>
          </cell>
        </row>
        <row r="104">
          <cell r="A104">
            <v>38632.501458333332</v>
          </cell>
        </row>
        <row r="105">
          <cell r="A105">
            <v>38632.502847222226</v>
          </cell>
        </row>
        <row r="106">
          <cell r="A106">
            <v>38632.54173611111</v>
          </cell>
        </row>
        <row r="107">
          <cell r="A107">
            <v>38632.543124999997</v>
          </cell>
        </row>
        <row r="108">
          <cell r="A108">
            <v>38632.54451388889</v>
          </cell>
        </row>
        <row r="109">
          <cell r="A109">
            <v>38632.583402777775</v>
          </cell>
        </row>
        <row r="110">
          <cell r="A110">
            <v>38632.584791666668</v>
          </cell>
        </row>
        <row r="111">
          <cell r="A111">
            <v>38632.586180555554</v>
          </cell>
        </row>
        <row r="112">
          <cell r="A112">
            <v>38632.625069444446</v>
          </cell>
        </row>
        <row r="113">
          <cell r="A113">
            <v>38632.626458333332</v>
          </cell>
        </row>
        <row r="114">
          <cell r="A114">
            <v>38632.627847222226</v>
          </cell>
        </row>
        <row r="115">
          <cell r="A115">
            <v>38632.666990740741</v>
          </cell>
        </row>
        <row r="116">
          <cell r="A116">
            <v>38632.668379629627</v>
          </cell>
        </row>
        <row r="117">
          <cell r="A117">
            <v>38632.669768518521</v>
          </cell>
        </row>
        <row r="118">
          <cell r="A118">
            <v>38632.708657407406</v>
          </cell>
        </row>
        <row r="119">
          <cell r="A119">
            <v>38632.710046296299</v>
          </cell>
        </row>
        <row r="120">
          <cell r="A120">
            <v>38632.711435185185</v>
          </cell>
        </row>
        <row r="121">
          <cell r="A121">
            <v>38632.750324074077</v>
          </cell>
        </row>
        <row r="122">
          <cell r="A122">
            <v>38632.751712962963</v>
          </cell>
        </row>
        <row r="123">
          <cell r="A123">
            <v>38632.753101851849</v>
          </cell>
        </row>
        <row r="124">
          <cell r="A124">
            <v>38632.791990740741</v>
          </cell>
        </row>
        <row r="125">
          <cell r="A125">
            <v>38632.793379629627</v>
          </cell>
        </row>
        <row r="126">
          <cell r="A126">
            <v>38632.794768518521</v>
          </cell>
        </row>
        <row r="127">
          <cell r="A127">
            <v>38635.375324074077</v>
          </cell>
        </row>
        <row r="128">
          <cell r="A128">
            <v>38635.376712962963</v>
          </cell>
        </row>
        <row r="129">
          <cell r="A129">
            <v>38635.378101851849</v>
          </cell>
        </row>
        <row r="130">
          <cell r="A130">
            <v>38635.416990740741</v>
          </cell>
        </row>
        <row r="131">
          <cell r="A131">
            <v>38635.418379629627</v>
          </cell>
        </row>
        <row r="132">
          <cell r="A132">
            <v>38635.419768518521</v>
          </cell>
        </row>
        <row r="133">
          <cell r="A133">
            <v>38635.458657407406</v>
          </cell>
        </row>
        <row r="134">
          <cell r="A134">
            <v>38635.460046296299</v>
          </cell>
        </row>
        <row r="135">
          <cell r="A135">
            <v>38635.461435185185</v>
          </cell>
        </row>
        <row r="136">
          <cell r="A136">
            <v>38635.500324074077</v>
          </cell>
        </row>
        <row r="137">
          <cell r="A137">
            <v>38635.501712962963</v>
          </cell>
        </row>
        <row r="138">
          <cell r="A138">
            <v>38635.503101851849</v>
          </cell>
        </row>
        <row r="139">
          <cell r="A139">
            <v>38635.541990740741</v>
          </cell>
        </row>
        <row r="140">
          <cell r="A140">
            <v>38635.543379629627</v>
          </cell>
        </row>
        <row r="141">
          <cell r="A141">
            <v>38635.544768518521</v>
          </cell>
        </row>
        <row r="142">
          <cell r="A142">
            <v>38635.583657407406</v>
          </cell>
        </row>
        <row r="143">
          <cell r="A143">
            <v>38635.585046296299</v>
          </cell>
        </row>
        <row r="144">
          <cell r="A144">
            <v>38635.586435185185</v>
          </cell>
        </row>
        <row r="145">
          <cell r="A145">
            <v>38635.625324074077</v>
          </cell>
        </row>
        <row r="146">
          <cell r="A146">
            <v>38635.626712962963</v>
          </cell>
        </row>
        <row r="147">
          <cell r="A147">
            <v>38635.628101851849</v>
          </cell>
        </row>
        <row r="148">
          <cell r="A148">
            <v>38635.666990740741</v>
          </cell>
        </row>
        <row r="149">
          <cell r="A149">
            <v>38635.668379629627</v>
          </cell>
        </row>
        <row r="150">
          <cell r="A150">
            <v>38635.669768518521</v>
          </cell>
        </row>
        <row r="151">
          <cell r="A151">
            <v>38635.708657407406</v>
          </cell>
        </row>
        <row r="152">
          <cell r="A152">
            <v>38635.710046296299</v>
          </cell>
        </row>
        <row r="153">
          <cell r="A153">
            <v>38635.711435185185</v>
          </cell>
        </row>
        <row r="154">
          <cell r="A154">
            <v>38635.750324074077</v>
          </cell>
        </row>
        <row r="155">
          <cell r="A155">
            <v>38635.751712962963</v>
          </cell>
        </row>
        <row r="156">
          <cell r="A156">
            <v>38635.753101851849</v>
          </cell>
        </row>
        <row r="157">
          <cell r="A157">
            <v>38635.791990740741</v>
          </cell>
        </row>
        <row r="158">
          <cell r="A158">
            <v>38635.793379629627</v>
          </cell>
        </row>
        <row r="159">
          <cell r="A159">
            <v>38635.794768518521</v>
          </cell>
        </row>
        <row r="160">
          <cell r="A160">
            <v>38636.375324074077</v>
          </cell>
        </row>
        <row r="161">
          <cell r="A161">
            <v>38636.376712962963</v>
          </cell>
        </row>
        <row r="162">
          <cell r="A162">
            <v>38636.378101851849</v>
          </cell>
        </row>
        <row r="163">
          <cell r="A163">
            <v>38636.417002314818</v>
          </cell>
        </row>
        <row r="164">
          <cell r="A164">
            <v>38636.418379629627</v>
          </cell>
        </row>
        <row r="165">
          <cell r="A165">
            <v>38636.419768518521</v>
          </cell>
        </row>
        <row r="166">
          <cell r="A166">
            <v>38636.458657407406</v>
          </cell>
        </row>
        <row r="167">
          <cell r="A167">
            <v>38636.460046296299</v>
          </cell>
        </row>
        <row r="168">
          <cell r="A168">
            <v>38636.461435185185</v>
          </cell>
        </row>
        <row r="169">
          <cell r="A169">
            <v>38636.500324074077</v>
          </cell>
        </row>
        <row r="170">
          <cell r="A170">
            <v>38636.501712962963</v>
          </cell>
        </row>
        <row r="171">
          <cell r="A171">
            <v>38636.503101851849</v>
          </cell>
        </row>
        <row r="172">
          <cell r="A172">
            <v>38636.541990740741</v>
          </cell>
        </row>
        <row r="173">
          <cell r="A173">
            <v>38636.543379629627</v>
          </cell>
        </row>
        <row r="174">
          <cell r="A174">
            <v>38636.544768518521</v>
          </cell>
        </row>
        <row r="175">
          <cell r="A175">
            <v>38636.583657407406</v>
          </cell>
        </row>
        <row r="176">
          <cell r="A176">
            <v>38636.585046296299</v>
          </cell>
        </row>
        <row r="177">
          <cell r="A177">
            <v>38636.586435185185</v>
          </cell>
        </row>
        <row r="178">
          <cell r="A178">
            <v>38636.625324074077</v>
          </cell>
        </row>
        <row r="179">
          <cell r="A179">
            <v>38636.626712962963</v>
          </cell>
        </row>
        <row r="180">
          <cell r="A180">
            <v>38636.628101851849</v>
          </cell>
        </row>
        <row r="181">
          <cell r="A181">
            <v>38636.666990740741</v>
          </cell>
        </row>
        <row r="182">
          <cell r="A182">
            <v>38636.668379629627</v>
          </cell>
        </row>
        <row r="183">
          <cell r="A183">
            <v>38636.669768518521</v>
          </cell>
        </row>
        <row r="184">
          <cell r="A184">
            <v>38636.708657407406</v>
          </cell>
        </row>
        <row r="185">
          <cell r="A185">
            <v>38636.710046296299</v>
          </cell>
        </row>
        <row r="186">
          <cell r="A186">
            <v>38636.711435185185</v>
          </cell>
        </row>
        <row r="187">
          <cell r="A187">
            <v>38636.750324074077</v>
          </cell>
        </row>
        <row r="188">
          <cell r="A188">
            <v>38636.751712962963</v>
          </cell>
        </row>
        <row r="189">
          <cell r="A189">
            <v>38636.753101851849</v>
          </cell>
        </row>
        <row r="190">
          <cell r="A190">
            <v>38636.791990740741</v>
          </cell>
        </row>
        <row r="191">
          <cell r="A191">
            <v>38636.793379629627</v>
          </cell>
        </row>
        <row r="192">
          <cell r="A192">
            <v>38636.794768518521</v>
          </cell>
        </row>
        <row r="193">
          <cell r="A193">
            <v>38637.375324074077</v>
          </cell>
        </row>
        <row r="194">
          <cell r="A194">
            <v>38637.376712962963</v>
          </cell>
        </row>
        <row r="195">
          <cell r="A195">
            <v>38637.378101851849</v>
          </cell>
        </row>
        <row r="196">
          <cell r="A196">
            <v>38637.416689814818</v>
          </cell>
        </row>
        <row r="197">
          <cell r="A197">
            <v>38637.458969907406</v>
          </cell>
        </row>
        <row r="198">
          <cell r="A198">
            <v>38637.460358796299</v>
          </cell>
        </row>
        <row r="199">
          <cell r="A199">
            <v>38637.461747685185</v>
          </cell>
        </row>
        <row r="200">
          <cell r="A200">
            <v>38637.500636574077</v>
          </cell>
        </row>
        <row r="201">
          <cell r="A201">
            <v>38637.502025462964</v>
          </cell>
        </row>
        <row r="202">
          <cell r="A202">
            <v>38637.50341435185</v>
          </cell>
        </row>
        <row r="203">
          <cell r="A203">
            <v>38637.542303240742</v>
          </cell>
        </row>
        <row r="204">
          <cell r="A204">
            <v>38637.543692129628</v>
          </cell>
        </row>
        <row r="205">
          <cell r="A205">
            <v>38637.545081018521</v>
          </cell>
        </row>
        <row r="206">
          <cell r="A206">
            <v>38637.626238425924</v>
          </cell>
        </row>
        <row r="207">
          <cell r="A207">
            <v>38637.627627314818</v>
          </cell>
        </row>
        <row r="208">
          <cell r="A208">
            <v>38637.667905092596</v>
          </cell>
        </row>
        <row r="209">
          <cell r="A209">
            <v>38637.669293981482</v>
          </cell>
        </row>
        <row r="210">
          <cell r="A210">
            <v>38637.70957175926</v>
          </cell>
        </row>
        <row r="211">
          <cell r="A211">
            <v>38637.710960648146</v>
          </cell>
        </row>
        <row r="212">
          <cell r="A212">
            <v>38637.751238425924</v>
          </cell>
        </row>
        <row r="213">
          <cell r="A213">
            <v>38637.752627314818</v>
          </cell>
        </row>
        <row r="214">
          <cell r="A214">
            <v>38637.792905092596</v>
          </cell>
        </row>
        <row r="215">
          <cell r="A215">
            <v>38637.794293981482</v>
          </cell>
        </row>
        <row r="216">
          <cell r="A216">
            <v>38638.376238425924</v>
          </cell>
        </row>
        <row r="217">
          <cell r="A217">
            <v>38638.377627314818</v>
          </cell>
        </row>
        <row r="218">
          <cell r="A218">
            <v>38638.417349537034</v>
          </cell>
        </row>
        <row r="219">
          <cell r="A219">
            <v>38638.418738425928</v>
          </cell>
        </row>
        <row r="220">
          <cell r="A220">
            <v>38638.420127314814</v>
          </cell>
        </row>
        <row r="221">
          <cell r="A221">
            <v>38638.459016203706</v>
          </cell>
        </row>
        <row r="222">
          <cell r="A222">
            <v>38638.460405092592</v>
          </cell>
        </row>
        <row r="223">
          <cell r="A223">
            <v>38638.461793981478</v>
          </cell>
        </row>
        <row r="224">
          <cell r="A224">
            <v>38638.50068287037</v>
          </cell>
        </row>
        <row r="225">
          <cell r="A225">
            <v>38638.502071759256</v>
          </cell>
        </row>
        <row r="226">
          <cell r="A226">
            <v>38638.503460648149</v>
          </cell>
        </row>
        <row r="227">
          <cell r="A227">
            <v>38638.542349537034</v>
          </cell>
        </row>
        <row r="228">
          <cell r="A228">
            <v>38638.543738425928</v>
          </cell>
        </row>
        <row r="229">
          <cell r="A229">
            <v>38638.545127314814</v>
          </cell>
        </row>
        <row r="230">
          <cell r="A230">
            <v>38638.584016203706</v>
          </cell>
        </row>
        <row r="231">
          <cell r="A231">
            <v>38638.585405092592</v>
          </cell>
        </row>
        <row r="232">
          <cell r="A232">
            <v>38638.586793981478</v>
          </cell>
        </row>
        <row r="233">
          <cell r="A233">
            <v>38638.666747685187</v>
          </cell>
        </row>
        <row r="234">
          <cell r="A234">
            <v>38638.668136574073</v>
          </cell>
        </row>
        <row r="235">
          <cell r="A235">
            <v>38638.669525462959</v>
          </cell>
        </row>
        <row r="236">
          <cell r="A236">
            <v>38638.708414351851</v>
          </cell>
        </row>
        <row r="237">
          <cell r="A237">
            <v>38638.709803240738</v>
          </cell>
        </row>
        <row r="238">
          <cell r="A238">
            <v>38638.711192129631</v>
          </cell>
        </row>
        <row r="239">
          <cell r="A239">
            <v>38638.750081018516</v>
          </cell>
        </row>
        <row r="240">
          <cell r="A240">
            <v>38638.751469907409</v>
          </cell>
        </row>
        <row r="241">
          <cell r="A241">
            <v>38638.752858796295</v>
          </cell>
        </row>
        <row r="242">
          <cell r="A242">
            <v>38638.791747685187</v>
          </cell>
        </row>
        <row r="243">
          <cell r="A243">
            <v>38638.793136574073</v>
          </cell>
        </row>
        <row r="244">
          <cell r="A244">
            <v>38638.794525462959</v>
          </cell>
        </row>
        <row r="245">
          <cell r="A245">
            <v>38639.375081018516</v>
          </cell>
        </row>
        <row r="246">
          <cell r="A246">
            <v>38639.376469907409</v>
          </cell>
        </row>
        <row r="247">
          <cell r="A247">
            <v>38639.377858796295</v>
          </cell>
        </row>
        <row r="248">
          <cell r="A248">
            <v>38639.417581018519</v>
          </cell>
        </row>
        <row r="249">
          <cell r="A249">
            <v>38639.418842592589</v>
          </cell>
        </row>
        <row r="250">
          <cell r="A250">
            <v>38639.459120370368</v>
          </cell>
        </row>
        <row r="251">
          <cell r="A251">
            <v>38639.460509259261</v>
          </cell>
        </row>
        <row r="252">
          <cell r="A252">
            <v>38639.500787037039</v>
          </cell>
        </row>
        <row r="253">
          <cell r="A253">
            <v>38639.502175925925</v>
          </cell>
        </row>
        <row r="254">
          <cell r="A254">
            <v>38639.542453703703</v>
          </cell>
        </row>
        <row r="255">
          <cell r="A255">
            <v>38639.543842592589</v>
          </cell>
        </row>
        <row r="256">
          <cell r="A256">
            <v>38639.584120370368</v>
          </cell>
        </row>
        <row r="257">
          <cell r="A257">
            <v>38639.585509259261</v>
          </cell>
        </row>
        <row r="258">
          <cell r="A258">
            <v>38639.667685185188</v>
          </cell>
        </row>
        <row r="259">
          <cell r="A259">
            <v>38639.669074074074</v>
          </cell>
        </row>
        <row r="260">
          <cell r="A260">
            <v>38639.709351851852</v>
          </cell>
        </row>
        <row r="261">
          <cell r="A261">
            <v>38639.710740740738</v>
          </cell>
        </row>
        <row r="262">
          <cell r="A262">
            <v>38639.751018518517</v>
          </cell>
        </row>
        <row r="263">
          <cell r="A263">
            <v>38639.75240740741</v>
          </cell>
        </row>
        <row r="264">
          <cell r="A264">
            <v>38639.792685185188</v>
          </cell>
        </row>
        <row r="265">
          <cell r="A265">
            <v>38639.794074074074</v>
          </cell>
        </row>
        <row r="266">
          <cell r="A266">
            <v>38642.376018518517</v>
          </cell>
        </row>
        <row r="267">
          <cell r="A267">
            <v>38642.37740740741</v>
          </cell>
        </row>
        <row r="268">
          <cell r="A268">
            <v>38642.417685185188</v>
          </cell>
        </row>
        <row r="269">
          <cell r="A269">
            <v>38642.419074074074</v>
          </cell>
        </row>
        <row r="270">
          <cell r="A270">
            <v>38642.459351851852</v>
          </cell>
        </row>
        <row r="271">
          <cell r="A271">
            <v>38642.460740740738</v>
          </cell>
        </row>
        <row r="272">
          <cell r="A272">
            <v>38642.501018518517</v>
          </cell>
        </row>
        <row r="273">
          <cell r="A273">
            <v>38642.50240740741</v>
          </cell>
        </row>
        <row r="274">
          <cell r="A274">
            <v>38642.542685185188</v>
          </cell>
        </row>
        <row r="275">
          <cell r="A275">
            <v>38642.544074074074</v>
          </cell>
        </row>
        <row r="276">
          <cell r="A276">
            <v>38642.584351851852</v>
          </cell>
        </row>
        <row r="277">
          <cell r="A277">
            <v>38642.585740740738</v>
          </cell>
        </row>
        <row r="278">
          <cell r="A278">
            <v>38642.626018518517</v>
          </cell>
        </row>
        <row r="279">
          <cell r="A279">
            <v>38642.62740740741</v>
          </cell>
        </row>
        <row r="280">
          <cell r="A280">
            <v>38642.667685185188</v>
          </cell>
        </row>
        <row r="281">
          <cell r="A281">
            <v>38642.669074074074</v>
          </cell>
        </row>
        <row r="282">
          <cell r="A282">
            <v>38642.709351851852</v>
          </cell>
        </row>
        <row r="283">
          <cell r="A283">
            <v>38642.710740740738</v>
          </cell>
        </row>
        <row r="284">
          <cell r="A284">
            <v>38642.792164351849</v>
          </cell>
        </row>
        <row r="285">
          <cell r="A285">
            <v>38642.793553240743</v>
          </cell>
        </row>
        <row r="286">
          <cell r="A286">
            <v>38642.794942129629</v>
          </cell>
        </row>
        <row r="287">
          <cell r="A287">
            <v>38643.375497685185</v>
          </cell>
        </row>
        <row r="288">
          <cell r="A288">
            <v>38643.376886574071</v>
          </cell>
        </row>
        <row r="289">
          <cell r="A289">
            <v>38643.378275462965</v>
          </cell>
        </row>
        <row r="290">
          <cell r="A290">
            <v>38643.417245370372</v>
          </cell>
        </row>
        <row r="291">
          <cell r="A291">
            <v>38643.418634259258</v>
          </cell>
        </row>
        <row r="292">
          <cell r="A292">
            <v>38643.420023148145</v>
          </cell>
        </row>
        <row r="293">
          <cell r="A293">
            <v>38643.458912037036</v>
          </cell>
        </row>
        <row r="294">
          <cell r="A294">
            <v>38643.460300925923</v>
          </cell>
        </row>
        <row r="295">
          <cell r="A295">
            <v>38643.461689814816</v>
          </cell>
        </row>
        <row r="296">
          <cell r="A296">
            <v>38643.500578703701</v>
          </cell>
        </row>
        <row r="297">
          <cell r="A297">
            <v>38643.501967592594</v>
          </cell>
        </row>
        <row r="298">
          <cell r="A298">
            <v>38643.50335648148</v>
          </cell>
        </row>
        <row r="299">
          <cell r="A299">
            <v>38643.542245370372</v>
          </cell>
        </row>
        <row r="300">
          <cell r="A300">
            <v>38643.543634259258</v>
          </cell>
        </row>
        <row r="301">
          <cell r="A301">
            <v>38643.545023148145</v>
          </cell>
        </row>
        <row r="302">
          <cell r="A302">
            <v>38643.583912037036</v>
          </cell>
        </row>
        <row r="303">
          <cell r="A303">
            <v>38643.585300925923</v>
          </cell>
        </row>
        <row r="304">
          <cell r="A304">
            <v>38643.586689814816</v>
          </cell>
        </row>
        <row r="305">
          <cell r="A305">
            <v>38643.625578703701</v>
          </cell>
        </row>
        <row r="306">
          <cell r="A306">
            <v>38643.626967592594</v>
          </cell>
        </row>
        <row r="307">
          <cell r="A307">
            <v>38643.62835648148</v>
          </cell>
        </row>
        <row r="308">
          <cell r="A308">
            <v>38643.667245370372</v>
          </cell>
        </row>
        <row r="309">
          <cell r="A309">
            <v>38643.668634259258</v>
          </cell>
        </row>
        <row r="310">
          <cell r="A310">
            <v>38643.670023148145</v>
          </cell>
        </row>
        <row r="311">
          <cell r="A311">
            <v>38643.708912037036</v>
          </cell>
        </row>
        <row r="312">
          <cell r="A312">
            <v>38643.710300925923</v>
          </cell>
        </row>
        <row r="313">
          <cell r="A313">
            <v>38643.711689814816</v>
          </cell>
        </row>
        <row r="314">
          <cell r="A314">
            <v>38643.750578703701</v>
          </cell>
        </row>
        <row r="315">
          <cell r="A315">
            <v>38643.751967592594</v>
          </cell>
        </row>
        <row r="316">
          <cell r="A316">
            <v>38643.75335648148</v>
          </cell>
        </row>
        <row r="317">
          <cell r="A317">
            <v>38643.792245370372</v>
          </cell>
        </row>
        <row r="318">
          <cell r="A318">
            <v>38643.793634259258</v>
          </cell>
        </row>
        <row r="319">
          <cell r="A319">
            <v>38643.795023148145</v>
          </cell>
        </row>
        <row r="320">
          <cell r="A320">
            <v>38644.375578703701</v>
          </cell>
        </row>
        <row r="321">
          <cell r="A321">
            <v>38644.376967592594</v>
          </cell>
        </row>
        <row r="322">
          <cell r="A322">
            <v>38644.37835648148</v>
          </cell>
        </row>
        <row r="323">
          <cell r="A323">
            <v>38644.417743055557</v>
          </cell>
        </row>
        <row r="324">
          <cell r="A324">
            <v>38644.419131944444</v>
          </cell>
        </row>
        <row r="325">
          <cell r="A325">
            <v>38644.459409722222</v>
          </cell>
        </row>
        <row r="326">
          <cell r="A326">
            <v>38644.460798611108</v>
          </cell>
        </row>
        <row r="327">
          <cell r="A327">
            <v>38644.500104166669</v>
          </cell>
        </row>
        <row r="328">
          <cell r="A328">
            <v>38644.501493055555</v>
          </cell>
        </row>
        <row r="329">
          <cell r="A329">
            <v>38644.502881944441</v>
          </cell>
        </row>
        <row r="330">
          <cell r="A330">
            <v>38644.541770833333</v>
          </cell>
        </row>
        <row r="331">
          <cell r="A331">
            <v>38644.54315972222</v>
          </cell>
        </row>
        <row r="332">
          <cell r="A332">
            <v>38644.544548611113</v>
          </cell>
        </row>
        <row r="333">
          <cell r="A333">
            <v>38644.583437499998</v>
          </cell>
        </row>
        <row r="334">
          <cell r="A334">
            <v>38644.584826388891</v>
          </cell>
        </row>
        <row r="335">
          <cell r="A335">
            <v>38644.586215277777</v>
          </cell>
        </row>
        <row r="336">
          <cell r="A336">
            <v>38644.625104166669</v>
          </cell>
        </row>
        <row r="337">
          <cell r="A337">
            <v>38644.626493055555</v>
          </cell>
        </row>
        <row r="338">
          <cell r="A338">
            <v>38644.627881944441</v>
          </cell>
        </row>
        <row r="339">
          <cell r="A339">
            <v>38644.666770833333</v>
          </cell>
        </row>
        <row r="340">
          <cell r="A340">
            <v>38644.66815972222</v>
          </cell>
        </row>
        <row r="341">
          <cell r="A341">
            <v>38644.669930555552</v>
          </cell>
        </row>
        <row r="342">
          <cell r="A342">
            <v>38644.708668981482</v>
          </cell>
        </row>
        <row r="343">
          <cell r="A343">
            <v>38644.710057870368</v>
          </cell>
        </row>
        <row r="344">
          <cell r="A344">
            <v>38644.711446759262</v>
          </cell>
        </row>
        <row r="345">
          <cell r="A345">
            <v>38644.750335648147</v>
          </cell>
        </row>
        <row r="346">
          <cell r="A346">
            <v>38644.75172453704</v>
          </cell>
        </row>
        <row r="347">
          <cell r="A347">
            <v>38644.753113425926</v>
          </cell>
        </row>
        <row r="348">
          <cell r="A348">
            <v>38644.792002314818</v>
          </cell>
        </row>
        <row r="349">
          <cell r="A349">
            <v>38644.793391203704</v>
          </cell>
        </row>
        <row r="350">
          <cell r="A350">
            <v>38644.79478009259</v>
          </cell>
        </row>
        <row r="351">
          <cell r="A351">
            <v>38645.375335648147</v>
          </cell>
        </row>
        <row r="352">
          <cell r="A352">
            <v>38645.37672453704</v>
          </cell>
        </row>
        <row r="353">
          <cell r="A353">
            <v>38645.378113425926</v>
          </cell>
        </row>
        <row r="354">
          <cell r="A354">
            <v>38645.417002314818</v>
          </cell>
        </row>
        <row r="355">
          <cell r="A355">
            <v>38645.418391203704</v>
          </cell>
        </row>
        <row r="356">
          <cell r="A356">
            <v>38645.41978009259</v>
          </cell>
        </row>
        <row r="357">
          <cell r="A357">
            <v>38645.459085648145</v>
          </cell>
        </row>
        <row r="358">
          <cell r="A358">
            <v>38645.460474537038</v>
          </cell>
        </row>
        <row r="359">
          <cell r="A359">
            <v>38645.500902777778</v>
          </cell>
        </row>
        <row r="360">
          <cell r="A360">
            <v>38645.502291666664</v>
          </cell>
        </row>
        <row r="361">
          <cell r="A361">
            <v>38645.542569444442</v>
          </cell>
        </row>
        <row r="362">
          <cell r="A362">
            <v>38645.543958333335</v>
          </cell>
        </row>
        <row r="363">
          <cell r="A363">
            <v>38645.584027777775</v>
          </cell>
        </row>
        <row r="364">
          <cell r="A364">
            <v>38645.585416666669</v>
          </cell>
        </row>
        <row r="365">
          <cell r="A365">
            <v>38645.625694444447</v>
          </cell>
        </row>
        <row r="366">
          <cell r="A366">
            <v>38645.627083333333</v>
          </cell>
        </row>
        <row r="367">
          <cell r="A367">
            <v>38645.667361111111</v>
          </cell>
        </row>
        <row r="368">
          <cell r="A368">
            <v>38645.668749999997</v>
          </cell>
        </row>
        <row r="369">
          <cell r="A369">
            <v>38645.709027777775</v>
          </cell>
        </row>
        <row r="370">
          <cell r="A370">
            <v>38645.710416666669</v>
          </cell>
        </row>
        <row r="371">
          <cell r="A371">
            <v>38645.750694444447</v>
          </cell>
        </row>
        <row r="372">
          <cell r="A372">
            <v>38645.752083333333</v>
          </cell>
        </row>
        <row r="373">
          <cell r="A373">
            <v>38645.792361111111</v>
          </cell>
        </row>
        <row r="374">
          <cell r="A374">
            <v>38645.793749999997</v>
          </cell>
        </row>
        <row r="375">
          <cell r="A375">
            <v>38646.375694444447</v>
          </cell>
        </row>
        <row r="376">
          <cell r="A376">
            <v>38646.377083333333</v>
          </cell>
        </row>
        <row r="377">
          <cell r="A377">
            <v>38646.417361111111</v>
          </cell>
        </row>
        <row r="378">
          <cell r="A378">
            <v>38646.418749999997</v>
          </cell>
        </row>
        <row r="379">
          <cell r="A379">
            <v>38646.458796296298</v>
          </cell>
        </row>
        <row r="380">
          <cell r="A380">
            <v>38646.460185185184</v>
          </cell>
        </row>
        <row r="381">
          <cell r="A381">
            <v>38646.461574074077</v>
          </cell>
        </row>
        <row r="382">
          <cell r="A382">
            <v>38646.500462962962</v>
          </cell>
        </row>
        <row r="383">
          <cell r="A383">
            <v>38646.501851851855</v>
          </cell>
        </row>
        <row r="384">
          <cell r="A384">
            <v>38646.503240740742</v>
          </cell>
        </row>
        <row r="385">
          <cell r="A385">
            <v>38646.542129629626</v>
          </cell>
        </row>
        <row r="386">
          <cell r="A386">
            <v>38646.54351851852</v>
          </cell>
        </row>
        <row r="387">
          <cell r="A387">
            <v>38646.544907407406</v>
          </cell>
        </row>
        <row r="388">
          <cell r="A388">
            <v>38646.583796296298</v>
          </cell>
        </row>
        <row r="389">
          <cell r="A389">
            <v>38646.585185185184</v>
          </cell>
        </row>
        <row r="390">
          <cell r="A390">
            <v>38646.586574074077</v>
          </cell>
        </row>
        <row r="391">
          <cell r="A391">
            <v>38646.625462962962</v>
          </cell>
        </row>
        <row r="392">
          <cell r="A392">
            <v>38646.626851851855</v>
          </cell>
        </row>
        <row r="393">
          <cell r="A393">
            <v>38646.628240740742</v>
          </cell>
        </row>
        <row r="394">
          <cell r="A394">
            <v>38646.667129629626</v>
          </cell>
        </row>
        <row r="395">
          <cell r="A395">
            <v>38646.66851851852</v>
          </cell>
        </row>
        <row r="396">
          <cell r="A396">
            <v>38646.669907407406</v>
          </cell>
        </row>
        <row r="397">
          <cell r="A397">
            <v>38646.708796296298</v>
          </cell>
        </row>
        <row r="398">
          <cell r="A398">
            <v>38646.710185185184</v>
          </cell>
        </row>
        <row r="399">
          <cell r="A399">
            <v>38646.711574074077</v>
          </cell>
        </row>
        <row r="400">
          <cell r="A400">
            <v>38646.750462962962</v>
          </cell>
        </row>
        <row r="401">
          <cell r="A401">
            <v>38646.751851851855</v>
          </cell>
        </row>
        <row r="402">
          <cell r="A402">
            <v>38646.753240740742</v>
          </cell>
        </row>
        <row r="403">
          <cell r="A403">
            <v>38646.792129629626</v>
          </cell>
        </row>
        <row r="404">
          <cell r="A404">
            <v>38646.79351851852</v>
          </cell>
        </row>
        <row r="405">
          <cell r="A405">
            <v>38646.794907407406</v>
          </cell>
        </row>
        <row r="406">
          <cell r="A406">
            <v>38649.37537037037</v>
          </cell>
        </row>
        <row r="407">
          <cell r="A407">
            <v>38649.376759259256</v>
          </cell>
        </row>
        <row r="408">
          <cell r="A408">
            <v>38649.378148148149</v>
          </cell>
        </row>
        <row r="409">
          <cell r="A409">
            <v>38649.417453703703</v>
          </cell>
        </row>
        <row r="410">
          <cell r="A410">
            <v>38649.418842592589</v>
          </cell>
        </row>
        <row r="411">
          <cell r="A411">
            <v>38649.459236111114</v>
          </cell>
        </row>
        <row r="412">
          <cell r="A412">
            <v>38649.460625</v>
          </cell>
        </row>
        <row r="413">
          <cell r="A413">
            <v>38649.500902777778</v>
          </cell>
        </row>
        <row r="414">
          <cell r="A414">
            <v>38649.502291666664</v>
          </cell>
        </row>
        <row r="415">
          <cell r="A415">
            <v>38649.542569444442</v>
          </cell>
        </row>
        <row r="416">
          <cell r="A416">
            <v>38649.543958333335</v>
          </cell>
        </row>
        <row r="417">
          <cell r="A417">
            <v>38649.584236111114</v>
          </cell>
        </row>
        <row r="418">
          <cell r="A418">
            <v>38649.585625</v>
          </cell>
        </row>
        <row r="419">
          <cell r="A419">
            <v>38649.625902777778</v>
          </cell>
        </row>
        <row r="420">
          <cell r="A420">
            <v>38649.627291666664</v>
          </cell>
        </row>
        <row r="421">
          <cell r="A421">
            <v>38649.667569444442</v>
          </cell>
        </row>
        <row r="422">
          <cell r="A422">
            <v>38649.668958333335</v>
          </cell>
        </row>
        <row r="423">
          <cell r="A423">
            <v>38649.709236111114</v>
          </cell>
        </row>
        <row r="424">
          <cell r="A424">
            <v>38649.710625</v>
          </cell>
        </row>
        <row r="425">
          <cell r="A425">
            <v>38649.750902777778</v>
          </cell>
        </row>
        <row r="426">
          <cell r="A426">
            <v>38649.752291666664</v>
          </cell>
        </row>
        <row r="427">
          <cell r="A427">
            <v>38649.792569444442</v>
          </cell>
        </row>
        <row r="428">
          <cell r="A428">
            <v>38649.793958333335</v>
          </cell>
        </row>
        <row r="429">
          <cell r="A429">
            <v>38650.375902777778</v>
          </cell>
        </row>
        <row r="430">
          <cell r="A430">
            <v>38650.377291666664</v>
          </cell>
        </row>
        <row r="431">
          <cell r="A431">
            <v>38650.417569444442</v>
          </cell>
        </row>
        <row r="432">
          <cell r="A432">
            <v>38650.418958333335</v>
          </cell>
        </row>
        <row r="433">
          <cell r="A433">
            <v>38650.459236111114</v>
          </cell>
        </row>
        <row r="434">
          <cell r="A434">
            <v>38650.460625</v>
          </cell>
        </row>
        <row r="435">
          <cell r="A435">
            <v>38650.500902777778</v>
          </cell>
        </row>
        <row r="436">
          <cell r="A436">
            <v>38650.502291666664</v>
          </cell>
        </row>
        <row r="437">
          <cell r="A437">
            <v>38650.542569444442</v>
          </cell>
        </row>
        <row r="438">
          <cell r="A438">
            <v>38650.543958333335</v>
          </cell>
        </row>
        <row r="439">
          <cell r="A439">
            <v>38650.584236111114</v>
          </cell>
        </row>
        <row r="440">
          <cell r="A440">
            <v>38650.585625</v>
          </cell>
        </row>
        <row r="441">
          <cell r="A441">
            <v>38650.625300925924</v>
          </cell>
        </row>
        <row r="442">
          <cell r="A442">
            <v>38650.626689814817</v>
          </cell>
        </row>
        <row r="443">
          <cell r="A443">
            <v>38650.628078703703</v>
          </cell>
        </row>
        <row r="444">
          <cell r="A444">
            <v>38650.666967592595</v>
          </cell>
        </row>
        <row r="445">
          <cell r="A445">
            <v>38650.668356481481</v>
          </cell>
        </row>
        <row r="446">
          <cell r="A446">
            <v>38650.669745370367</v>
          </cell>
        </row>
        <row r="447">
          <cell r="A447">
            <v>38650.708634259259</v>
          </cell>
        </row>
        <row r="448">
          <cell r="A448">
            <v>38650.710023148145</v>
          </cell>
        </row>
        <row r="449">
          <cell r="A449">
            <v>38650.711412037039</v>
          </cell>
        </row>
        <row r="450">
          <cell r="A450">
            <v>38650.750300925924</v>
          </cell>
        </row>
        <row r="451">
          <cell r="A451">
            <v>38650.751689814817</v>
          </cell>
        </row>
        <row r="452">
          <cell r="A452">
            <v>38650.753078703703</v>
          </cell>
        </row>
        <row r="453">
          <cell r="A453">
            <v>38650.791967592595</v>
          </cell>
        </row>
        <row r="454">
          <cell r="A454">
            <v>38650.793356481481</v>
          </cell>
        </row>
        <row r="455">
          <cell r="A455">
            <v>38650.794745370367</v>
          </cell>
        </row>
        <row r="456">
          <cell r="A456">
            <v>38651.375300925924</v>
          </cell>
        </row>
        <row r="457">
          <cell r="A457">
            <v>38651.376689814817</v>
          </cell>
        </row>
        <row r="458">
          <cell r="A458">
            <v>38651.378078703703</v>
          </cell>
        </row>
        <row r="459">
          <cell r="A459">
            <v>38651.416979166665</v>
          </cell>
        </row>
        <row r="460">
          <cell r="A460">
            <v>38651.418356481481</v>
          </cell>
        </row>
        <row r="461">
          <cell r="A461">
            <v>38651.419745370367</v>
          </cell>
        </row>
        <row r="462">
          <cell r="A462">
            <v>38651.458622685182</v>
          </cell>
        </row>
        <row r="463">
          <cell r="A463">
            <v>38651.460011574076</v>
          </cell>
        </row>
        <row r="464">
          <cell r="A464">
            <v>38651.461400462962</v>
          </cell>
        </row>
        <row r="465">
          <cell r="A465">
            <v>38651.500289351854</v>
          </cell>
        </row>
        <row r="466">
          <cell r="A466">
            <v>38651.50167824074</v>
          </cell>
        </row>
        <row r="467">
          <cell r="A467">
            <v>38651.503067129626</v>
          </cell>
        </row>
        <row r="468">
          <cell r="A468">
            <v>38651.541956018518</v>
          </cell>
        </row>
        <row r="469">
          <cell r="A469">
            <v>38651.543344907404</v>
          </cell>
        </row>
        <row r="470">
          <cell r="A470">
            <v>38651.544733796298</v>
          </cell>
        </row>
        <row r="471">
          <cell r="A471">
            <v>38651.583622685182</v>
          </cell>
        </row>
        <row r="472">
          <cell r="A472">
            <v>38651.585011574076</v>
          </cell>
        </row>
        <row r="473">
          <cell r="A473">
            <v>38651.586400462962</v>
          </cell>
        </row>
        <row r="474">
          <cell r="A474">
            <v>38651.625289351854</v>
          </cell>
        </row>
        <row r="475">
          <cell r="A475">
            <v>38651.62667824074</v>
          </cell>
        </row>
        <row r="476">
          <cell r="A476">
            <v>38651.628067129626</v>
          </cell>
        </row>
        <row r="477">
          <cell r="A477">
            <v>38651.666956018518</v>
          </cell>
        </row>
        <row r="478">
          <cell r="A478">
            <v>38651.668344907404</v>
          </cell>
        </row>
        <row r="479">
          <cell r="A479">
            <v>38651.669733796298</v>
          </cell>
        </row>
        <row r="480">
          <cell r="A480">
            <v>38651.708622685182</v>
          </cell>
        </row>
        <row r="481">
          <cell r="A481">
            <v>38651.710011574076</v>
          </cell>
        </row>
        <row r="482">
          <cell r="A482">
            <v>38651.711400462962</v>
          </cell>
        </row>
        <row r="483">
          <cell r="A483">
            <v>38651.75136574074</v>
          </cell>
        </row>
        <row r="484">
          <cell r="A484">
            <v>38651.752754629626</v>
          </cell>
        </row>
        <row r="485">
          <cell r="A485">
            <v>38651.793032407404</v>
          </cell>
        </row>
        <row r="486">
          <cell r="A486">
            <v>38651.794421296298</v>
          </cell>
        </row>
        <row r="487">
          <cell r="A487">
            <v>38652.37636574074</v>
          </cell>
        </row>
        <row r="488">
          <cell r="A488">
            <v>38652.377754629626</v>
          </cell>
        </row>
        <row r="489">
          <cell r="A489">
            <v>38652.417615740742</v>
          </cell>
        </row>
        <row r="490">
          <cell r="A490">
            <v>38652.419004629628</v>
          </cell>
        </row>
        <row r="491">
          <cell r="A491">
            <v>38652.458738425928</v>
          </cell>
        </row>
        <row r="492">
          <cell r="A492">
            <v>38652.460127314815</v>
          </cell>
        </row>
        <row r="493">
          <cell r="A493">
            <v>38652.461516203701</v>
          </cell>
        </row>
        <row r="494">
          <cell r="A494">
            <v>38652.500034722223</v>
          </cell>
        </row>
        <row r="495">
          <cell r="A495">
            <v>38652.501423611109</v>
          </cell>
        </row>
        <row r="496">
          <cell r="A496">
            <v>38652.502812500003</v>
          </cell>
        </row>
        <row r="497">
          <cell r="A497">
            <v>38652.541701388887</v>
          </cell>
        </row>
        <row r="498">
          <cell r="A498">
            <v>38652.543090277781</v>
          </cell>
        </row>
        <row r="499">
          <cell r="A499">
            <v>38652.544479166667</v>
          </cell>
        </row>
        <row r="500">
          <cell r="A500">
            <v>38652.583368055559</v>
          </cell>
        </row>
        <row r="501">
          <cell r="A501">
            <v>38652.584756944445</v>
          </cell>
        </row>
        <row r="502">
          <cell r="A502">
            <v>38652.586145833331</v>
          </cell>
        </row>
        <row r="503">
          <cell r="A503">
            <v>38652.6250462963</v>
          </cell>
        </row>
        <row r="504">
          <cell r="A504">
            <v>38652.666828703703</v>
          </cell>
        </row>
        <row r="505">
          <cell r="A505">
            <v>38652.668217592596</v>
          </cell>
        </row>
        <row r="506">
          <cell r="A506">
            <v>38652.669606481482</v>
          </cell>
        </row>
        <row r="507">
          <cell r="A507">
            <v>38652.708495370367</v>
          </cell>
        </row>
        <row r="508">
          <cell r="A508">
            <v>38652.70988425926</v>
          </cell>
        </row>
        <row r="509">
          <cell r="A509">
            <v>38652.711273148147</v>
          </cell>
        </row>
        <row r="510">
          <cell r="A510">
            <v>38652.750162037039</v>
          </cell>
        </row>
        <row r="511">
          <cell r="A511">
            <v>38652.751550925925</v>
          </cell>
        </row>
        <row r="512">
          <cell r="A512">
            <v>38652.752939814818</v>
          </cell>
        </row>
        <row r="513">
          <cell r="A513">
            <v>38652.791828703703</v>
          </cell>
        </row>
        <row r="514">
          <cell r="A514">
            <v>38652.793217592596</v>
          </cell>
        </row>
        <row r="515">
          <cell r="A515">
            <v>38652.794606481482</v>
          </cell>
        </row>
        <row r="516">
          <cell r="A516">
            <v>38653.375486111108</v>
          </cell>
        </row>
        <row r="517">
          <cell r="A517">
            <v>38653.376875000002</v>
          </cell>
        </row>
        <row r="518">
          <cell r="A518">
            <v>38653.378263888888</v>
          </cell>
        </row>
        <row r="519">
          <cell r="A519">
            <v>38653.41715277778</v>
          </cell>
        </row>
        <row r="520">
          <cell r="A520">
            <v>38653.418541666666</v>
          </cell>
        </row>
        <row r="521">
          <cell r="A521">
            <v>38653.419930555552</v>
          </cell>
        </row>
        <row r="522">
          <cell r="A522">
            <v>38653.458819444444</v>
          </cell>
        </row>
        <row r="523">
          <cell r="A523">
            <v>38653.46020833333</v>
          </cell>
        </row>
        <row r="524">
          <cell r="A524">
            <v>38653.461597222224</v>
          </cell>
        </row>
        <row r="525">
          <cell r="A525">
            <v>38653.500486111108</v>
          </cell>
        </row>
        <row r="526">
          <cell r="A526">
            <v>38653.501875000002</v>
          </cell>
        </row>
        <row r="527">
          <cell r="A527">
            <v>38653.503263888888</v>
          </cell>
        </row>
        <row r="528">
          <cell r="A528">
            <v>38653.54215277778</v>
          </cell>
        </row>
        <row r="529">
          <cell r="A529">
            <v>38653.543541666666</v>
          </cell>
        </row>
        <row r="530">
          <cell r="A530">
            <v>38653.544930555552</v>
          </cell>
        </row>
        <row r="531">
          <cell r="A531">
            <v>38653.583819444444</v>
          </cell>
        </row>
        <row r="532">
          <cell r="A532">
            <v>38653.58520833333</v>
          </cell>
        </row>
        <row r="533">
          <cell r="A533">
            <v>38653.586597222224</v>
          </cell>
        </row>
        <row r="534">
          <cell r="A534">
            <v>38653.625509259262</v>
          </cell>
        </row>
        <row r="535">
          <cell r="A535">
            <v>38653.626875000002</v>
          </cell>
        </row>
        <row r="536">
          <cell r="A536">
            <v>38653.628263888888</v>
          </cell>
        </row>
        <row r="537">
          <cell r="A537">
            <v>38653.66715277778</v>
          </cell>
        </row>
        <row r="538">
          <cell r="A538">
            <v>38653.668541666666</v>
          </cell>
        </row>
        <row r="539">
          <cell r="A539">
            <v>38653.669930555552</v>
          </cell>
        </row>
        <row r="540">
          <cell r="A540">
            <v>38653.708819444444</v>
          </cell>
        </row>
        <row r="541">
          <cell r="A541">
            <v>38653.71020833333</v>
          </cell>
        </row>
        <row r="542">
          <cell r="A542">
            <v>38653.711597222224</v>
          </cell>
        </row>
        <row r="543">
          <cell r="A543">
            <v>38653.750486111108</v>
          </cell>
        </row>
        <row r="544">
          <cell r="A544">
            <v>38653.751875000002</v>
          </cell>
        </row>
        <row r="545">
          <cell r="A545">
            <v>38653.753263888888</v>
          </cell>
        </row>
        <row r="546">
          <cell r="A546">
            <v>38653.79215277778</v>
          </cell>
        </row>
        <row r="547">
          <cell r="A547">
            <v>38653.793541666666</v>
          </cell>
        </row>
        <row r="548">
          <cell r="A548">
            <v>38653.794930555552</v>
          </cell>
        </row>
        <row r="549">
          <cell r="A549">
            <v>38656.375486111108</v>
          </cell>
        </row>
        <row r="550">
          <cell r="A550">
            <v>38656.376875000002</v>
          </cell>
        </row>
        <row r="551">
          <cell r="A551">
            <v>38656.378263888888</v>
          </cell>
        </row>
        <row r="552">
          <cell r="A552">
            <v>38656.41715277778</v>
          </cell>
        </row>
        <row r="553">
          <cell r="A553">
            <v>38656.418541666666</v>
          </cell>
        </row>
        <row r="554">
          <cell r="A554">
            <v>38656.419930555552</v>
          </cell>
        </row>
        <row r="555">
          <cell r="A555">
            <v>38656.458819444444</v>
          </cell>
        </row>
        <row r="556">
          <cell r="A556">
            <v>38656.46020833333</v>
          </cell>
        </row>
        <row r="557">
          <cell r="A557">
            <v>38656.461597222224</v>
          </cell>
        </row>
        <row r="558">
          <cell r="A558">
            <v>38656.500486111108</v>
          </cell>
        </row>
        <row r="559">
          <cell r="A559">
            <v>38656.501875000002</v>
          </cell>
        </row>
        <row r="560">
          <cell r="A560">
            <v>38656.503263888888</v>
          </cell>
        </row>
        <row r="561">
          <cell r="A561">
            <v>38656.54215277778</v>
          </cell>
        </row>
        <row r="562">
          <cell r="A562">
            <v>38656.543541666666</v>
          </cell>
        </row>
        <row r="563">
          <cell r="A563">
            <v>38656.544930555552</v>
          </cell>
        </row>
        <row r="564">
          <cell r="A564">
            <v>38656.583819444444</v>
          </cell>
        </row>
        <row r="565">
          <cell r="A565">
            <v>38656.58520833333</v>
          </cell>
        </row>
        <row r="566">
          <cell r="A566">
            <v>38656.586597222224</v>
          </cell>
        </row>
        <row r="567">
          <cell r="A567">
            <v>38656.625520833331</v>
          </cell>
        </row>
        <row r="568">
          <cell r="A568">
            <v>38656.626875000002</v>
          </cell>
        </row>
        <row r="569">
          <cell r="A569">
            <v>38656.628263888888</v>
          </cell>
        </row>
        <row r="570">
          <cell r="A570">
            <v>38656.66715277778</v>
          </cell>
        </row>
        <row r="571">
          <cell r="A571">
            <v>38656.668541666666</v>
          </cell>
        </row>
        <row r="572">
          <cell r="A572">
            <v>38656.669930555552</v>
          </cell>
        </row>
        <row r="573">
          <cell r="A573">
            <v>38656.708819444444</v>
          </cell>
        </row>
        <row r="574">
          <cell r="A574">
            <v>38656.71020833333</v>
          </cell>
        </row>
        <row r="575">
          <cell r="A575">
            <v>38656.711597222224</v>
          </cell>
        </row>
        <row r="576">
          <cell r="A576">
            <v>38656.750486111108</v>
          </cell>
        </row>
        <row r="577">
          <cell r="A577">
            <v>38656.751875000002</v>
          </cell>
        </row>
        <row r="578">
          <cell r="A578">
            <v>38656.753263888888</v>
          </cell>
        </row>
        <row r="579">
          <cell r="A579">
            <v>38656.79215277778</v>
          </cell>
        </row>
        <row r="580">
          <cell r="A580">
            <v>38656.793541666666</v>
          </cell>
        </row>
        <row r="581">
          <cell r="A581">
            <v>38656.794930555552</v>
          </cell>
        </row>
        <row r="582">
          <cell r="A582">
            <v>38657.375486111108</v>
          </cell>
        </row>
        <row r="583">
          <cell r="A583">
            <v>38657.376875000002</v>
          </cell>
        </row>
        <row r="584">
          <cell r="A584">
            <v>38657.378263888888</v>
          </cell>
        </row>
        <row r="585">
          <cell r="A585">
            <v>38658.375243055554</v>
          </cell>
        </row>
        <row r="586">
          <cell r="A586">
            <v>38658.376631944448</v>
          </cell>
        </row>
        <row r="587">
          <cell r="A587">
            <v>38658.378020833334</v>
          </cell>
        </row>
        <row r="588">
          <cell r="A588">
            <v>38658.416909722226</v>
          </cell>
        </row>
        <row r="589">
          <cell r="A589">
            <v>38658.418298611112</v>
          </cell>
        </row>
        <row r="590">
          <cell r="A590">
            <v>38658.419687499998</v>
          </cell>
        </row>
        <row r="591">
          <cell r="A591">
            <v>38658.45857638889</v>
          </cell>
        </row>
        <row r="592">
          <cell r="A592">
            <v>38658.459965277776</v>
          </cell>
        </row>
        <row r="593">
          <cell r="A593">
            <v>38658.461354166669</v>
          </cell>
        </row>
        <row r="594">
          <cell r="A594">
            <v>38658.500243055554</v>
          </cell>
        </row>
        <row r="595">
          <cell r="A595">
            <v>38658.501631944448</v>
          </cell>
        </row>
        <row r="596">
          <cell r="A596">
            <v>38658.503020833334</v>
          </cell>
        </row>
        <row r="597">
          <cell r="A597">
            <v>38658.541909722226</v>
          </cell>
        </row>
        <row r="598">
          <cell r="A598">
            <v>38658.543298611112</v>
          </cell>
        </row>
        <row r="599">
          <cell r="A599">
            <v>38658.544687499998</v>
          </cell>
        </row>
        <row r="600">
          <cell r="A600">
            <v>38658.58357638889</v>
          </cell>
        </row>
        <row r="601">
          <cell r="A601">
            <v>38658.584965277776</v>
          </cell>
        </row>
        <row r="602">
          <cell r="A602">
            <v>38658.586354166669</v>
          </cell>
        </row>
        <row r="603">
          <cell r="A603">
            <v>38658.625243055554</v>
          </cell>
        </row>
        <row r="604">
          <cell r="A604">
            <v>38658.626631944448</v>
          </cell>
        </row>
        <row r="605">
          <cell r="A605">
            <v>38658.628020833334</v>
          </cell>
        </row>
        <row r="606">
          <cell r="A606">
            <v>38658.666909722226</v>
          </cell>
        </row>
        <row r="607">
          <cell r="A607">
            <v>38658.668298611112</v>
          </cell>
        </row>
        <row r="608">
          <cell r="A608">
            <v>38658.669687499998</v>
          </cell>
        </row>
        <row r="609">
          <cell r="A609">
            <v>38658.70857638889</v>
          </cell>
        </row>
        <row r="610">
          <cell r="A610">
            <v>38658.709965277776</v>
          </cell>
        </row>
        <row r="611">
          <cell r="A611">
            <v>38658.711354166669</v>
          </cell>
        </row>
        <row r="612">
          <cell r="A612">
            <v>38658.750243055554</v>
          </cell>
        </row>
        <row r="613">
          <cell r="A613">
            <v>38658.751631944448</v>
          </cell>
        </row>
        <row r="614">
          <cell r="A614">
            <v>38658.753020833334</v>
          </cell>
        </row>
        <row r="615">
          <cell r="A615">
            <v>38658.791909722226</v>
          </cell>
        </row>
        <row r="616">
          <cell r="A616">
            <v>38658.793298611112</v>
          </cell>
        </row>
        <row r="617">
          <cell r="A617">
            <v>38658.794687499998</v>
          </cell>
        </row>
        <row r="618">
          <cell r="A618">
            <v>38659.375243055554</v>
          </cell>
        </row>
        <row r="619">
          <cell r="A619">
            <v>38659.376631944448</v>
          </cell>
        </row>
        <row r="620">
          <cell r="A620">
            <v>38659.378020833334</v>
          </cell>
        </row>
        <row r="621">
          <cell r="A621">
            <v>38659.500497685185</v>
          </cell>
        </row>
        <row r="622">
          <cell r="A622">
            <v>38659.501886574071</v>
          </cell>
        </row>
        <row r="623">
          <cell r="A623">
            <v>38659.503275462965</v>
          </cell>
        </row>
        <row r="624">
          <cell r="A624">
            <v>38659.542164351849</v>
          </cell>
        </row>
        <row r="625">
          <cell r="A625">
            <v>38659.543553240743</v>
          </cell>
        </row>
        <row r="626">
          <cell r="A626">
            <v>38659.544942129629</v>
          </cell>
        </row>
        <row r="627">
          <cell r="A627">
            <v>38659.583831018521</v>
          </cell>
        </row>
        <row r="628">
          <cell r="A628">
            <v>38659.585219907407</v>
          </cell>
        </row>
        <row r="629">
          <cell r="A629">
            <v>38659.586608796293</v>
          </cell>
        </row>
        <row r="630">
          <cell r="A630">
            <v>38659.625497685185</v>
          </cell>
        </row>
        <row r="631">
          <cell r="A631">
            <v>38659.626886574071</v>
          </cell>
        </row>
        <row r="632">
          <cell r="A632">
            <v>38659.628275462965</v>
          </cell>
        </row>
        <row r="633">
          <cell r="A633">
            <v>38659.667164351849</v>
          </cell>
        </row>
        <row r="634">
          <cell r="A634">
            <v>38659.668553240743</v>
          </cell>
        </row>
        <row r="635">
          <cell r="A635">
            <v>38659.669942129629</v>
          </cell>
        </row>
        <row r="636">
          <cell r="A636">
            <v>38659.710081018522</v>
          </cell>
        </row>
        <row r="637">
          <cell r="A637">
            <v>38659.710451388892</v>
          </cell>
        </row>
        <row r="638">
          <cell r="A638">
            <v>38659.711736111109</v>
          </cell>
        </row>
        <row r="639">
          <cell r="A639">
            <v>38659.750625000001</v>
          </cell>
        </row>
        <row r="640">
          <cell r="A640">
            <v>38659.752013888887</v>
          </cell>
        </row>
        <row r="641">
          <cell r="A641">
            <v>38659.75340277778</v>
          </cell>
        </row>
        <row r="642">
          <cell r="A642">
            <v>38659.792291666665</v>
          </cell>
        </row>
        <row r="643">
          <cell r="A643">
            <v>38659.793680555558</v>
          </cell>
        </row>
        <row r="644">
          <cell r="A644">
            <v>38659.795069444444</v>
          </cell>
        </row>
        <row r="645">
          <cell r="A645">
            <v>38660.376030092593</v>
          </cell>
        </row>
        <row r="646">
          <cell r="A646">
            <v>38660.377013888887</v>
          </cell>
        </row>
        <row r="647">
          <cell r="A647">
            <v>38660.37840277778</v>
          </cell>
        </row>
        <row r="648">
          <cell r="A648">
            <v>38660.459675925929</v>
          </cell>
        </row>
        <row r="649">
          <cell r="A649">
            <v>38660.461064814815</v>
          </cell>
        </row>
        <row r="650">
          <cell r="A650">
            <v>38660.500439814816</v>
          </cell>
        </row>
        <row r="651">
          <cell r="A651">
            <v>38660.501828703702</v>
          </cell>
        </row>
        <row r="652">
          <cell r="A652">
            <v>38660.503217592595</v>
          </cell>
        </row>
        <row r="653">
          <cell r="A653">
            <v>38660.54210648148</v>
          </cell>
        </row>
        <row r="654">
          <cell r="A654">
            <v>38660.543495370373</v>
          </cell>
        </row>
        <row r="655">
          <cell r="A655">
            <v>38660.54488425926</v>
          </cell>
        </row>
        <row r="656">
          <cell r="A656">
            <v>38660.584189814814</v>
          </cell>
        </row>
        <row r="657">
          <cell r="A657">
            <v>38660.585578703707</v>
          </cell>
        </row>
        <row r="658">
          <cell r="A658">
            <v>38660.625856481478</v>
          </cell>
        </row>
        <row r="659">
          <cell r="A659">
            <v>38660.627245370371</v>
          </cell>
        </row>
        <row r="660">
          <cell r="A660">
            <v>38660.667523148149</v>
          </cell>
        </row>
        <row r="661">
          <cell r="A661">
            <v>38660.668912037036</v>
          </cell>
        </row>
        <row r="662">
          <cell r="A662">
            <v>38660.709189814814</v>
          </cell>
        </row>
        <row r="663">
          <cell r="A663">
            <v>38660.710578703707</v>
          </cell>
        </row>
        <row r="664">
          <cell r="A664">
            <v>38660.750856481478</v>
          </cell>
        </row>
        <row r="665">
          <cell r="A665">
            <v>38660.752245370371</v>
          </cell>
        </row>
        <row r="666">
          <cell r="A666">
            <v>38660.792511574073</v>
          </cell>
        </row>
        <row r="667">
          <cell r="A667">
            <v>38660.793900462966</v>
          </cell>
        </row>
        <row r="668">
          <cell r="A668">
            <v>38663.375844907408</v>
          </cell>
        </row>
        <row r="669">
          <cell r="A669">
            <v>38663.377233796295</v>
          </cell>
        </row>
        <row r="670">
          <cell r="A670">
            <v>38663.41988425926</v>
          </cell>
        </row>
        <row r="671">
          <cell r="A671">
            <v>38663.458831018521</v>
          </cell>
        </row>
        <row r="672">
          <cell r="A672">
            <v>38663.460219907407</v>
          </cell>
        </row>
        <row r="673">
          <cell r="A673">
            <v>38663.461608796293</v>
          </cell>
        </row>
        <row r="674">
          <cell r="A674">
            <v>38663.500497685185</v>
          </cell>
        </row>
        <row r="675">
          <cell r="A675">
            <v>38663.501886574071</v>
          </cell>
        </row>
        <row r="676">
          <cell r="A676">
            <v>38663.503275462965</v>
          </cell>
        </row>
        <row r="677">
          <cell r="A677">
            <v>38663.542164351849</v>
          </cell>
        </row>
        <row r="678">
          <cell r="A678">
            <v>38663.543553240743</v>
          </cell>
        </row>
        <row r="679">
          <cell r="A679">
            <v>38663.544942129629</v>
          </cell>
        </row>
        <row r="680">
          <cell r="A680">
            <v>38663.583831018521</v>
          </cell>
        </row>
        <row r="681">
          <cell r="A681">
            <v>38663.585219907407</v>
          </cell>
        </row>
        <row r="682">
          <cell r="A682">
            <v>38663.586608796293</v>
          </cell>
        </row>
        <row r="683">
          <cell r="A683">
            <v>38663.625543981485</v>
          </cell>
        </row>
        <row r="684">
          <cell r="A684">
            <v>38663.626886574071</v>
          </cell>
        </row>
        <row r="685">
          <cell r="A685">
            <v>38663.628275462965</v>
          </cell>
        </row>
        <row r="686">
          <cell r="A686">
            <v>38663.667164351849</v>
          </cell>
        </row>
        <row r="687">
          <cell r="A687">
            <v>38663.668553240743</v>
          </cell>
        </row>
        <row r="688">
          <cell r="A688">
            <v>38663.669942129629</v>
          </cell>
        </row>
        <row r="689">
          <cell r="A689">
            <v>38663.708831018521</v>
          </cell>
        </row>
        <row r="690">
          <cell r="A690">
            <v>38663.710219907407</v>
          </cell>
        </row>
        <row r="691">
          <cell r="A691">
            <v>38663.711608796293</v>
          </cell>
        </row>
        <row r="692">
          <cell r="A692">
            <v>38663.750497685185</v>
          </cell>
        </row>
        <row r="693">
          <cell r="A693">
            <v>38663.751886574071</v>
          </cell>
        </row>
        <row r="694">
          <cell r="A694">
            <v>38663.753275462965</v>
          </cell>
        </row>
        <row r="695">
          <cell r="A695">
            <v>38663.792164351849</v>
          </cell>
        </row>
        <row r="696">
          <cell r="A696">
            <v>38663.793553240743</v>
          </cell>
        </row>
        <row r="697">
          <cell r="A697">
            <v>38663.794942129629</v>
          </cell>
        </row>
        <row r="698">
          <cell r="A698">
            <v>38664.375497685185</v>
          </cell>
        </row>
        <row r="699">
          <cell r="A699">
            <v>38664.376886574071</v>
          </cell>
        </row>
        <row r="700">
          <cell r="A700">
            <v>38664.378275462965</v>
          </cell>
        </row>
        <row r="701">
          <cell r="A701">
            <v>38664.417164351849</v>
          </cell>
        </row>
        <row r="702">
          <cell r="A702">
            <v>38664.418553240743</v>
          </cell>
        </row>
        <row r="703">
          <cell r="A703">
            <v>38664.419942129629</v>
          </cell>
        </row>
        <row r="704">
          <cell r="A704">
            <v>38664.458831018521</v>
          </cell>
        </row>
        <row r="705">
          <cell r="A705">
            <v>38664.460219907407</v>
          </cell>
        </row>
        <row r="706">
          <cell r="A706">
            <v>38664.461608796293</v>
          </cell>
        </row>
        <row r="707">
          <cell r="A707">
            <v>38664.500497685185</v>
          </cell>
        </row>
        <row r="708">
          <cell r="A708">
            <v>38664.501886574071</v>
          </cell>
        </row>
        <row r="709">
          <cell r="A709">
            <v>38664.503275462965</v>
          </cell>
        </row>
        <row r="710">
          <cell r="A710">
            <v>38664.542164351849</v>
          </cell>
        </row>
        <row r="711">
          <cell r="A711">
            <v>38664.543553240743</v>
          </cell>
        </row>
        <row r="712">
          <cell r="A712">
            <v>38664.544942129629</v>
          </cell>
        </row>
        <row r="713">
          <cell r="A713">
            <v>38664.583831018521</v>
          </cell>
        </row>
        <row r="714">
          <cell r="A714">
            <v>38664.585219907407</v>
          </cell>
        </row>
        <row r="715">
          <cell r="A715">
            <v>38664.586608796293</v>
          </cell>
        </row>
        <row r="716">
          <cell r="A716">
            <v>38664.708472222221</v>
          </cell>
        </row>
        <row r="717">
          <cell r="A717">
            <v>38664.709247685183</v>
          </cell>
        </row>
        <row r="718">
          <cell r="A718">
            <v>38664.750659722224</v>
          </cell>
        </row>
        <row r="719">
          <cell r="A719">
            <v>38664.75204861111</v>
          </cell>
        </row>
        <row r="720">
          <cell r="A720">
            <v>38664.753437500003</v>
          </cell>
        </row>
        <row r="721">
          <cell r="A721">
            <v>38664.792326388888</v>
          </cell>
        </row>
        <row r="722">
          <cell r="A722">
            <v>38664.793715277781</v>
          </cell>
        </row>
        <row r="723">
          <cell r="A723">
            <v>38664.795104166667</v>
          </cell>
        </row>
        <row r="724">
          <cell r="A724">
            <v>38665.375659722224</v>
          </cell>
        </row>
        <row r="725">
          <cell r="A725">
            <v>38665.37704861111</v>
          </cell>
        </row>
        <row r="726">
          <cell r="A726">
            <v>38665.378437500003</v>
          </cell>
        </row>
        <row r="727">
          <cell r="A727">
            <v>38665.417627314811</v>
          </cell>
        </row>
        <row r="728">
          <cell r="A728">
            <v>38665.419016203705</v>
          </cell>
        </row>
        <row r="729">
          <cell r="A729">
            <v>38665.459467592591</v>
          </cell>
        </row>
        <row r="730">
          <cell r="A730">
            <v>38665.460856481484</v>
          </cell>
        </row>
        <row r="731">
          <cell r="A731">
            <v>38665.501134259262</v>
          </cell>
        </row>
        <row r="732">
          <cell r="A732">
            <v>38665.502523148149</v>
          </cell>
        </row>
        <row r="733">
          <cell r="A733">
            <v>38665.542800925927</v>
          </cell>
        </row>
        <row r="734">
          <cell r="A734">
            <v>38665.544189814813</v>
          </cell>
        </row>
        <row r="735">
          <cell r="A735">
            <v>38665.584467592591</v>
          </cell>
        </row>
        <row r="736">
          <cell r="A736">
            <v>38665.585856481484</v>
          </cell>
        </row>
        <row r="737">
          <cell r="A737">
            <v>38665.626134259262</v>
          </cell>
        </row>
        <row r="738">
          <cell r="A738">
            <v>38665.627523148149</v>
          </cell>
        </row>
        <row r="739">
          <cell r="A739">
            <v>38665.667800925927</v>
          </cell>
        </row>
        <row r="740">
          <cell r="A740">
            <v>38665.669189814813</v>
          </cell>
        </row>
        <row r="741">
          <cell r="A741">
            <v>38665.709467592591</v>
          </cell>
        </row>
        <row r="742">
          <cell r="A742">
            <v>38665.710856481484</v>
          </cell>
        </row>
        <row r="743">
          <cell r="A743">
            <v>38665.751134259262</v>
          </cell>
        </row>
        <row r="744">
          <cell r="A744">
            <v>38665.752523148149</v>
          </cell>
        </row>
        <row r="745">
          <cell r="A745">
            <v>38665.792800925927</v>
          </cell>
        </row>
        <row r="746">
          <cell r="A746">
            <v>38665.794189814813</v>
          </cell>
        </row>
        <row r="747">
          <cell r="A747">
            <v>38666.376134259262</v>
          </cell>
        </row>
        <row r="748">
          <cell r="A748">
            <v>38666.377523148149</v>
          </cell>
        </row>
        <row r="749">
          <cell r="A749">
            <v>38666.41783564815</v>
          </cell>
        </row>
        <row r="750">
          <cell r="A750">
            <v>38666.419224537036</v>
          </cell>
        </row>
        <row r="751">
          <cell r="A751">
            <v>38666.459178240744</v>
          </cell>
        </row>
        <row r="752">
          <cell r="A752">
            <v>38666.46056712963</v>
          </cell>
        </row>
        <row r="753">
          <cell r="A753">
            <v>38666.500405092593</v>
          </cell>
        </row>
        <row r="754">
          <cell r="A754">
            <v>38666.501793981479</v>
          </cell>
        </row>
        <row r="755">
          <cell r="A755">
            <v>38666.503182870372</v>
          </cell>
        </row>
        <row r="756">
          <cell r="A756">
            <v>38666.542071759257</v>
          </cell>
        </row>
        <row r="757">
          <cell r="A757">
            <v>38666.54346064815</v>
          </cell>
        </row>
        <row r="758">
          <cell r="A758">
            <v>38666.544849537036</v>
          </cell>
        </row>
        <row r="759">
          <cell r="A759">
            <v>38666.583738425928</v>
          </cell>
        </row>
        <row r="760">
          <cell r="A760">
            <v>38666.585127314815</v>
          </cell>
        </row>
        <row r="761">
          <cell r="A761">
            <v>38666.586516203701</v>
          </cell>
        </row>
        <row r="762">
          <cell r="A762">
            <v>38666.625405092593</v>
          </cell>
        </row>
        <row r="763">
          <cell r="A763">
            <v>38666.626793981479</v>
          </cell>
        </row>
        <row r="764">
          <cell r="A764">
            <v>38666.628182870372</v>
          </cell>
        </row>
        <row r="765">
          <cell r="A765">
            <v>38666.667071759257</v>
          </cell>
        </row>
        <row r="766">
          <cell r="A766">
            <v>38666.66846064815</v>
          </cell>
        </row>
        <row r="767">
          <cell r="A767">
            <v>38666.669849537036</v>
          </cell>
        </row>
        <row r="768">
          <cell r="A768">
            <v>38666.708738425928</v>
          </cell>
        </row>
        <row r="769">
          <cell r="A769">
            <v>38666.710127314815</v>
          </cell>
        </row>
        <row r="770">
          <cell r="A770">
            <v>38666.711516203701</v>
          </cell>
        </row>
        <row r="771">
          <cell r="A771">
            <v>38666.750405092593</v>
          </cell>
        </row>
        <row r="772">
          <cell r="A772">
            <v>38666.751793981479</v>
          </cell>
        </row>
        <row r="773">
          <cell r="A773">
            <v>38666.753182870372</v>
          </cell>
        </row>
        <row r="774">
          <cell r="A774">
            <v>38666.792071759257</v>
          </cell>
        </row>
        <row r="775">
          <cell r="A775">
            <v>38666.79346064815</v>
          </cell>
        </row>
        <row r="776">
          <cell r="A776">
            <v>38666.794849537036</v>
          </cell>
        </row>
        <row r="777">
          <cell r="A777">
            <v>38667.375405092593</v>
          </cell>
        </row>
        <row r="778">
          <cell r="A778">
            <v>38667.376793981479</v>
          </cell>
        </row>
        <row r="779">
          <cell r="A779">
            <v>38667.378182870372</v>
          </cell>
        </row>
        <row r="780">
          <cell r="A780">
            <v>38667.417071759257</v>
          </cell>
        </row>
        <row r="781">
          <cell r="A781">
            <v>38667.41846064815</v>
          </cell>
        </row>
        <row r="782">
          <cell r="A782">
            <v>38667.419849537036</v>
          </cell>
        </row>
        <row r="783">
          <cell r="A783">
            <v>38667.458715277775</v>
          </cell>
        </row>
        <row r="784">
          <cell r="A784">
            <v>38667.460104166668</v>
          </cell>
        </row>
        <row r="785">
          <cell r="A785">
            <v>38667.461493055554</v>
          </cell>
        </row>
        <row r="786">
          <cell r="A786">
            <v>38667.500381944446</v>
          </cell>
        </row>
        <row r="787">
          <cell r="A787">
            <v>38667.501770833333</v>
          </cell>
        </row>
        <row r="788">
          <cell r="A788">
            <v>38667.503159722219</v>
          </cell>
        </row>
        <row r="789">
          <cell r="A789">
            <v>38667.542048611111</v>
          </cell>
        </row>
        <row r="790">
          <cell r="A790">
            <v>38667.543437499997</v>
          </cell>
        </row>
        <row r="791">
          <cell r="A791">
            <v>38667.54482638889</v>
          </cell>
        </row>
        <row r="792">
          <cell r="A792">
            <v>38667.583715277775</v>
          </cell>
        </row>
        <row r="793">
          <cell r="A793">
            <v>38667.585104166668</v>
          </cell>
        </row>
        <row r="794">
          <cell r="A794">
            <v>38667.586493055554</v>
          </cell>
        </row>
        <row r="795">
          <cell r="A795">
            <v>38667.625381944446</v>
          </cell>
        </row>
        <row r="796">
          <cell r="A796">
            <v>38667.626770833333</v>
          </cell>
        </row>
        <row r="797">
          <cell r="A797">
            <v>38667.628159722219</v>
          </cell>
        </row>
        <row r="798">
          <cell r="A798">
            <v>38667.667048611111</v>
          </cell>
        </row>
        <row r="799">
          <cell r="A799">
            <v>38667.668437499997</v>
          </cell>
        </row>
        <row r="800">
          <cell r="A800">
            <v>38667.66982638889</v>
          </cell>
        </row>
        <row r="801">
          <cell r="A801">
            <v>38667.708715277775</v>
          </cell>
        </row>
        <row r="802">
          <cell r="A802">
            <v>38667.710104166668</v>
          </cell>
        </row>
        <row r="803">
          <cell r="A803">
            <v>38667.711493055554</v>
          </cell>
        </row>
        <row r="804">
          <cell r="A804">
            <v>38667.750381944446</v>
          </cell>
        </row>
        <row r="805">
          <cell r="A805">
            <v>38667.751770833333</v>
          </cell>
        </row>
        <row r="806">
          <cell r="A806">
            <v>38667.753159722219</v>
          </cell>
        </row>
        <row r="807">
          <cell r="A807">
            <v>38667.792048611111</v>
          </cell>
        </row>
        <row r="808">
          <cell r="A808">
            <v>38667.793437499997</v>
          </cell>
        </row>
        <row r="809">
          <cell r="A809">
            <v>38667.79482638889</v>
          </cell>
        </row>
        <row r="810">
          <cell r="A810">
            <v>38670.376122685186</v>
          </cell>
        </row>
        <row r="811">
          <cell r="A811">
            <v>38670.377511574072</v>
          </cell>
        </row>
        <row r="812">
          <cell r="A812">
            <v>38670.41778935185</v>
          </cell>
        </row>
        <row r="813">
          <cell r="A813">
            <v>38670.419178240743</v>
          </cell>
        </row>
        <row r="814">
          <cell r="A814">
            <v>38670.459456018521</v>
          </cell>
        </row>
        <row r="815">
          <cell r="A815">
            <v>38670.460844907408</v>
          </cell>
        </row>
        <row r="816">
          <cell r="A816">
            <v>38670.501122685186</v>
          </cell>
        </row>
        <row r="817">
          <cell r="A817">
            <v>38670.502511574072</v>
          </cell>
        </row>
        <row r="818">
          <cell r="A818">
            <v>38670.54278935185</v>
          </cell>
        </row>
        <row r="819">
          <cell r="A819">
            <v>38670.544178240743</v>
          </cell>
        </row>
        <row r="820">
          <cell r="A820">
            <v>38670.584456018521</v>
          </cell>
        </row>
        <row r="821">
          <cell r="A821">
            <v>38670.585844907408</v>
          </cell>
        </row>
        <row r="822">
          <cell r="A822">
            <v>38670.626122685186</v>
          </cell>
        </row>
        <row r="823">
          <cell r="A823">
            <v>38670.627511574072</v>
          </cell>
        </row>
        <row r="824">
          <cell r="A824">
            <v>38670.66778935185</v>
          </cell>
        </row>
        <row r="825">
          <cell r="A825">
            <v>38670.669178240743</v>
          </cell>
        </row>
        <row r="826">
          <cell r="A826">
            <v>38670.709456018521</v>
          </cell>
        </row>
        <row r="827">
          <cell r="A827">
            <v>38670.710844907408</v>
          </cell>
        </row>
        <row r="828">
          <cell r="A828">
            <v>38670.751122685186</v>
          </cell>
        </row>
        <row r="829">
          <cell r="A829">
            <v>38670.752511574072</v>
          </cell>
        </row>
        <row r="830">
          <cell r="A830">
            <v>38670.79278935185</v>
          </cell>
        </row>
        <row r="831">
          <cell r="A831">
            <v>38670.794178240743</v>
          </cell>
        </row>
        <row r="832">
          <cell r="A832">
            <v>38671.376122685186</v>
          </cell>
        </row>
        <row r="833">
          <cell r="A833">
            <v>38671.377511574072</v>
          </cell>
        </row>
        <row r="834">
          <cell r="A834">
            <v>38671.41778935185</v>
          </cell>
        </row>
        <row r="835">
          <cell r="A835">
            <v>38671.419178240743</v>
          </cell>
        </row>
        <row r="836">
          <cell r="A836">
            <v>38671.420011574075</v>
          </cell>
        </row>
        <row r="837">
          <cell r="A837">
            <v>38671.459456018521</v>
          </cell>
        </row>
        <row r="838">
          <cell r="A838">
            <v>38671.460844907408</v>
          </cell>
        </row>
        <row r="839">
          <cell r="A839">
            <v>38671.501122685186</v>
          </cell>
        </row>
        <row r="840">
          <cell r="A840">
            <v>38671.502511574072</v>
          </cell>
        </row>
        <row r="841">
          <cell r="A841">
            <v>38671.54278935185</v>
          </cell>
        </row>
        <row r="842">
          <cell r="A842">
            <v>38671.544178240743</v>
          </cell>
        </row>
        <row r="843">
          <cell r="A843">
            <v>38671.584456018521</v>
          </cell>
        </row>
        <row r="844">
          <cell r="A844">
            <v>38671.585844907408</v>
          </cell>
        </row>
        <row r="845">
          <cell r="A845">
            <v>38671.626122685186</v>
          </cell>
        </row>
        <row r="846">
          <cell r="A846">
            <v>38671.627511574072</v>
          </cell>
        </row>
        <row r="847">
          <cell r="A847">
            <v>38671.66778935185</v>
          </cell>
        </row>
        <row r="848">
          <cell r="A848">
            <v>38671.669178240743</v>
          </cell>
        </row>
        <row r="849">
          <cell r="A849">
            <v>38671.709456018521</v>
          </cell>
        </row>
        <row r="850">
          <cell r="A850">
            <v>38671.710844907408</v>
          </cell>
        </row>
        <row r="851">
          <cell r="A851">
            <v>38671.751122685186</v>
          </cell>
        </row>
        <row r="852">
          <cell r="A852">
            <v>38671.752511574072</v>
          </cell>
        </row>
        <row r="853">
          <cell r="A853">
            <v>38671.79278935185</v>
          </cell>
        </row>
        <row r="854">
          <cell r="A854">
            <v>38671.794178240743</v>
          </cell>
        </row>
        <row r="855">
          <cell r="A855">
            <v>38672.376122685186</v>
          </cell>
        </row>
        <row r="856">
          <cell r="A856">
            <v>38672.377511574072</v>
          </cell>
        </row>
        <row r="857">
          <cell r="A857">
            <v>38672.41778935185</v>
          </cell>
        </row>
        <row r="858">
          <cell r="A858">
            <v>38672.419178240743</v>
          </cell>
        </row>
        <row r="859">
          <cell r="A859">
            <v>38672.458749999998</v>
          </cell>
        </row>
        <row r="860">
          <cell r="A860">
            <v>38672.460138888891</v>
          </cell>
        </row>
        <row r="861">
          <cell r="A861">
            <v>38672.461527777778</v>
          </cell>
        </row>
        <row r="862">
          <cell r="A862">
            <v>38672.500416666669</v>
          </cell>
        </row>
        <row r="863">
          <cell r="A863">
            <v>38672.501805555556</v>
          </cell>
        </row>
        <row r="864">
          <cell r="A864">
            <v>38672.503194444442</v>
          </cell>
        </row>
        <row r="865">
          <cell r="A865">
            <v>38672.542083333334</v>
          </cell>
        </row>
        <row r="866">
          <cell r="A866">
            <v>38672.54347222222</v>
          </cell>
        </row>
        <row r="867">
          <cell r="A867">
            <v>38672.544861111113</v>
          </cell>
        </row>
        <row r="868">
          <cell r="A868">
            <v>38672.583749999998</v>
          </cell>
        </row>
        <row r="869">
          <cell r="A869">
            <v>38672.585138888891</v>
          </cell>
        </row>
        <row r="870">
          <cell r="A870">
            <v>38672.586527777778</v>
          </cell>
        </row>
        <row r="871">
          <cell r="A871">
            <v>38672.625416666669</v>
          </cell>
        </row>
        <row r="872">
          <cell r="A872">
            <v>38672.626805555556</v>
          </cell>
        </row>
        <row r="873">
          <cell r="A873">
            <v>38672.628194444442</v>
          </cell>
        </row>
        <row r="874">
          <cell r="A874">
            <v>38672.667083333334</v>
          </cell>
        </row>
        <row r="875">
          <cell r="A875">
            <v>38672.66847222222</v>
          </cell>
        </row>
        <row r="876">
          <cell r="A876">
            <v>38672.669861111113</v>
          </cell>
        </row>
        <row r="877">
          <cell r="A877">
            <v>38672.708749999998</v>
          </cell>
        </row>
        <row r="878">
          <cell r="A878">
            <v>38672.710138888891</v>
          </cell>
        </row>
        <row r="879">
          <cell r="A879">
            <v>38672.711527777778</v>
          </cell>
        </row>
        <row r="880">
          <cell r="A880">
            <v>38672.750416666669</v>
          </cell>
        </row>
        <row r="881">
          <cell r="A881">
            <v>38672.751805555556</v>
          </cell>
        </row>
        <row r="882">
          <cell r="A882">
            <v>38672.753194444442</v>
          </cell>
        </row>
        <row r="883">
          <cell r="A883">
            <v>38672.792083333334</v>
          </cell>
        </row>
        <row r="884">
          <cell r="A884">
            <v>38672.79347222222</v>
          </cell>
        </row>
        <row r="885">
          <cell r="A885">
            <v>38672.794861111113</v>
          </cell>
        </row>
        <row r="886">
          <cell r="A886">
            <v>38673.375416666669</v>
          </cell>
        </row>
        <row r="887">
          <cell r="A887">
            <v>38673.376805555556</v>
          </cell>
        </row>
        <row r="888">
          <cell r="A888">
            <v>38673.378194444442</v>
          </cell>
        </row>
        <row r="889">
          <cell r="A889">
            <v>38673.417083333334</v>
          </cell>
        </row>
        <row r="890">
          <cell r="A890">
            <v>38673.41847222222</v>
          </cell>
        </row>
        <row r="891">
          <cell r="A891">
            <v>38673.419861111113</v>
          </cell>
        </row>
        <row r="892">
          <cell r="A892">
            <v>38673.459548611114</v>
          </cell>
        </row>
        <row r="893">
          <cell r="A893">
            <v>38673.4609375</v>
          </cell>
        </row>
        <row r="894">
          <cell r="A894">
            <v>38673.500636574077</v>
          </cell>
        </row>
        <row r="895">
          <cell r="A895">
            <v>38673.502025462964</v>
          </cell>
        </row>
        <row r="896">
          <cell r="A896">
            <v>38673.50341435185</v>
          </cell>
        </row>
        <row r="897">
          <cell r="A897">
            <v>38673.542303240742</v>
          </cell>
        </row>
        <row r="898">
          <cell r="A898">
            <v>38673.543692129628</v>
          </cell>
        </row>
        <row r="899">
          <cell r="A899">
            <v>38673.545081018521</v>
          </cell>
        </row>
        <row r="900">
          <cell r="A900">
            <v>38673.583969907406</v>
          </cell>
        </row>
        <row r="901">
          <cell r="A901">
            <v>38673.585358796299</v>
          </cell>
        </row>
        <row r="902">
          <cell r="A902">
            <v>38673.586747685185</v>
          </cell>
        </row>
        <row r="903">
          <cell r="A903">
            <v>38673.625636574077</v>
          </cell>
        </row>
        <row r="904">
          <cell r="A904">
            <v>38673.627025462964</v>
          </cell>
        </row>
        <row r="905">
          <cell r="A905">
            <v>38673.62841435185</v>
          </cell>
        </row>
        <row r="906">
          <cell r="A906">
            <v>38673.667303240742</v>
          </cell>
        </row>
        <row r="907">
          <cell r="A907">
            <v>38673.668692129628</v>
          </cell>
        </row>
        <row r="908">
          <cell r="A908">
            <v>38673.670081018521</v>
          </cell>
        </row>
        <row r="909">
          <cell r="A909">
            <v>38673.708969907406</v>
          </cell>
        </row>
        <row r="910">
          <cell r="A910">
            <v>38673.710358796299</v>
          </cell>
        </row>
        <row r="911">
          <cell r="A911">
            <v>38673.711747685185</v>
          </cell>
        </row>
        <row r="912">
          <cell r="A912">
            <v>38673.750636574077</v>
          </cell>
        </row>
        <row r="913">
          <cell r="A913">
            <v>38673.752025462964</v>
          </cell>
        </row>
        <row r="914">
          <cell r="A914">
            <v>38673.75341435185</v>
          </cell>
        </row>
        <row r="915">
          <cell r="A915">
            <v>38673.792303240742</v>
          </cell>
        </row>
        <row r="916">
          <cell r="A916">
            <v>38673.793692129628</v>
          </cell>
        </row>
        <row r="917">
          <cell r="A917">
            <v>38673.795081018521</v>
          </cell>
        </row>
        <row r="918">
          <cell r="A918">
            <v>38674.375636574077</v>
          </cell>
        </row>
        <row r="919">
          <cell r="A919">
            <v>38674.377025462964</v>
          </cell>
        </row>
        <row r="920">
          <cell r="A920">
            <v>38674.37841435185</v>
          </cell>
        </row>
        <row r="921">
          <cell r="A921">
            <v>38674.417303240742</v>
          </cell>
        </row>
        <row r="922">
          <cell r="A922">
            <v>38674.418692129628</v>
          </cell>
        </row>
        <row r="923">
          <cell r="A923">
            <v>38674.420081018521</v>
          </cell>
        </row>
        <row r="924">
          <cell r="A924">
            <v>38674.458969907406</v>
          </cell>
        </row>
        <row r="925">
          <cell r="A925">
            <v>38674.460358796299</v>
          </cell>
        </row>
        <row r="926">
          <cell r="A926">
            <v>38674.461747685185</v>
          </cell>
        </row>
        <row r="927">
          <cell r="A927">
            <v>38674.500983796293</v>
          </cell>
        </row>
        <row r="928">
          <cell r="A928">
            <v>38674.502372685187</v>
          </cell>
        </row>
        <row r="929">
          <cell r="A929">
            <v>38674.542650462965</v>
          </cell>
        </row>
        <row r="930">
          <cell r="A930">
            <v>38674.544039351851</v>
          </cell>
        </row>
        <row r="931">
          <cell r="A931">
            <v>38674.584317129629</v>
          </cell>
        </row>
        <row r="932">
          <cell r="A932">
            <v>38674.585706018515</v>
          </cell>
        </row>
        <row r="933">
          <cell r="A933">
            <v>38674.625983796293</v>
          </cell>
        </row>
        <row r="934">
          <cell r="A934">
            <v>38674.627372685187</v>
          </cell>
        </row>
        <row r="935">
          <cell r="A935">
            <v>38674.667650462965</v>
          </cell>
        </row>
        <row r="936">
          <cell r="A936">
            <v>38674.669039351851</v>
          </cell>
        </row>
        <row r="937">
          <cell r="A937">
            <v>38674.709317129629</v>
          </cell>
        </row>
        <row r="938">
          <cell r="A938">
            <v>38674.710706018515</v>
          </cell>
        </row>
        <row r="939">
          <cell r="A939">
            <v>38674.750983796293</v>
          </cell>
        </row>
        <row r="940">
          <cell r="A940">
            <v>38674.752372685187</v>
          </cell>
        </row>
        <row r="941">
          <cell r="A941">
            <v>38674.792650462965</v>
          </cell>
        </row>
        <row r="942">
          <cell r="A942">
            <v>38674.794039351851</v>
          </cell>
        </row>
        <row r="943">
          <cell r="A943">
            <v>38677.375983796293</v>
          </cell>
        </row>
        <row r="944">
          <cell r="A944">
            <v>38677.377372685187</v>
          </cell>
        </row>
        <row r="945">
          <cell r="A945">
            <v>38677.417650462965</v>
          </cell>
        </row>
        <row r="946">
          <cell r="A946">
            <v>38677.419039351851</v>
          </cell>
        </row>
        <row r="947">
          <cell r="A947">
            <v>38677.459317129629</v>
          </cell>
        </row>
        <row r="948">
          <cell r="A948">
            <v>38677.460706018515</v>
          </cell>
        </row>
        <row r="949">
          <cell r="A949">
            <v>38677.500983796293</v>
          </cell>
        </row>
        <row r="950">
          <cell r="A950">
            <v>38677.502372685187</v>
          </cell>
        </row>
        <row r="951">
          <cell r="A951">
            <v>38677.542650462965</v>
          </cell>
        </row>
        <row r="952">
          <cell r="A952">
            <v>38677.544039351851</v>
          </cell>
        </row>
        <row r="953">
          <cell r="A953">
            <v>38677.584317129629</v>
          </cell>
        </row>
        <row r="954">
          <cell r="A954">
            <v>38677.585706018515</v>
          </cell>
        </row>
        <row r="955">
          <cell r="A955">
            <v>38677.625983796293</v>
          </cell>
        </row>
        <row r="956">
          <cell r="A956">
            <v>38677.627372685187</v>
          </cell>
        </row>
        <row r="957">
          <cell r="A957">
            <v>38677.667650462965</v>
          </cell>
        </row>
        <row r="958">
          <cell r="A958">
            <v>38677.669039351851</v>
          </cell>
        </row>
        <row r="959">
          <cell r="A959">
            <v>38677.709317129629</v>
          </cell>
        </row>
        <row r="960">
          <cell r="A960">
            <v>38677.710706018515</v>
          </cell>
        </row>
        <row r="961">
          <cell r="A961">
            <v>38677.750983796293</v>
          </cell>
        </row>
        <row r="962">
          <cell r="A962">
            <v>38677.752372685187</v>
          </cell>
        </row>
        <row r="963">
          <cell r="A963">
            <v>38677.792650462965</v>
          </cell>
        </row>
        <row r="964">
          <cell r="A964">
            <v>38677.794039351851</v>
          </cell>
        </row>
        <row r="965">
          <cell r="A965">
            <v>38678.375983796293</v>
          </cell>
        </row>
        <row r="966">
          <cell r="A966">
            <v>38678.377372685187</v>
          </cell>
        </row>
        <row r="967">
          <cell r="A967">
            <v>38678.417650462965</v>
          </cell>
        </row>
        <row r="968">
          <cell r="A968">
            <v>38678.419039351851</v>
          </cell>
        </row>
        <row r="969">
          <cell r="A969">
            <v>38678.459317129629</v>
          </cell>
        </row>
        <row r="970">
          <cell r="A970">
            <v>38678.460706018515</v>
          </cell>
        </row>
        <row r="971">
          <cell r="A971">
            <v>38678.500983796293</v>
          </cell>
        </row>
        <row r="972">
          <cell r="A972">
            <v>38678.502372685187</v>
          </cell>
        </row>
        <row r="973">
          <cell r="A973">
            <v>38678.542650462965</v>
          </cell>
        </row>
        <row r="974">
          <cell r="A974">
            <v>38678.544039351851</v>
          </cell>
        </row>
        <row r="975">
          <cell r="A975">
            <v>38678.584317129629</v>
          </cell>
        </row>
        <row r="976">
          <cell r="A976">
            <v>38678.585706018515</v>
          </cell>
        </row>
        <row r="977">
          <cell r="A977">
            <v>38678.625983796293</v>
          </cell>
        </row>
        <row r="978">
          <cell r="A978">
            <v>38678.627372685187</v>
          </cell>
        </row>
        <row r="979">
          <cell r="A979">
            <v>38678.667650462965</v>
          </cell>
        </row>
        <row r="980">
          <cell r="A980">
            <v>38678.669039351851</v>
          </cell>
        </row>
        <row r="981">
          <cell r="A981">
            <v>38678.709317129629</v>
          </cell>
        </row>
        <row r="982">
          <cell r="A982">
            <v>38678.710706018515</v>
          </cell>
        </row>
        <row r="983">
          <cell r="A983">
            <v>38678.750983796293</v>
          </cell>
        </row>
        <row r="984">
          <cell r="A984">
            <v>38678.752372685187</v>
          </cell>
        </row>
        <row r="985">
          <cell r="A985">
            <v>38678.792650462965</v>
          </cell>
        </row>
        <row r="986">
          <cell r="A986">
            <v>38678.794039351851</v>
          </cell>
        </row>
        <row r="987">
          <cell r="A987">
            <v>38679.375983796293</v>
          </cell>
        </row>
        <row r="988">
          <cell r="A988">
            <v>38679.377372685187</v>
          </cell>
        </row>
        <row r="989">
          <cell r="A989">
            <v>38679.417500000003</v>
          </cell>
        </row>
        <row r="990">
          <cell r="A990">
            <v>38679.418888888889</v>
          </cell>
        </row>
        <row r="991">
          <cell r="A991">
            <v>38679.459166666667</v>
          </cell>
        </row>
        <row r="992">
          <cell r="A992">
            <v>38679.460555555554</v>
          </cell>
        </row>
        <row r="993">
          <cell r="A993">
            <v>38679.500833333332</v>
          </cell>
        </row>
        <row r="994">
          <cell r="A994">
            <v>38679.502222222225</v>
          </cell>
        </row>
        <row r="995">
          <cell r="A995">
            <v>38679.542500000003</v>
          </cell>
        </row>
        <row r="996">
          <cell r="A996">
            <v>38679.543888888889</v>
          </cell>
        </row>
        <row r="997">
          <cell r="A997">
            <v>38679.584166666667</v>
          </cell>
        </row>
        <row r="998">
          <cell r="A998">
            <v>38679.585555555554</v>
          </cell>
        </row>
        <row r="999">
          <cell r="A999">
            <v>38679.625833333332</v>
          </cell>
        </row>
        <row r="1000">
          <cell r="A1000">
            <v>38679.627222222225</v>
          </cell>
        </row>
        <row r="1001">
          <cell r="A1001">
            <v>38679.667500000003</v>
          </cell>
        </row>
        <row r="1002">
          <cell r="A1002">
            <v>38679.668888888889</v>
          </cell>
        </row>
        <row r="1003">
          <cell r="A1003">
            <v>38679.709166666667</v>
          </cell>
        </row>
        <row r="1004">
          <cell r="A1004">
            <v>38679.710555555554</v>
          </cell>
        </row>
        <row r="1005">
          <cell r="A1005">
            <v>38679.750405092593</v>
          </cell>
        </row>
        <row r="1006">
          <cell r="A1006">
            <v>38679.751793981479</v>
          </cell>
        </row>
        <row r="1007">
          <cell r="A1007">
            <v>38679.753182870372</v>
          </cell>
        </row>
        <row r="1008">
          <cell r="A1008">
            <v>38679.792071759257</v>
          </cell>
        </row>
        <row r="1009">
          <cell r="A1009">
            <v>38679.79346064815</v>
          </cell>
        </row>
        <row r="1010">
          <cell r="A1010">
            <v>38679.794849537036</v>
          </cell>
        </row>
        <row r="1011">
          <cell r="A1011">
            <v>38680.375405092593</v>
          </cell>
        </row>
        <row r="1012">
          <cell r="A1012">
            <v>38680.376793981479</v>
          </cell>
        </row>
        <row r="1013">
          <cell r="A1013">
            <v>38680.378182870372</v>
          </cell>
        </row>
        <row r="1014">
          <cell r="A1014">
            <v>38680.417071759257</v>
          </cell>
        </row>
        <row r="1015">
          <cell r="A1015">
            <v>38680.41846064815</v>
          </cell>
        </row>
        <row r="1016">
          <cell r="A1016">
            <v>38680.419849537036</v>
          </cell>
        </row>
        <row r="1017">
          <cell r="A1017">
            <v>38680.458738425928</v>
          </cell>
        </row>
        <row r="1018">
          <cell r="A1018">
            <v>38680.460127314815</v>
          </cell>
        </row>
        <row r="1019">
          <cell r="A1019">
            <v>38680.461516203701</v>
          </cell>
        </row>
        <row r="1020">
          <cell r="A1020">
            <v>38680.500925925924</v>
          </cell>
        </row>
        <row r="1021">
          <cell r="A1021">
            <v>38680.502314814818</v>
          </cell>
        </row>
        <row r="1022">
          <cell r="A1022">
            <v>38680.542592592596</v>
          </cell>
        </row>
        <row r="1023">
          <cell r="A1023">
            <v>38680.544050925928</v>
          </cell>
        </row>
        <row r="1024">
          <cell r="A1024">
            <v>38680.58425925926</v>
          </cell>
        </row>
        <row r="1025">
          <cell r="A1025">
            <v>38680.585648148146</v>
          </cell>
        </row>
        <row r="1026">
          <cell r="A1026">
            <v>38680.625254629631</v>
          </cell>
        </row>
        <row r="1027">
          <cell r="A1027">
            <v>38680.626643518517</v>
          </cell>
        </row>
        <row r="1028">
          <cell r="A1028">
            <v>38680.628032407411</v>
          </cell>
        </row>
        <row r="1029">
          <cell r="A1029">
            <v>38680.666921296295</v>
          </cell>
        </row>
        <row r="1030">
          <cell r="A1030">
            <v>38680.668310185189</v>
          </cell>
        </row>
        <row r="1031">
          <cell r="A1031">
            <v>38680.669699074075</v>
          </cell>
        </row>
        <row r="1032">
          <cell r="A1032">
            <v>38680.708587962959</v>
          </cell>
        </row>
        <row r="1033">
          <cell r="A1033">
            <v>38680.709976851853</v>
          </cell>
        </row>
        <row r="1034">
          <cell r="A1034">
            <v>38680.711365740739</v>
          </cell>
        </row>
        <row r="1035">
          <cell r="A1035">
            <v>38680.750254629631</v>
          </cell>
        </row>
        <row r="1036">
          <cell r="A1036">
            <v>38680.751643518517</v>
          </cell>
        </row>
        <row r="1037">
          <cell r="A1037">
            <v>38680.753032407411</v>
          </cell>
        </row>
        <row r="1038">
          <cell r="A1038">
            <v>38680.791666666664</v>
          </cell>
        </row>
        <row r="1039">
          <cell r="A1039">
            <v>38680.793055555558</v>
          </cell>
        </row>
        <row r="1040">
          <cell r="A1040">
            <v>38680.794444444444</v>
          </cell>
        </row>
        <row r="1041">
          <cell r="A1041">
            <v>38681.375613425924</v>
          </cell>
        </row>
        <row r="1042">
          <cell r="A1042">
            <v>38681.377002314817</v>
          </cell>
        </row>
        <row r="1043">
          <cell r="A1043">
            <v>38681.378391203703</v>
          </cell>
        </row>
        <row r="1044">
          <cell r="A1044">
            <v>38681.417280092595</v>
          </cell>
        </row>
        <row r="1045">
          <cell r="A1045">
            <v>38681.418668981481</v>
          </cell>
        </row>
        <row r="1046">
          <cell r="A1046">
            <v>38681.420057870368</v>
          </cell>
        </row>
        <row r="1047">
          <cell r="A1047">
            <v>38681.45894675926</v>
          </cell>
        </row>
        <row r="1048">
          <cell r="A1048">
            <v>38681.460335648146</v>
          </cell>
        </row>
        <row r="1049">
          <cell r="A1049">
            <v>38681.461724537039</v>
          </cell>
        </row>
        <row r="1050">
          <cell r="A1050">
            <v>38681.500613425924</v>
          </cell>
        </row>
        <row r="1051">
          <cell r="A1051">
            <v>38681.502002314817</v>
          </cell>
        </row>
        <row r="1052">
          <cell r="A1052">
            <v>38681.503391203703</v>
          </cell>
        </row>
        <row r="1053">
          <cell r="A1053">
            <v>38681.542280092595</v>
          </cell>
        </row>
        <row r="1054">
          <cell r="A1054">
            <v>38681.543668981481</v>
          </cell>
        </row>
        <row r="1055">
          <cell r="A1055">
            <v>38681.545057870368</v>
          </cell>
        </row>
        <row r="1056">
          <cell r="A1056">
            <v>38681.58394675926</v>
          </cell>
        </row>
        <row r="1057">
          <cell r="A1057">
            <v>38681.585335648146</v>
          </cell>
        </row>
        <row r="1058">
          <cell r="A1058">
            <v>38681.586724537039</v>
          </cell>
        </row>
        <row r="1059">
          <cell r="A1059">
            <v>38681.625613425924</v>
          </cell>
        </row>
        <row r="1060">
          <cell r="A1060">
            <v>38681.627002314817</v>
          </cell>
        </row>
        <row r="1061">
          <cell r="A1061">
            <v>38681.628391203703</v>
          </cell>
        </row>
        <row r="1062">
          <cell r="A1062">
            <v>38681.667280092595</v>
          </cell>
        </row>
        <row r="1063">
          <cell r="A1063">
            <v>38681.668668981481</v>
          </cell>
        </row>
        <row r="1064">
          <cell r="A1064">
            <v>38681.670057870368</v>
          </cell>
        </row>
        <row r="1065">
          <cell r="A1065">
            <v>38681.70894675926</v>
          </cell>
        </row>
        <row r="1066">
          <cell r="A1066">
            <v>38681.710335648146</v>
          </cell>
        </row>
        <row r="1067">
          <cell r="A1067">
            <v>38681.711724537039</v>
          </cell>
        </row>
        <row r="1068">
          <cell r="A1068">
            <v>38681.750613425924</v>
          </cell>
        </row>
        <row r="1069">
          <cell r="A1069">
            <v>38681.752002314817</v>
          </cell>
        </row>
        <row r="1070">
          <cell r="A1070">
            <v>38681.753391203703</v>
          </cell>
        </row>
        <row r="1071">
          <cell r="A1071">
            <v>38681.792280092595</v>
          </cell>
        </row>
        <row r="1072">
          <cell r="A1072">
            <v>38681.793668981481</v>
          </cell>
        </row>
        <row r="1073">
          <cell r="A1073">
            <v>38681.795057870368</v>
          </cell>
        </row>
        <row r="1074">
          <cell r="A1074">
            <v>38684.375613425924</v>
          </cell>
        </row>
        <row r="1075">
          <cell r="A1075">
            <v>38684.377002314817</v>
          </cell>
        </row>
        <row r="1076">
          <cell r="A1076">
            <v>38684.378391203703</v>
          </cell>
        </row>
        <row r="1077">
          <cell r="A1077">
            <v>38684.417280092595</v>
          </cell>
        </row>
        <row r="1078">
          <cell r="A1078">
            <v>38684.418668981481</v>
          </cell>
        </row>
        <row r="1079">
          <cell r="A1079">
            <v>38684.420057870368</v>
          </cell>
        </row>
        <row r="1080">
          <cell r="A1080">
            <v>38684.45894675926</v>
          </cell>
        </row>
        <row r="1081">
          <cell r="A1081">
            <v>38684.460335648146</v>
          </cell>
        </row>
        <row r="1082">
          <cell r="A1082">
            <v>38684.461724537039</v>
          </cell>
        </row>
        <row r="1083">
          <cell r="A1083">
            <v>38684.500613425924</v>
          </cell>
        </row>
        <row r="1084">
          <cell r="A1084">
            <v>38684.502002314817</v>
          </cell>
        </row>
        <row r="1085">
          <cell r="A1085">
            <v>38684.503391203703</v>
          </cell>
        </row>
        <row r="1086">
          <cell r="A1086">
            <v>38684.542280092595</v>
          </cell>
        </row>
        <row r="1087">
          <cell r="A1087">
            <v>38684.543668981481</v>
          </cell>
        </row>
        <row r="1088">
          <cell r="A1088">
            <v>38684.545057870368</v>
          </cell>
        </row>
        <row r="1089">
          <cell r="A1089">
            <v>38684.58394675926</v>
          </cell>
        </row>
        <row r="1090">
          <cell r="A1090">
            <v>38684.585335648146</v>
          </cell>
        </row>
        <row r="1091">
          <cell r="A1091">
            <v>38684.586724537039</v>
          </cell>
        </row>
        <row r="1092">
          <cell r="A1092">
            <v>38684.625613425924</v>
          </cell>
        </row>
        <row r="1093">
          <cell r="A1093">
            <v>38684.627002314817</v>
          </cell>
        </row>
        <row r="1094">
          <cell r="A1094">
            <v>38684.628391203703</v>
          </cell>
        </row>
        <row r="1095">
          <cell r="A1095">
            <v>38684.667280092595</v>
          </cell>
        </row>
        <row r="1096">
          <cell r="A1096">
            <v>38684.668668981481</v>
          </cell>
        </row>
        <row r="1097">
          <cell r="A1097">
            <v>38684.670057870368</v>
          </cell>
        </row>
        <row r="1098">
          <cell r="A1098">
            <v>38684.70894675926</v>
          </cell>
        </row>
        <row r="1099">
          <cell r="A1099">
            <v>38684.710335648146</v>
          </cell>
        </row>
        <row r="1100">
          <cell r="A1100">
            <v>38684.711724537039</v>
          </cell>
        </row>
        <row r="1101">
          <cell r="A1101">
            <v>38684.750613425924</v>
          </cell>
        </row>
        <row r="1102">
          <cell r="A1102">
            <v>38684.752002314817</v>
          </cell>
        </row>
        <row r="1103">
          <cell r="A1103">
            <v>38684.753391203703</v>
          </cell>
        </row>
        <row r="1104">
          <cell r="A1104">
            <v>38684.792280092595</v>
          </cell>
        </row>
        <row r="1105">
          <cell r="A1105">
            <v>38684.793668981481</v>
          </cell>
        </row>
        <row r="1106">
          <cell r="A1106">
            <v>38684.795057870368</v>
          </cell>
        </row>
        <row r="1107">
          <cell r="A1107">
            <v>38685.375613425924</v>
          </cell>
        </row>
        <row r="1108">
          <cell r="A1108">
            <v>38685.377002314817</v>
          </cell>
        </row>
        <row r="1109">
          <cell r="A1109">
            <v>38685.378391203703</v>
          </cell>
        </row>
        <row r="1110">
          <cell r="A1110">
            <v>38685.417280092595</v>
          </cell>
        </row>
        <row r="1111">
          <cell r="A1111">
            <v>38685.418668981481</v>
          </cell>
        </row>
        <row r="1112">
          <cell r="A1112">
            <v>38685.420057870368</v>
          </cell>
        </row>
        <row r="1113">
          <cell r="A1113">
            <v>38685.45894675926</v>
          </cell>
        </row>
        <row r="1114">
          <cell r="A1114">
            <v>38685.460335648146</v>
          </cell>
        </row>
        <row r="1115">
          <cell r="A1115">
            <v>38685.461724537039</v>
          </cell>
        </row>
        <row r="1116">
          <cell r="A1116">
            <v>38685.500613425924</v>
          </cell>
        </row>
        <row r="1117">
          <cell r="A1117">
            <v>38685.502002314817</v>
          </cell>
        </row>
        <row r="1118">
          <cell r="A1118">
            <v>38685.503391203703</v>
          </cell>
        </row>
        <row r="1119">
          <cell r="A1119">
            <v>38685.542280092595</v>
          </cell>
        </row>
        <row r="1120">
          <cell r="A1120">
            <v>38685.543668981481</v>
          </cell>
        </row>
        <row r="1121">
          <cell r="A1121">
            <v>38685.545057870368</v>
          </cell>
        </row>
        <row r="1122">
          <cell r="A1122">
            <v>38685.58394675926</v>
          </cell>
        </row>
        <row r="1123">
          <cell r="A1123">
            <v>38685.585335648146</v>
          </cell>
        </row>
        <row r="1124">
          <cell r="A1124">
            <v>38685.586724537039</v>
          </cell>
        </row>
        <row r="1125">
          <cell r="A1125">
            <v>38685.625636574077</v>
          </cell>
        </row>
        <row r="1126">
          <cell r="A1126">
            <v>38685.627002314817</v>
          </cell>
        </row>
        <row r="1127">
          <cell r="A1127">
            <v>38685.628391203703</v>
          </cell>
        </row>
        <row r="1128">
          <cell r="A1128">
            <v>38685.667280092595</v>
          </cell>
        </row>
        <row r="1129">
          <cell r="A1129">
            <v>38685.668668981481</v>
          </cell>
        </row>
        <row r="1130">
          <cell r="A1130">
            <v>38685.670057870368</v>
          </cell>
        </row>
        <row r="1131">
          <cell r="A1131">
            <v>38685.70894675926</v>
          </cell>
        </row>
        <row r="1132">
          <cell r="A1132">
            <v>38685.710335648146</v>
          </cell>
        </row>
        <row r="1133">
          <cell r="A1133">
            <v>38685.711724537039</v>
          </cell>
        </row>
        <row r="1134">
          <cell r="A1134">
            <v>38685.750613425924</v>
          </cell>
        </row>
        <row r="1135">
          <cell r="A1135">
            <v>38685.752002314817</v>
          </cell>
        </row>
        <row r="1136">
          <cell r="A1136">
            <v>38685.753391203703</v>
          </cell>
        </row>
        <row r="1137">
          <cell r="A1137">
            <v>38685.792280092595</v>
          </cell>
        </row>
        <row r="1138">
          <cell r="A1138">
            <v>38685.793668981481</v>
          </cell>
        </row>
        <row r="1139">
          <cell r="A1139">
            <v>38685.795057870368</v>
          </cell>
        </row>
        <row r="1140">
          <cell r="A1140">
            <v>38686.375613425924</v>
          </cell>
        </row>
        <row r="1141">
          <cell r="A1141">
            <v>38686.377002314817</v>
          </cell>
        </row>
        <row r="1142">
          <cell r="A1142">
            <v>38686.378391203703</v>
          </cell>
        </row>
        <row r="1143">
          <cell r="A1143">
            <v>38686.417280092595</v>
          </cell>
        </row>
        <row r="1144">
          <cell r="A1144">
            <v>38686.418668981481</v>
          </cell>
        </row>
        <row r="1145">
          <cell r="A1145">
            <v>38686.420057870368</v>
          </cell>
        </row>
        <row r="1146">
          <cell r="A1146">
            <v>38686.45894675926</v>
          </cell>
        </row>
        <row r="1147">
          <cell r="A1147">
            <v>38686.460335648146</v>
          </cell>
        </row>
        <row r="1148">
          <cell r="A1148">
            <v>38686.461724537039</v>
          </cell>
        </row>
        <row r="1149">
          <cell r="A1149">
            <v>38686.500613425924</v>
          </cell>
        </row>
        <row r="1150">
          <cell r="A1150">
            <v>38686.502002314817</v>
          </cell>
        </row>
        <row r="1151">
          <cell r="A1151">
            <v>38686.503391203703</v>
          </cell>
        </row>
        <row r="1152">
          <cell r="A1152">
            <v>38686.542280092595</v>
          </cell>
        </row>
        <row r="1153">
          <cell r="A1153">
            <v>38686.543668981481</v>
          </cell>
        </row>
        <row r="1154">
          <cell r="A1154">
            <v>38686.545057870368</v>
          </cell>
        </row>
        <row r="1155">
          <cell r="A1155">
            <v>38686.58394675926</v>
          </cell>
        </row>
        <row r="1156">
          <cell r="A1156">
            <v>38686.585335648146</v>
          </cell>
        </row>
        <row r="1157">
          <cell r="A1157">
            <v>38686.586724537039</v>
          </cell>
        </row>
        <row r="1158">
          <cell r="A1158">
            <v>38686.666979166665</v>
          </cell>
        </row>
        <row r="1159">
          <cell r="A1159">
            <v>38686.708449074074</v>
          </cell>
        </row>
        <row r="1160">
          <cell r="A1160">
            <v>38686.709837962961</v>
          </cell>
        </row>
        <row r="1161">
          <cell r="A1161">
            <v>38686.711226851854</v>
          </cell>
        </row>
        <row r="1162">
          <cell r="A1162">
            <v>38686.750115740739</v>
          </cell>
        </row>
        <row r="1163">
          <cell r="A1163">
            <v>38686.751504629632</v>
          </cell>
        </row>
        <row r="1164">
          <cell r="A1164">
            <v>38686.752893518518</v>
          </cell>
        </row>
        <row r="1165">
          <cell r="A1165">
            <v>38686.79178240741</v>
          </cell>
        </row>
        <row r="1166">
          <cell r="A1166">
            <v>38686.793171296296</v>
          </cell>
        </row>
        <row r="1167">
          <cell r="A1167">
            <v>38686.794560185182</v>
          </cell>
        </row>
        <row r="1168">
          <cell r="A1168">
            <v>38687.375115740739</v>
          </cell>
        </row>
        <row r="1169">
          <cell r="A1169">
            <v>38687.376504629632</v>
          </cell>
        </row>
        <row r="1170">
          <cell r="A1170">
            <v>38687.377893518518</v>
          </cell>
        </row>
        <row r="1171">
          <cell r="A1171">
            <v>38687.41678240741</v>
          </cell>
        </row>
        <row r="1172">
          <cell r="A1172">
            <v>38687.418171296296</v>
          </cell>
        </row>
        <row r="1173">
          <cell r="A1173">
            <v>38687.419560185182</v>
          </cell>
        </row>
        <row r="1174">
          <cell r="A1174">
            <v>38687.458449074074</v>
          </cell>
        </row>
        <row r="1175">
          <cell r="A1175">
            <v>38687.459837962961</v>
          </cell>
        </row>
        <row r="1176">
          <cell r="A1176">
            <v>38687.461226851854</v>
          </cell>
        </row>
        <row r="1177">
          <cell r="A1177">
            <v>38687.500115740739</v>
          </cell>
        </row>
        <row r="1178">
          <cell r="A1178">
            <v>38687.501504629632</v>
          </cell>
        </row>
        <row r="1179">
          <cell r="A1179">
            <v>38687.502893518518</v>
          </cell>
        </row>
        <row r="1180">
          <cell r="A1180">
            <v>38687.54178240741</v>
          </cell>
        </row>
        <row r="1181">
          <cell r="A1181">
            <v>38687.543171296296</v>
          </cell>
        </row>
        <row r="1182">
          <cell r="A1182">
            <v>38687.544560185182</v>
          </cell>
        </row>
        <row r="1183">
          <cell r="A1183">
            <v>38687.583449074074</v>
          </cell>
        </row>
        <row r="1184">
          <cell r="A1184">
            <v>38687.584837962961</v>
          </cell>
        </row>
        <row r="1185">
          <cell r="A1185">
            <v>38687.586226851854</v>
          </cell>
        </row>
        <row r="1186">
          <cell r="A1186">
            <v>38687.625115740739</v>
          </cell>
        </row>
        <row r="1187">
          <cell r="A1187">
            <v>38687.626504629632</v>
          </cell>
        </row>
        <row r="1188">
          <cell r="A1188">
            <v>38687.627893518518</v>
          </cell>
        </row>
        <row r="1189">
          <cell r="A1189">
            <v>38687.708483796298</v>
          </cell>
        </row>
        <row r="1190">
          <cell r="A1190">
            <v>38687.709872685184</v>
          </cell>
        </row>
        <row r="1191">
          <cell r="A1191">
            <v>38687.711261574077</v>
          </cell>
        </row>
        <row r="1192">
          <cell r="A1192">
            <v>38687.750150462962</v>
          </cell>
        </row>
        <row r="1193">
          <cell r="A1193">
            <v>38687.751539351855</v>
          </cell>
        </row>
        <row r="1194">
          <cell r="A1194">
            <v>38687.752928240741</v>
          </cell>
        </row>
        <row r="1195">
          <cell r="A1195">
            <v>38687.791817129626</v>
          </cell>
        </row>
        <row r="1196">
          <cell r="A1196">
            <v>38687.793206018519</v>
          </cell>
        </row>
        <row r="1197">
          <cell r="A1197">
            <v>38687.794594907406</v>
          </cell>
        </row>
        <row r="1198">
          <cell r="A1198">
            <v>38688.375162037039</v>
          </cell>
        </row>
        <row r="1199">
          <cell r="A1199">
            <v>38688.376539351855</v>
          </cell>
        </row>
        <row r="1200">
          <cell r="A1200">
            <v>38688.377928240741</v>
          </cell>
        </row>
        <row r="1201">
          <cell r="A1201">
            <v>38688.416817129626</v>
          </cell>
        </row>
        <row r="1202">
          <cell r="A1202">
            <v>38688.418206018519</v>
          </cell>
        </row>
        <row r="1203">
          <cell r="A1203">
            <v>38688.419594907406</v>
          </cell>
        </row>
        <row r="1204">
          <cell r="A1204">
            <v>38688.458483796298</v>
          </cell>
        </row>
        <row r="1205">
          <cell r="A1205">
            <v>38688.459872685184</v>
          </cell>
        </row>
        <row r="1206">
          <cell r="A1206">
            <v>38688.461261574077</v>
          </cell>
        </row>
        <row r="1207">
          <cell r="A1207">
            <v>38688.500150462962</v>
          </cell>
        </row>
        <row r="1208">
          <cell r="A1208">
            <v>38688.501539351855</v>
          </cell>
        </row>
        <row r="1209">
          <cell r="A1209">
            <v>38688.502928240741</v>
          </cell>
        </row>
        <row r="1210">
          <cell r="A1210">
            <v>38688.542349537034</v>
          </cell>
        </row>
        <row r="1211">
          <cell r="A1211">
            <v>38688.543206018519</v>
          </cell>
        </row>
        <row r="1212">
          <cell r="A1212">
            <v>38688.544594907406</v>
          </cell>
        </row>
        <row r="1213">
          <cell r="A1213">
            <v>38688.584537037037</v>
          </cell>
        </row>
        <row r="1214">
          <cell r="A1214">
            <v>38688.585925925923</v>
          </cell>
        </row>
        <row r="1215">
          <cell r="A1215">
            <v>38688.625092592592</v>
          </cell>
        </row>
        <row r="1216">
          <cell r="A1216">
            <v>38688.626481481479</v>
          </cell>
        </row>
        <row r="1217">
          <cell r="A1217">
            <v>38688.627870370372</v>
          </cell>
        </row>
        <row r="1218">
          <cell r="A1218">
            <v>38688.666759259257</v>
          </cell>
        </row>
        <row r="1219">
          <cell r="A1219">
            <v>38688.66814814815</v>
          </cell>
        </row>
        <row r="1220">
          <cell r="A1220">
            <v>38688.669537037036</v>
          </cell>
        </row>
        <row r="1221">
          <cell r="A1221">
            <v>38688.708425925928</v>
          </cell>
        </row>
        <row r="1222">
          <cell r="A1222">
            <v>38688.709814814814</v>
          </cell>
        </row>
        <row r="1223">
          <cell r="A1223">
            <v>38688.7112037037</v>
          </cell>
        </row>
        <row r="1224">
          <cell r="A1224">
            <v>38688.750092592592</v>
          </cell>
        </row>
        <row r="1225">
          <cell r="A1225">
            <v>38688.751481481479</v>
          </cell>
        </row>
        <row r="1226">
          <cell r="A1226">
            <v>38688.752870370372</v>
          </cell>
        </row>
        <row r="1227">
          <cell r="A1227">
            <v>38691.375590277778</v>
          </cell>
        </row>
        <row r="1228">
          <cell r="A1228">
            <v>38691.376979166664</v>
          </cell>
        </row>
        <row r="1229">
          <cell r="A1229">
            <v>38691.378368055557</v>
          </cell>
        </row>
        <row r="1230">
          <cell r="A1230">
            <v>38691.416990740741</v>
          </cell>
        </row>
        <row r="1231">
          <cell r="A1231">
            <v>38691.418344907404</v>
          </cell>
        </row>
        <row r="1232">
          <cell r="A1232">
            <v>38691.419733796298</v>
          </cell>
        </row>
        <row r="1233">
          <cell r="A1233">
            <v>38691.458622685182</v>
          </cell>
        </row>
        <row r="1234">
          <cell r="A1234">
            <v>38691.460011574076</v>
          </cell>
        </row>
        <row r="1235">
          <cell r="A1235">
            <v>38691.461400462962</v>
          </cell>
        </row>
        <row r="1236">
          <cell r="A1236">
            <v>38691.500289351854</v>
          </cell>
        </row>
        <row r="1237">
          <cell r="A1237">
            <v>38691.50167824074</v>
          </cell>
        </row>
        <row r="1238">
          <cell r="A1238">
            <v>38691.503067129626</v>
          </cell>
        </row>
        <row r="1239">
          <cell r="A1239">
            <v>38691.58457175926</v>
          </cell>
        </row>
        <row r="1240">
          <cell r="A1240">
            <v>38691.585960648146</v>
          </cell>
        </row>
        <row r="1241">
          <cell r="A1241">
            <v>38691.626238425924</v>
          </cell>
        </row>
        <row r="1242">
          <cell r="A1242">
            <v>38691.627627314818</v>
          </cell>
        </row>
        <row r="1243">
          <cell r="A1243">
            <v>38691.667905092596</v>
          </cell>
        </row>
        <row r="1244">
          <cell r="A1244">
            <v>38691.669293981482</v>
          </cell>
        </row>
        <row r="1245">
          <cell r="A1245">
            <v>38691.70957175926</v>
          </cell>
        </row>
        <row r="1246">
          <cell r="A1246">
            <v>38691.710960648146</v>
          </cell>
        </row>
        <row r="1247">
          <cell r="A1247">
            <v>38691.751238425924</v>
          </cell>
        </row>
        <row r="1248">
          <cell r="A1248">
            <v>38691.752627314818</v>
          </cell>
        </row>
        <row r="1249">
          <cell r="A1249">
            <v>38692.376238425924</v>
          </cell>
        </row>
        <row r="1250">
          <cell r="A1250">
            <v>38692.377627314818</v>
          </cell>
        </row>
        <row r="1251">
          <cell r="A1251">
            <v>38692.417905092596</v>
          </cell>
        </row>
        <row r="1252">
          <cell r="A1252">
            <v>38692.419293981482</v>
          </cell>
        </row>
        <row r="1253">
          <cell r="A1253">
            <v>38692.45957175926</v>
          </cell>
        </row>
        <row r="1254">
          <cell r="A1254">
            <v>38692.460960648146</v>
          </cell>
        </row>
        <row r="1255">
          <cell r="A1255">
            <v>38692.501238425924</v>
          </cell>
        </row>
        <row r="1256">
          <cell r="A1256">
            <v>38692.502627314818</v>
          </cell>
        </row>
        <row r="1257">
          <cell r="A1257">
            <v>38692.544988425929</v>
          </cell>
        </row>
        <row r="1258">
          <cell r="A1258">
            <v>38692.58457175926</v>
          </cell>
        </row>
        <row r="1259">
          <cell r="A1259">
            <v>38692.585960648146</v>
          </cell>
        </row>
        <row r="1260">
          <cell r="A1260">
            <v>38692.626238425924</v>
          </cell>
        </row>
        <row r="1261">
          <cell r="A1261">
            <v>38692.627627314818</v>
          </cell>
        </row>
        <row r="1262">
          <cell r="A1262">
            <v>38692.667905092596</v>
          </cell>
        </row>
        <row r="1263">
          <cell r="A1263">
            <v>38692.669293981482</v>
          </cell>
        </row>
        <row r="1264">
          <cell r="A1264">
            <v>38692.70957175926</v>
          </cell>
        </row>
        <row r="1265">
          <cell r="A1265">
            <v>38692.710960648146</v>
          </cell>
        </row>
        <row r="1266">
          <cell r="A1266">
            <v>38692.751238425924</v>
          </cell>
        </row>
        <row r="1267">
          <cell r="A1267">
            <v>38692.752627314818</v>
          </cell>
        </row>
        <row r="1268">
          <cell r="A1268">
            <v>38692.792905092596</v>
          </cell>
        </row>
        <row r="1269">
          <cell r="A1269">
            <v>38692.794293981482</v>
          </cell>
        </row>
        <row r="1270">
          <cell r="A1270">
            <v>38693.375196759262</v>
          </cell>
        </row>
        <row r="1271">
          <cell r="A1271">
            <v>38693.376585648148</v>
          </cell>
        </row>
        <row r="1272">
          <cell r="A1272">
            <v>38693.377974537034</v>
          </cell>
        </row>
        <row r="1273">
          <cell r="A1273">
            <v>38693.416863425926</v>
          </cell>
        </row>
        <row r="1274">
          <cell r="A1274">
            <v>38693.418252314812</v>
          </cell>
        </row>
        <row r="1275">
          <cell r="A1275">
            <v>38693.419641203705</v>
          </cell>
        </row>
        <row r="1276">
          <cell r="A1276">
            <v>38693.45853009259</v>
          </cell>
        </row>
        <row r="1277">
          <cell r="A1277">
            <v>38693.459918981483</v>
          </cell>
        </row>
        <row r="1278">
          <cell r="A1278">
            <v>38693.46130787037</v>
          </cell>
        </row>
        <row r="1279">
          <cell r="A1279">
            <v>38693.500196759262</v>
          </cell>
        </row>
        <row r="1280">
          <cell r="A1280">
            <v>38693.501585648148</v>
          </cell>
        </row>
        <row r="1281">
          <cell r="A1281">
            <v>38693.502974537034</v>
          </cell>
        </row>
        <row r="1282">
          <cell r="A1282">
            <v>38693.541863425926</v>
          </cell>
        </row>
        <row r="1283">
          <cell r="A1283">
            <v>38693.543252314812</v>
          </cell>
        </row>
        <row r="1284">
          <cell r="A1284">
            <v>38693.544641203705</v>
          </cell>
        </row>
        <row r="1285">
          <cell r="A1285">
            <v>38693.58353009259</v>
          </cell>
        </row>
        <row r="1286">
          <cell r="A1286">
            <v>38693.584918981483</v>
          </cell>
        </row>
        <row r="1287">
          <cell r="A1287">
            <v>38693.58630787037</v>
          </cell>
        </row>
        <row r="1288">
          <cell r="A1288">
            <v>38693.625196759262</v>
          </cell>
        </row>
        <row r="1289">
          <cell r="A1289">
            <v>38693.626585648148</v>
          </cell>
        </row>
        <row r="1290">
          <cell r="A1290">
            <v>38693.627974537034</v>
          </cell>
        </row>
        <row r="1291">
          <cell r="A1291">
            <v>38693.666863425926</v>
          </cell>
        </row>
        <row r="1292">
          <cell r="A1292">
            <v>38693.668252314812</v>
          </cell>
        </row>
        <row r="1293">
          <cell r="A1293">
            <v>38693.669641203705</v>
          </cell>
        </row>
        <row r="1294">
          <cell r="A1294">
            <v>38693.70853009259</v>
          </cell>
        </row>
        <row r="1295">
          <cell r="A1295">
            <v>38693.709918981483</v>
          </cell>
        </row>
        <row r="1296">
          <cell r="A1296">
            <v>38693.71130787037</v>
          </cell>
        </row>
        <row r="1297">
          <cell r="A1297">
            <v>38693.750196759262</v>
          </cell>
        </row>
        <row r="1298">
          <cell r="A1298">
            <v>38693.751585648148</v>
          </cell>
        </row>
        <row r="1299">
          <cell r="A1299">
            <v>38693.752974537034</v>
          </cell>
        </row>
        <row r="1300">
          <cell r="A1300">
            <v>38693.791863425926</v>
          </cell>
        </row>
        <row r="1301">
          <cell r="A1301">
            <v>38693.793252314812</v>
          </cell>
        </row>
        <row r="1302">
          <cell r="A1302">
            <v>38693.794641203705</v>
          </cell>
        </row>
        <row r="1303">
          <cell r="A1303">
            <v>38694.375196759262</v>
          </cell>
        </row>
        <row r="1304">
          <cell r="A1304">
            <v>38694.376585648148</v>
          </cell>
        </row>
        <row r="1305">
          <cell r="A1305">
            <v>38694.377974537034</v>
          </cell>
        </row>
        <row r="1306">
          <cell r="A1306">
            <v>38694.416863425926</v>
          </cell>
        </row>
        <row r="1307">
          <cell r="A1307">
            <v>38694.418252314812</v>
          </cell>
        </row>
        <row r="1308">
          <cell r="A1308">
            <v>38694.419641203705</v>
          </cell>
        </row>
        <row r="1309">
          <cell r="A1309">
            <v>38694.45853009259</v>
          </cell>
        </row>
        <row r="1310">
          <cell r="A1310">
            <v>38694.459918981483</v>
          </cell>
        </row>
        <row r="1311">
          <cell r="A1311">
            <v>38694.46130787037</v>
          </cell>
        </row>
        <row r="1312">
          <cell r="A1312">
            <v>38694.500196759262</v>
          </cell>
        </row>
        <row r="1313">
          <cell r="A1313">
            <v>38694.501585648148</v>
          </cell>
        </row>
        <row r="1314">
          <cell r="A1314">
            <v>38694.502974537034</v>
          </cell>
        </row>
        <row r="1315">
          <cell r="A1315">
            <v>38694.541759259257</v>
          </cell>
        </row>
        <row r="1316">
          <cell r="A1316">
            <v>38694.54314814815</v>
          </cell>
        </row>
        <row r="1317">
          <cell r="A1317">
            <v>38694.544537037036</v>
          </cell>
        </row>
        <row r="1318">
          <cell r="A1318">
            <v>38694.583425925928</v>
          </cell>
        </row>
        <row r="1319">
          <cell r="A1319">
            <v>38694.584814814814</v>
          </cell>
        </row>
        <row r="1320">
          <cell r="A1320">
            <v>38694.5862037037</v>
          </cell>
        </row>
        <row r="1321">
          <cell r="A1321">
            <v>38694.625092592592</v>
          </cell>
        </row>
        <row r="1322">
          <cell r="A1322">
            <v>38694.626481481479</v>
          </cell>
        </row>
        <row r="1323">
          <cell r="A1323">
            <v>38694.627870370372</v>
          </cell>
        </row>
        <row r="1324">
          <cell r="A1324">
            <v>38694.666759259257</v>
          </cell>
        </row>
        <row r="1325">
          <cell r="A1325">
            <v>38694.66814814815</v>
          </cell>
        </row>
        <row r="1326">
          <cell r="A1326">
            <v>38694.669537037036</v>
          </cell>
        </row>
        <row r="1327">
          <cell r="A1327">
            <v>38694.708425925928</v>
          </cell>
        </row>
        <row r="1328">
          <cell r="A1328">
            <v>38694.709814814814</v>
          </cell>
        </row>
        <row r="1329">
          <cell r="A1329">
            <v>38694.7112037037</v>
          </cell>
        </row>
        <row r="1330">
          <cell r="A1330">
            <v>38694.750092592592</v>
          </cell>
        </row>
        <row r="1331">
          <cell r="A1331">
            <v>38694.751481481479</v>
          </cell>
        </row>
        <row r="1332">
          <cell r="A1332">
            <v>38694.752870370372</v>
          </cell>
        </row>
        <row r="1333">
          <cell r="A1333">
            <v>38694.791759259257</v>
          </cell>
        </row>
        <row r="1334">
          <cell r="A1334">
            <v>38694.79314814815</v>
          </cell>
        </row>
        <row r="1335">
          <cell r="A1335">
            <v>38694.794537037036</v>
          </cell>
        </row>
        <row r="1336">
          <cell r="A1336">
            <v>38695.294537037036</v>
          </cell>
        </row>
        <row r="1337">
          <cell r="A1337">
            <v>38695.37537037037</v>
          </cell>
        </row>
        <row r="1338">
          <cell r="A1338">
            <v>38695.376759259256</v>
          </cell>
        </row>
        <row r="1339">
          <cell r="A1339">
            <v>38695.378148148149</v>
          </cell>
        </row>
        <row r="1340">
          <cell r="A1340">
            <v>38695.417037037034</v>
          </cell>
        </row>
        <row r="1341">
          <cell r="A1341">
            <v>38695.418425925927</v>
          </cell>
        </row>
        <row r="1342">
          <cell r="A1342">
            <v>38695.419814814813</v>
          </cell>
        </row>
        <row r="1343">
          <cell r="A1343">
            <v>38695.458703703705</v>
          </cell>
        </row>
        <row r="1344">
          <cell r="A1344">
            <v>38695.460092592592</v>
          </cell>
        </row>
        <row r="1345">
          <cell r="A1345">
            <v>38695.461481481485</v>
          </cell>
        </row>
        <row r="1346">
          <cell r="A1346">
            <v>38695.50037037037</v>
          </cell>
        </row>
        <row r="1347">
          <cell r="A1347">
            <v>38695.501759259256</v>
          </cell>
        </row>
        <row r="1348">
          <cell r="A1348">
            <v>38695.503148148149</v>
          </cell>
        </row>
        <row r="1349">
          <cell r="A1349">
            <v>38695.542037037034</v>
          </cell>
        </row>
        <row r="1350">
          <cell r="A1350">
            <v>38695.543425925927</v>
          </cell>
        </row>
        <row r="1351">
          <cell r="A1351">
            <v>38695.544814814813</v>
          </cell>
        </row>
        <row r="1352">
          <cell r="A1352">
            <v>38695.583703703705</v>
          </cell>
        </row>
        <row r="1353">
          <cell r="A1353">
            <v>38695.585092592592</v>
          </cell>
        </row>
        <row r="1354">
          <cell r="A1354">
            <v>38695.586481481485</v>
          </cell>
        </row>
        <row r="1355">
          <cell r="A1355">
            <v>38695.62537037037</v>
          </cell>
        </row>
        <row r="1356">
          <cell r="A1356">
            <v>38695.626759259256</v>
          </cell>
        </row>
        <row r="1357">
          <cell r="A1357">
            <v>38695.628148148149</v>
          </cell>
        </row>
        <row r="1358">
          <cell r="A1358">
            <v>38695.667037037034</v>
          </cell>
        </row>
        <row r="1359">
          <cell r="A1359">
            <v>38695.668425925927</v>
          </cell>
        </row>
        <row r="1360">
          <cell r="A1360">
            <v>38695.669814814813</v>
          </cell>
        </row>
        <row r="1361">
          <cell r="A1361">
            <v>38695.708703703705</v>
          </cell>
        </row>
        <row r="1362">
          <cell r="A1362">
            <v>38695.710092592592</v>
          </cell>
        </row>
        <row r="1363">
          <cell r="A1363">
            <v>38695.711481481485</v>
          </cell>
        </row>
        <row r="1364">
          <cell r="A1364">
            <v>38695.75037037037</v>
          </cell>
        </row>
        <row r="1365">
          <cell r="A1365">
            <v>38695.751759259256</v>
          </cell>
        </row>
        <row r="1366">
          <cell r="A1366">
            <v>38695.753148148149</v>
          </cell>
        </row>
        <row r="1367">
          <cell r="A1367">
            <v>38695.792037037034</v>
          </cell>
        </row>
        <row r="1368">
          <cell r="A1368">
            <v>38695.793425925927</v>
          </cell>
        </row>
        <row r="1369">
          <cell r="A1369">
            <v>38695.794814814813</v>
          </cell>
        </row>
        <row r="1370">
          <cell r="A1370">
            <v>38698.375844907408</v>
          </cell>
        </row>
        <row r="1371">
          <cell r="A1371">
            <v>38698.377233796295</v>
          </cell>
        </row>
        <row r="1372">
          <cell r="A1372">
            <v>38698.417511574073</v>
          </cell>
        </row>
        <row r="1373">
          <cell r="A1373">
            <v>38698.418900462966</v>
          </cell>
        </row>
        <row r="1374">
          <cell r="A1374">
            <v>38698.541666666664</v>
          </cell>
        </row>
        <row r="1375">
          <cell r="A1375">
            <v>38698.543055555558</v>
          </cell>
        </row>
        <row r="1376">
          <cell r="A1376">
            <v>38698.544444444444</v>
          </cell>
        </row>
        <row r="1377">
          <cell r="A1377">
            <v>38698.583333333336</v>
          </cell>
        </row>
        <row r="1378">
          <cell r="A1378">
            <v>38698.584722222222</v>
          </cell>
        </row>
        <row r="1379">
          <cell r="A1379">
            <v>38698.586111111108</v>
          </cell>
        </row>
        <row r="1380">
          <cell r="A1380">
            <v>38698.625034722223</v>
          </cell>
        </row>
        <row r="1381">
          <cell r="A1381">
            <v>38698.626388888886</v>
          </cell>
        </row>
        <row r="1382">
          <cell r="A1382">
            <v>38698.62777777778</v>
          </cell>
        </row>
        <row r="1383">
          <cell r="A1383">
            <v>38698.666666666664</v>
          </cell>
        </row>
        <row r="1384">
          <cell r="A1384">
            <v>38698.668055555558</v>
          </cell>
        </row>
        <row r="1385">
          <cell r="A1385">
            <v>38698.669444444444</v>
          </cell>
        </row>
        <row r="1386">
          <cell r="A1386">
            <v>38698.708333333336</v>
          </cell>
        </row>
        <row r="1387">
          <cell r="A1387">
            <v>38698.709722222222</v>
          </cell>
        </row>
        <row r="1388">
          <cell r="A1388">
            <v>38698.711111111108</v>
          </cell>
        </row>
        <row r="1389">
          <cell r="A1389">
            <v>38698.75</v>
          </cell>
        </row>
        <row r="1390">
          <cell r="A1390">
            <v>38698.751388888886</v>
          </cell>
        </row>
        <row r="1391">
          <cell r="A1391">
            <v>38698.75277777778</v>
          </cell>
        </row>
        <row r="1392">
          <cell r="A1392">
            <v>38698.791666666664</v>
          </cell>
        </row>
        <row r="1393">
          <cell r="A1393">
            <v>38698.793055555558</v>
          </cell>
        </row>
        <row r="1394">
          <cell r="A1394">
            <v>38698.794444444444</v>
          </cell>
        </row>
        <row r="1395">
          <cell r="A1395">
            <v>38699.375</v>
          </cell>
        </row>
        <row r="1396">
          <cell r="A1396">
            <v>38699.376388888886</v>
          </cell>
        </row>
        <row r="1397">
          <cell r="A1397">
            <v>38699.37777777778</v>
          </cell>
        </row>
        <row r="1398">
          <cell r="A1398">
            <v>38699.416666666664</v>
          </cell>
        </row>
        <row r="1399">
          <cell r="A1399">
            <v>38699.418055555558</v>
          </cell>
        </row>
        <row r="1400">
          <cell r="A1400">
            <v>38699.419444444444</v>
          </cell>
        </row>
        <row r="1401">
          <cell r="A1401">
            <v>38699.458333333336</v>
          </cell>
        </row>
        <row r="1402">
          <cell r="A1402">
            <v>38699.459722222222</v>
          </cell>
        </row>
        <row r="1403">
          <cell r="A1403">
            <v>38699.461111111108</v>
          </cell>
        </row>
        <row r="1404">
          <cell r="A1404">
            <v>38699.5</v>
          </cell>
        </row>
        <row r="1405">
          <cell r="A1405">
            <v>38699.501388888886</v>
          </cell>
        </row>
        <row r="1406">
          <cell r="A1406">
            <v>38699.50277777778</v>
          </cell>
        </row>
        <row r="1407">
          <cell r="A1407">
            <v>38699.541944444441</v>
          </cell>
        </row>
        <row r="1408">
          <cell r="A1408">
            <v>38699.543333333335</v>
          </cell>
        </row>
        <row r="1409">
          <cell r="A1409">
            <v>38699.544722222221</v>
          </cell>
        </row>
        <row r="1410">
          <cell r="A1410">
            <v>38699.583611111113</v>
          </cell>
        </row>
        <row r="1411">
          <cell r="A1411">
            <v>38699.584999999999</v>
          </cell>
        </row>
        <row r="1412">
          <cell r="A1412">
            <v>38699.586388888885</v>
          </cell>
        </row>
        <row r="1413">
          <cell r="A1413">
            <v>38699.625277777777</v>
          </cell>
        </row>
        <row r="1414">
          <cell r="A1414">
            <v>38699.626666666663</v>
          </cell>
        </row>
        <row r="1415">
          <cell r="A1415">
            <v>38699.628055555557</v>
          </cell>
        </row>
        <row r="1416">
          <cell r="A1416">
            <v>38699.708611111113</v>
          </cell>
        </row>
        <row r="1417">
          <cell r="A1417">
            <v>38699.71</v>
          </cell>
        </row>
        <row r="1418">
          <cell r="A1418">
            <v>38699.711388888885</v>
          </cell>
        </row>
        <row r="1419">
          <cell r="A1419">
            <v>38699.750277777777</v>
          </cell>
        </row>
        <row r="1420">
          <cell r="A1420">
            <v>38699.751666666663</v>
          </cell>
        </row>
        <row r="1421">
          <cell r="A1421">
            <v>38699.753055555557</v>
          </cell>
        </row>
        <row r="1422">
          <cell r="A1422">
            <v>38699.791944444441</v>
          </cell>
        </row>
        <row r="1423">
          <cell r="A1423">
            <v>38699.793333333335</v>
          </cell>
        </row>
        <row r="1424">
          <cell r="A1424">
            <v>38699.794722222221</v>
          </cell>
        </row>
        <row r="1425">
          <cell r="A1425">
            <v>38700.375277777777</v>
          </cell>
        </row>
        <row r="1426">
          <cell r="A1426">
            <v>38700.376666666663</v>
          </cell>
        </row>
        <row r="1427">
          <cell r="A1427">
            <v>38700.378055555557</v>
          </cell>
        </row>
        <row r="1428">
          <cell r="A1428">
            <v>38700.416944444441</v>
          </cell>
        </row>
        <row r="1429">
          <cell r="A1429">
            <v>38700.418333333335</v>
          </cell>
        </row>
        <row r="1430">
          <cell r="A1430">
            <v>38700.419722222221</v>
          </cell>
        </row>
        <row r="1431">
          <cell r="A1431">
            <v>38700.458611111113</v>
          </cell>
        </row>
        <row r="1432">
          <cell r="A1432">
            <v>38700.46</v>
          </cell>
        </row>
        <row r="1433">
          <cell r="A1433">
            <v>38700.46166666667</v>
          </cell>
        </row>
        <row r="1434">
          <cell r="A1434">
            <v>38700.500428240739</v>
          </cell>
        </row>
        <row r="1435">
          <cell r="A1435">
            <v>38700.501817129632</v>
          </cell>
        </row>
        <row r="1436">
          <cell r="A1436">
            <v>38700.503206018519</v>
          </cell>
        </row>
        <row r="1437">
          <cell r="A1437">
            <v>38700.542094907411</v>
          </cell>
        </row>
        <row r="1438">
          <cell r="A1438">
            <v>38700.543483796297</v>
          </cell>
        </row>
        <row r="1439">
          <cell r="A1439">
            <v>38700.544872685183</v>
          </cell>
        </row>
        <row r="1440">
          <cell r="A1440">
            <v>38700.583761574075</v>
          </cell>
        </row>
        <row r="1441">
          <cell r="A1441">
            <v>38700.585150462961</v>
          </cell>
        </row>
        <row r="1442">
          <cell r="A1442">
            <v>38700.586539351854</v>
          </cell>
        </row>
        <row r="1443">
          <cell r="A1443">
            <v>38700.626331018517</v>
          </cell>
        </row>
        <row r="1444">
          <cell r="A1444">
            <v>38700.667997685188</v>
          </cell>
        </row>
        <row r="1445">
          <cell r="A1445">
            <v>38700.669386574074</v>
          </cell>
        </row>
        <row r="1446">
          <cell r="A1446">
            <v>38700.709664351853</v>
          </cell>
        </row>
        <row r="1447">
          <cell r="A1447">
            <v>38700.711053240739</v>
          </cell>
        </row>
        <row r="1448">
          <cell r="A1448">
            <v>38700.751331018517</v>
          </cell>
        </row>
        <row r="1449">
          <cell r="A1449">
            <v>38700.75271990741</v>
          </cell>
        </row>
        <row r="1450">
          <cell r="A1450">
            <v>38700.792997685188</v>
          </cell>
        </row>
        <row r="1451">
          <cell r="A1451">
            <v>38700.794386574074</v>
          </cell>
        </row>
        <row r="1452">
          <cell r="A1452">
            <v>38701.376331018517</v>
          </cell>
        </row>
        <row r="1453">
          <cell r="A1453">
            <v>38701.37771990741</v>
          </cell>
        </row>
        <row r="1454">
          <cell r="A1454">
            <v>38701.458703703705</v>
          </cell>
        </row>
        <row r="1455">
          <cell r="A1455">
            <v>38701.500254629631</v>
          </cell>
        </row>
        <row r="1456">
          <cell r="A1456">
            <v>38701.501643518517</v>
          </cell>
        </row>
        <row r="1457">
          <cell r="A1457">
            <v>38701.503032407411</v>
          </cell>
        </row>
        <row r="1458">
          <cell r="A1458">
            <v>38701.541921296295</v>
          </cell>
        </row>
        <row r="1459">
          <cell r="A1459">
            <v>38701.543310185189</v>
          </cell>
        </row>
        <row r="1460">
          <cell r="A1460">
            <v>38701.544699074075</v>
          </cell>
        </row>
        <row r="1461">
          <cell r="A1461">
            <v>38701.583715277775</v>
          </cell>
        </row>
        <row r="1462">
          <cell r="A1462">
            <v>38701.584976851853</v>
          </cell>
        </row>
        <row r="1463">
          <cell r="A1463">
            <v>38701.586365740739</v>
          </cell>
        </row>
        <row r="1464">
          <cell r="A1464">
            <v>38701.666817129626</v>
          </cell>
        </row>
        <row r="1465">
          <cell r="A1465">
            <v>38701.668206018519</v>
          </cell>
        </row>
        <row r="1466">
          <cell r="A1466">
            <v>38701.669594907406</v>
          </cell>
        </row>
        <row r="1467">
          <cell r="A1467">
            <v>38701.708483796298</v>
          </cell>
        </row>
        <row r="1468">
          <cell r="A1468">
            <v>38701.709872685184</v>
          </cell>
        </row>
        <row r="1469">
          <cell r="A1469">
            <v>38701.711261574077</v>
          </cell>
        </row>
        <row r="1470">
          <cell r="A1470">
            <v>38701.750150462962</v>
          </cell>
        </row>
        <row r="1471">
          <cell r="A1471">
            <v>38701.751539351855</v>
          </cell>
        </row>
        <row r="1472">
          <cell r="A1472">
            <v>38701.752928240741</v>
          </cell>
        </row>
        <row r="1473">
          <cell r="A1473">
            <v>38701.791817129626</v>
          </cell>
        </row>
        <row r="1474">
          <cell r="A1474">
            <v>38701.793206018519</v>
          </cell>
        </row>
        <row r="1475">
          <cell r="A1475">
            <v>38701.794594907406</v>
          </cell>
        </row>
        <row r="1476">
          <cell r="A1476">
            <v>38702.375162037039</v>
          </cell>
        </row>
        <row r="1477">
          <cell r="A1477">
            <v>38702.376539351855</v>
          </cell>
        </row>
        <row r="1478">
          <cell r="A1478">
            <v>38702.377928240741</v>
          </cell>
        </row>
        <row r="1479">
          <cell r="A1479">
            <v>38702.416817129626</v>
          </cell>
        </row>
        <row r="1480">
          <cell r="A1480">
            <v>38702.418206018519</v>
          </cell>
        </row>
        <row r="1481">
          <cell r="A1481">
            <v>38702.419594907406</v>
          </cell>
        </row>
        <row r="1482">
          <cell r="A1482">
            <v>38702.458483796298</v>
          </cell>
        </row>
        <row r="1483">
          <cell r="A1483">
            <v>38702.459872685184</v>
          </cell>
        </row>
        <row r="1484">
          <cell r="A1484">
            <v>38702.461261574077</v>
          </cell>
        </row>
        <row r="1485">
          <cell r="A1485">
            <v>38702.500150462962</v>
          </cell>
        </row>
        <row r="1486">
          <cell r="A1486">
            <v>38702.501539351855</v>
          </cell>
        </row>
        <row r="1487">
          <cell r="A1487">
            <v>38702.502928240741</v>
          </cell>
        </row>
        <row r="1488">
          <cell r="A1488">
            <v>38702.541817129626</v>
          </cell>
        </row>
        <row r="1489">
          <cell r="A1489">
            <v>38702.543206018519</v>
          </cell>
        </row>
        <row r="1490">
          <cell r="A1490">
            <v>38702.544594907406</v>
          </cell>
        </row>
        <row r="1491">
          <cell r="A1491">
            <v>38702.583483796298</v>
          </cell>
        </row>
        <row r="1492">
          <cell r="A1492">
            <v>38702.584872685184</v>
          </cell>
        </row>
        <row r="1493">
          <cell r="A1493">
            <v>38702.586261574077</v>
          </cell>
        </row>
        <row r="1494">
          <cell r="A1494">
            <v>38702.625150462962</v>
          </cell>
        </row>
        <row r="1495">
          <cell r="A1495">
            <v>38702.626539351855</v>
          </cell>
        </row>
        <row r="1496">
          <cell r="A1496">
            <v>38702.627928240741</v>
          </cell>
        </row>
        <row r="1497">
          <cell r="A1497">
            <v>38702.666817129626</v>
          </cell>
        </row>
        <row r="1498">
          <cell r="A1498">
            <v>38702.668206018519</v>
          </cell>
        </row>
        <row r="1499">
          <cell r="A1499">
            <v>38702.669594907406</v>
          </cell>
        </row>
        <row r="1500">
          <cell r="A1500">
            <v>38705.375671296293</v>
          </cell>
        </row>
        <row r="1501">
          <cell r="A1501">
            <v>38705.377060185187</v>
          </cell>
        </row>
        <row r="1502">
          <cell r="A1502">
            <v>38705.378449074073</v>
          </cell>
        </row>
        <row r="1503">
          <cell r="A1503">
            <v>38705.417337962965</v>
          </cell>
        </row>
        <row r="1504">
          <cell r="A1504">
            <v>38705.418726851851</v>
          </cell>
        </row>
        <row r="1505">
          <cell r="A1505">
            <v>38705.420115740744</v>
          </cell>
        </row>
        <row r="1506">
          <cell r="A1506">
            <v>38705.459004629629</v>
          </cell>
        </row>
        <row r="1507">
          <cell r="A1507">
            <v>38705.460393518515</v>
          </cell>
        </row>
        <row r="1508">
          <cell r="A1508">
            <v>38705.461782407408</v>
          </cell>
        </row>
        <row r="1509">
          <cell r="A1509">
            <v>38705.500671296293</v>
          </cell>
        </row>
        <row r="1510">
          <cell r="A1510">
            <v>38705.502060185187</v>
          </cell>
        </row>
        <row r="1511">
          <cell r="A1511">
            <v>38705.503449074073</v>
          </cell>
        </row>
        <row r="1512">
          <cell r="A1512">
            <v>38705.542337962965</v>
          </cell>
        </row>
        <row r="1513">
          <cell r="A1513">
            <v>38705.543726851851</v>
          </cell>
        </row>
        <row r="1514">
          <cell r="A1514">
            <v>38705.545115740744</v>
          </cell>
        </row>
        <row r="1515">
          <cell r="A1515">
            <v>38705.584004629629</v>
          </cell>
        </row>
        <row r="1516">
          <cell r="A1516">
            <v>38705.585393518515</v>
          </cell>
        </row>
        <row r="1517">
          <cell r="A1517">
            <v>38705.586782407408</v>
          </cell>
        </row>
        <row r="1518">
          <cell r="A1518">
            <v>38705.625671296293</v>
          </cell>
        </row>
        <row r="1519">
          <cell r="A1519">
            <v>38705.627060185187</v>
          </cell>
        </row>
        <row r="1520">
          <cell r="A1520">
            <v>38705.628449074073</v>
          </cell>
        </row>
        <row r="1521">
          <cell r="A1521">
            <v>38705.667337962965</v>
          </cell>
        </row>
        <row r="1522">
          <cell r="A1522">
            <v>38705.668726851851</v>
          </cell>
        </row>
        <row r="1523">
          <cell r="A1523">
            <v>38705.670115740744</v>
          </cell>
        </row>
        <row r="1524">
          <cell r="A1524">
            <v>38705.709004629629</v>
          </cell>
        </row>
        <row r="1525">
          <cell r="A1525">
            <v>38705.710393518515</v>
          </cell>
        </row>
        <row r="1526">
          <cell r="A1526">
            <v>38705.711782407408</v>
          </cell>
        </row>
        <row r="1527">
          <cell r="A1527">
            <v>38705.750671296293</v>
          </cell>
        </row>
        <row r="1528">
          <cell r="A1528">
            <v>38705.752060185187</v>
          </cell>
        </row>
        <row r="1529">
          <cell r="A1529">
            <v>38705.753449074073</v>
          </cell>
        </row>
        <row r="1530">
          <cell r="A1530">
            <v>38705.792337962965</v>
          </cell>
        </row>
        <row r="1531">
          <cell r="A1531">
            <v>38705.793726851851</v>
          </cell>
        </row>
        <row r="1532">
          <cell r="A1532">
            <v>38705.795115740744</v>
          </cell>
        </row>
        <row r="1533">
          <cell r="A1533">
            <v>38706.375671296293</v>
          </cell>
        </row>
        <row r="1534">
          <cell r="A1534">
            <v>38706.377060185187</v>
          </cell>
        </row>
        <row r="1535">
          <cell r="A1535">
            <v>38706.378449074073</v>
          </cell>
        </row>
        <row r="1536">
          <cell r="A1536">
            <v>38706.417337962965</v>
          </cell>
        </row>
        <row r="1537">
          <cell r="A1537">
            <v>38706.418726851851</v>
          </cell>
        </row>
        <row r="1538">
          <cell r="A1538">
            <v>38706.420115740744</v>
          </cell>
        </row>
        <row r="1539">
          <cell r="A1539">
            <v>38706.459004629629</v>
          </cell>
        </row>
        <row r="1540">
          <cell r="A1540">
            <v>38706.460393518515</v>
          </cell>
        </row>
        <row r="1541">
          <cell r="A1541">
            <v>38706.461782407408</v>
          </cell>
        </row>
        <row r="1542">
          <cell r="A1542">
            <v>38706.500671296293</v>
          </cell>
        </row>
        <row r="1543">
          <cell r="A1543">
            <v>38706.502060185187</v>
          </cell>
        </row>
        <row r="1544">
          <cell r="A1544">
            <v>38706.503449074073</v>
          </cell>
        </row>
        <row r="1545">
          <cell r="A1545">
            <v>38706.542337962965</v>
          </cell>
        </row>
        <row r="1546">
          <cell r="A1546">
            <v>38706.543726851851</v>
          </cell>
        </row>
        <row r="1547">
          <cell r="A1547">
            <v>38706.545115740744</v>
          </cell>
        </row>
        <row r="1548">
          <cell r="A1548">
            <v>38706.584004629629</v>
          </cell>
        </row>
        <row r="1549">
          <cell r="A1549">
            <v>38706.585393518515</v>
          </cell>
        </row>
        <row r="1550">
          <cell r="A1550">
            <v>38706.586782407408</v>
          </cell>
        </row>
        <row r="1551">
          <cell r="A1551">
            <v>38706.625671296293</v>
          </cell>
        </row>
        <row r="1552">
          <cell r="A1552">
            <v>38706.627060185187</v>
          </cell>
        </row>
        <row r="1553">
          <cell r="A1553">
            <v>38706.628449074073</v>
          </cell>
        </row>
        <row r="1554">
          <cell r="A1554">
            <v>38706.667337962965</v>
          </cell>
        </row>
        <row r="1555">
          <cell r="A1555">
            <v>38706.668726851851</v>
          </cell>
        </row>
        <row r="1556">
          <cell r="A1556">
            <v>38706.670115740744</v>
          </cell>
        </row>
        <row r="1557">
          <cell r="A1557">
            <v>38706.709004629629</v>
          </cell>
        </row>
        <row r="1558">
          <cell r="A1558">
            <v>38706.710393518515</v>
          </cell>
        </row>
        <row r="1559">
          <cell r="A1559">
            <v>38706.711782407408</v>
          </cell>
        </row>
        <row r="1560">
          <cell r="A1560">
            <v>38706.750671296293</v>
          </cell>
        </row>
        <row r="1561">
          <cell r="A1561">
            <v>38706.752060185187</v>
          </cell>
        </row>
        <row r="1562">
          <cell r="A1562">
            <v>38706.753449074073</v>
          </cell>
        </row>
        <row r="1563">
          <cell r="A1563">
            <v>38706.792337962965</v>
          </cell>
        </row>
        <row r="1564">
          <cell r="A1564">
            <v>38706.793726851851</v>
          </cell>
        </row>
        <row r="1565">
          <cell r="A1565">
            <v>38706.795115740744</v>
          </cell>
        </row>
        <row r="1566">
          <cell r="A1566">
            <v>38707.375671296293</v>
          </cell>
        </row>
        <row r="1567">
          <cell r="A1567">
            <v>38707.377060185187</v>
          </cell>
        </row>
        <row r="1568">
          <cell r="A1568">
            <v>38707.378449074073</v>
          </cell>
        </row>
        <row r="1569">
          <cell r="A1569">
            <v>38707.417337962965</v>
          </cell>
        </row>
        <row r="1570">
          <cell r="A1570">
            <v>38707.418726851851</v>
          </cell>
        </row>
        <row r="1571">
          <cell r="A1571">
            <v>38707.420115740744</v>
          </cell>
        </row>
        <row r="1572">
          <cell r="A1572">
            <v>38707.459004629629</v>
          </cell>
        </row>
        <row r="1573">
          <cell r="A1573">
            <v>38707.460393518515</v>
          </cell>
        </row>
        <row r="1574">
          <cell r="A1574">
            <v>38707.461782407408</v>
          </cell>
        </row>
        <row r="1575">
          <cell r="A1575">
            <v>38707.500671296293</v>
          </cell>
        </row>
        <row r="1576">
          <cell r="A1576">
            <v>38707.502060185187</v>
          </cell>
        </row>
        <row r="1577">
          <cell r="A1577">
            <v>38707.503449074073</v>
          </cell>
        </row>
        <row r="1578">
          <cell r="A1578">
            <v>38707.542337962965</v>
          </cell>
        </row>
        <row r="1579">
          <cell r="A1579">
            <v>38707.543726851851</v>
          </cell>
        </row>
        <row r="1580">
          <cell r="A1580">
            <v>38707.545115740744</v>
          </cell>
        </row>
        <row r="1581">
          <cell r="A1581">
            <v>38707.584004629629</v>
          </cell>
        </row>
        <row r="1582">
          <cell r="A1582">
            <v>38707.585393518515</v>
          </cell>
        </row>
        <row r="1583">
          <cell r="A1583">
            <v>38707.586782407408</v>
          </cell>
        </row>
        <row r="1584">
          <cell r="A1584">
            <v>38707.625671296293</v>
          </cell>
        </row>
        <row r="1585">
          <cell r="A1585">
            <v>38707.627060185187</v>
          </cell>
        </row>
        <row r="1586">
          <cell r="A1586">
            <v>38707.628449074073</v>
          </cell>
        </row>
        <row r="1587">
          <cell r="A1587">
            <v>38707.667337962965</v>
          </cell>
        </row>
        <row r="1588">
          <cell r="A1588">
            <v>38707.668726851851</v>
          </cell>
        </row>
        <row r="1589">
          <cell r="A1589">
            <v>38707.670115740744</v>
          </cell>
        </row>
        <row r="1590">
          <cell r="A1590">
            <v>38707.709004629629</v>
          </cell>
        </row>
        <row r="1591">
          <cell r="A1591">
            <v>38707.710393518515</v>
          </cell>
        </row>
        <row r="1592">
          <cell r="A1592">
            <v>38707.711782407408</v>
          </cell>
        </row>
        <row r="1593">
          <cell r="A1593">
            <v>38707.750671296293</v>
          </cell>
        </row>
        <row r="1594">
          <cell r="A1594">
            <v>38707.752060185187</v>
          </cell>
        </row>
        <row r="1595">
          <cell r="A1595">
            <v>38707.753449074073</v>
          </cell>
        </row>
        <row r="1596">
          <cell r="A1596">
            <v>38707.792337962965</v>
          </cell>
        </row>
        <row r="1597">
          <cell r="A1597">
            <v>38707.793726851851</v>
          </cell>
        </row>
        <row r="1598">
          <cell r="A1598">
            <v>38707.795115740744</v>
          </cell>
        </row>
        <row r="1599">
          <cell r="A1599">
            <v>38708.375671296293</v>
          </cell>
        </row>
        <row r="1600">
          <cell r="A1600">
            <v>38708.377060185187</v>
          </cell>
        </row>
        <row r="1601">
          <cell r="A1601">
            <v>38708.378449074073</v>
          </cell>
        </row>
        <row r="1602">
          <cell r="A1602">
            <v>38708.417337962965</v>
          </cell>
        </row>
        <row r="1603">
          <cell r="A1603">
            <v>38708.418726851851</v>
          </cell>
        </row>
        <row r="1604">
          <cell r="A1604">
            <v>38708.420115740744</v>
          </cell>
        </row>
        <row r="1605">
          <cell r="A1605">
            <v>38708.459004629629</v>
          </cell>
        </row>
        <row r="1606">
          <cell r="A1606">
            <v>38708.460393518515</v>
          </cell>
        </row>
        <row r="1607">
          <cell r="A1607">
            <v>38708.461782407408</v>
          </cell>
        </row>
        <row r="1608">
          <cell r="A1608">
            <v>38708.500671296293</v>
          </cell>
        </row>
        <row r="1609">
          <cell r="A1609">
            <v>38708.502060185187</v>
          </cell>
        </row>
        <row r="1610">
          <cell r="A1610">
            <v>38708.503449074073</v>
          </cell>
        </row>
        <row r="1611">
          <cell r="A1611">
            <v>38708.542337962965</v>
          </cell>
        </row>
        <row r="1612">
          <cell r="A1612">
            <v>38708.543726851851</v>
          </cell>
        </row>
        <row r="1613">
          <cell r="A1613">
            <v>38708.545115740744</v>
          </cell>
        </row>
        <row r="1614">
          <cell r="A1614">
            <v>38708.584004629629</v>
          </cell>
        </row>
        <row r="1615">
          <cell r="A1615">
            <v>38708.585393518515</v>
          </cell>
        </row>
        <row r="1616">
          <cell r="A1616">
            <v>38708.586782407408</v>
          </cell>
        </row>
        <row r="1617">
          <cell r="A1617">
            <v>38708.625671296293</v>
          </cell>
        </row>
        <row r="1618">
          <cell r="A1618">
            <v>38708.627060185187</v>
          </cell>
        </row>
        <row r="1619">
          <cell r="A1619">
            <v>38708.628449074073</v>
          </cell>
        </row>
        <row r="1620">
          <cell r="A1620">
            <v>38708.667337962965</v>
          </cell>
        </row>
        <row r="1621">
          <cell r="A1621">
            <v>38708.668726851851</v>
          </cell>
        </row>
        <row r="1622">
          <cell r="A1622">
            <v>38708.670115740744</v>
          </cell>
        </row>
        <row r="1623">
          <cell r="A1623">
            <v>38708.709004629629</v>
          </cell>
        </row>
        <row r="1624">
          <cell r="A1624">
            <v>38708.710393518515</v>
          </cell>
        </row>
        <row r="1625">
          <cell r="A1625">
            <v>38708.711782407408</v>
          </cell>
        </row>
        <row r="1626">
          <cell r="A1626">
            <v>38708.750671296293</v>
          </cell>
        </row>
        <row r="1627">
          <cell r="A1627">
            <v>38708.752060185187</v>
          </cell>
        </row>
        <row r="1628">
          <cell r="A1628">
            <v>38708.753449074073</v>
          </cell>
        </row>
        <row r="1629">
          <cell r="A1629">
            <v>38708.792337962965</v>
          </cell>
        </row>
        <row r="1630">
          <cell r="A1630">
            <v>38708.793726851851</v>
          </cell>
        </row>
        <row r="1631">
          <cell r="A1631">
            <v>38708.795115740744</v>
          </cell>
        </row>
        <row r="1632">
          <cell r="A1632">
            <v>38709.3752662037</v>
          </cell>
        </row>
        <row r="1633">
          <cell r="A1633">
            <v>38709.376655092594</v>
          </cell>
        </row>
        <row r="1634">
          <cell r="A1634">
            <v>38709.37804398148</v>
          </cell>
        </row>
        <row r="1635">
          <cell r="A1635">
            <v>38709.459560185183</v>
          </cell>
        </row>
        <row r="1636">
          <cell r="A1636">
            <v>38709.460949074077</v>
          </cell>
        </row>
        <row r="1637">
          <cell r="A1637">
            <v>38709.501226851855</v>
          </cell>
        </row>
        <row r="1638">
          <cell r="A1638">
            <v>38709.502615740741</v>
          </cell>
        </row>
        <row r="1639">
          <cell r="A1639">
            <v>38709.542893518519</v>
          </cell>
        </row>
        <row r="1640">
          <cell r="A1640">
            <v>38709.544282407405</v>
          </cell>
        </row>
        <row r="1641">
          <cell r="A1641">
            <v>38709.584560185183</v>
          </cell>
        </row>
        <row r="1642">
          <cell r="A1642">
            <v>38709.585949074077</v>
          </cell>
        </row>
        <row r="1643">
          <cell r="A1643">
            <v>38709.626226851855</v>
          </cell>
        </row>
        <row r="1644">
          <cell r="A1644">
            <v>38709.627615740741</v>
          </cell>
        </row>
        <row r="1645">
          <cell r="A1645">
            <v>38709.667893518519</v>
          </cell>
        </row>
        <row r="1646">
          <cell r="A1646">
            <v>38709.669282407405</v>
          </cell>
        </row>
        <row r="1647">
          <cell r="A1647">
            <v>38709.709560185183</v>
          </cell>
        </row>
        <row r="1648">
          <cell r="A1648">
            <v>38709.710949074077</v>
          </cell>
        </row>
        <row r="1649">
          <cell r="A1649">
            <v>38709.751226851855</v>
          </cell>
        </row>
        <row r="1650">
          <cell r="A1650">
            <v>38709.752615740741</v>
          </cell>
        </row>
        <row r="1651">
          <cell r="A1651">
            <v>38709.792893518519</v>
          </cell>
        </row>
        <row r="1652">
          <cell r="A1652">
            <v>38709.794282407405</v>
          </cell>
        </row>
        <row r="1653">
          <cell r="A1653">
            <v>38713.7502662037</v>
          </cell>
        </row>
        <row r="1654">
          <cell r="A1654">
            <v>38713.751655092594</v>
          </cell>
        </row>
        <row r="1655">
          <cell r="A1655">
            <v>38713.75304398148</v>
          </cell>
        </row>
        <row r="1656">
          <cell r="A1656">
            <v>38713.791932870372</v>
          </cell>
        </row>
        <row r="1657">
          <cell r="A1657">
            <v>38713.793321759258</v>
          </cell>
        </row>
        <row r="1658">
          <cell r="A1658">
            <v>38713.794710648152</v>
          </cell>
        </row>
        <row r="1659">
          <cell r="A1659">
            <v>38714.3752662037</v>
          </cell>
        </row>
        <row r="1660">
          <cell r="A1660">
            <v>38714.376655092594</v>
          </cell>
        </row>
        <row r="1661">
          <cell r="A1661">
            <v>38714.37804398148</v>
          </cell>
        </row>
        <row r="1662">
          <cell r="A1662">
            <v>38714.416932870372</v>
          </cell>
        </row>
        <row r="1663">
          <cell r="A1663">
            <v>38714.418321759258</v>
          </cell>
        </row>
        <row r="1664">
          <cell r="A1664">
            <v>38714.419710648152</v>
          </cell>
        </row>
        <row r="1665">
          <cell r="A1665">
            <v>38714.542222222219</v>
          </cell>
        </row>
        <row r="1666">
          <cell r="A1666">
            <v>38714.543611111112</v>
          </cell>
        </row>
        <row r="1667">
          <cell r="A1667">
            <v>38714.544999999998</v>
          </cell>
        </row>
        <row r="1668">
          <cell r="A1668">
            <v>38714.58388888889</v>
          </cell>
        </row>
        <row r="1669">
          <cell r="A1669">
            <v>38714.585277777776</v>
          </cell>
        </row>
        <row r="1670">
          <cell r="A1670">
            <v>38714.58666666667</v>
          </cell>
        </row>
        <row r="1671">
          <cell r="A1671">
            <v>38714.625555555554</v>
          </cell>
        </row>
        <row r="1672">
          <cell r="A1672">
            <v>38714.626944444448</v>
          </cell>
        </row>
        <row r="1673">
          <cell r="A1673">
            <v>38714.628125000003</v>
          </cell>
        </row>
        <row r="1674">
          <cell r="A1674">
            <v>38714.666921296295</v>
          </cell>
        </row>
        <row r="1675">
          <cell r="A1675">
            <v>38714.668310185189</v>
          </cell>
        </row>
        <row r="1676">
          <cell r="A1676">
            <v>38714.669756944444</v>
          </cell>
        </row>
        <row r="1677">
          <cell r="A1677">
            <v>38714.708587962959</v>
          </cell>
        </row>
        <row r="1678">
          <cell r="A1678">
            <v>38714.709976851853</v>
          </cell>
        </row>
        <row r="1679">
          <cell r="A1679">
            <v>38714.711365740739</v>
          </cell>
        </row>
        <row r="1680">
          <cell r="A1680">
            <v>38714.750254629631</v>
          </cell>
        </row>
        <row r="1681">
          <cell r="A1681">
            <v>38714.751643518517</v>
          </cell>
        </row>
        <row r="1682">
          <cell r="A1682">
            <v>38714.753032407411</v>
          </cell>
        </row>
        <row r="1683">
          <cell r="A1683">
            <v>38714.791921296295</v>
          </cell>
        </row>
        <row r="1684">
          <cell r="A1684">
            <v>38714.793310185189</v>
          </cell>
        </row>
        <row r="1685">
          <cell r="A1685">
            <v>38714.794699074075</v>
          </cell>
        </row>
        <row r="1686">
          <cell r="A1686">
            <v>38715.375254629631</v>
          </cell>
        </row>
        <row r="1687">
          <cell r="A1687">
            <v>38715.376643518517</v>
          </cell>
        </row>
        <row r="1688">
          <cell r="A1688">
            <v>38715.378032407411</v>
          </cell>
        </row>
        <row r="1689">
          <cell r="A1689">
            <v>38715.416921296295</v>
          </cell>
        </row>
        <row r="1690">
          <cell r="A1690">
            <v>38715.418310185189</v>
          </cell>
        </row>
        <row r="1691">
          <cell r="A1691">
            <v>38715.419699074075</v>
          </cell>
        </row>
        <row r="1692">
          <cell r="A1692">
            <v>38715.458587962959</v>
          </cell>
        </row>
        <row r="1693">
          <cell r="A1693">
            <v>38715.459976851853</v>
          </cell>
        </row>
        <row r="1694">
          <cell r="A1694">
            <v>38715.461365740739</v>
          </cell>
        </row>
        <row r="1695">
          <cell r="A1695">
            <v>38715.500254629631</v>
          </cell>
        </row>
        <row r="1696">
          <cell r="A1696">
            <v>38715.501643518517</v>
          </cell>
        </row>
        <row r="1697">
          <cell r="A1697">
            <v>38715.503032407411</v>
          </cell>
        </row>
        <row r="1698">
          <cell r="A1698">
            <v>38715.541921296295</v>
          </cell>
        </row>
        <row r="1699">
          <cell r="A1699">
            <v>38715.543310185189</v>
          </cell>
        </row>
        <row r="1700">
          <cell r="A1700">
            <v>38715.544699074075</v>
          </cell>
        </row>
        <row r="1701">
          <cell r="A1701">
            <v>38715.583587962959</v>
          </cell>
        </row>
        <row r="1702">
          <cell r="A1702">
            <v>38715.584976851853</v>
          </cell>
        </row>
        <row r="1703">
          <cell r="A1703">
            <v>38715.586365740739</v>
          </cell>
        </row>
        <row r="1704">
          <cell r="A1704">
            <v>38715.625254629631</v>
          </cell>
        </row>
        <row r="1705">
          <cell r="A1705">
            <v>38715.626643518517</v>
          </cell>
        </row>
        <row r="1706">
          <cell r="A1706">
            <v>38715.628032407411</v>
          </cell>
        </row>
        <row r="1707">
          <cell r="A1707">
            <v>38715.709641203706</v>
          </cell>
        </row>
        <row r="1708">
          <cell r="A1708">
            <v>38715.711030092592</v>
          </cell>
        </row>
        <row r="1709">
          <cell r="A1709">
            <v>38715.751307870371</v>
          </cell>
        </row>
        <row r="1710">
          <cell r="A1710">
            <v>38715.752696759257</v>
          </cell>
        </row>
        <row r="1711">
          <cell r="A1711">
            <v>38715.792974537035</v>
          </cell>
        </row>
        <row r="1712">
          <cell r="A1712">
            <v>38715.794363425928</v>
          </cell>
        </row>
        <row r="1713">
          <cell r="A1713">
            <v>38716.37599537037</v>
          </cell>
        </row>
        <row r="1714">
          <cell r="A1714">
            <v>38716.376562500001</v>
          </cell>
        </row>
        <row r="1715">
          <cell r="A1715">
            <v>38716.377951388888</v>
          </cell>
        </row>
        <row r="1716">
          <cell r="A1716">
            <v>38716.41684027778</v>
          </cell>
        </row>
        <row r="1717">
          <cell r="A1717">
            <v>38716.418229166666</v>
          </cell>
        </row>
        <row r="1718">
          <cell r="A1718">
            <v>38716.419618055559</v>
          </cell>
        </row>
        <row r="1719">
          <cell r="A1719">
            <v>38716.458506944444</v>
          </cell>
        </row>
        <row r="1720">
          <cell r="A1720">
            <v>38716.45989583333</v>
          </cell>
        </row>
        <row r="1721">
          <cell r="A1721">
            <v>38716.461284722223</v>
          </cell>
        </row>
        <row r="1722">
          <cell r="A1722">
            <v>38716.500555555554</v>
          </cell>
        </row>
        <row r="1723">
          <cell r="A1723">
            <v>38716.500694444447</v>
          </cell>
        </row>
        <row r="1724">
          <cell r="A1724">
            <v>38716.54184027778</v>
          </cell>
        </row>
        <row r="1725">
          <cell r="A1725">
            <v>38716.543229166666</v>
          </cell>
        </row>
        <row r="1726">
          <cell r="A1726">
            <v>38716.544618055559</v>
          </cell>
        </row>
        <row r="1727">
          <cell r="A1727">
            <v>38716.583506944444</v>
          </cell>
        </row>
        <row r="1728">
          <cell r="A1728">
            <v>38716.58489583333</v>
          </cell>
        </row>
        <row r="1729">
          <cell r="A1729">
            <v>38716.586284722223</v>
          </cell>
        </row>
        <row r="1730">
          <cell r="A1730">
            <v>38716.625173611108</v>
          </cell>
        </row>
        <row r="1731">
          <cell r="A1731">
            <v>38716.626562500001</v>
          </cell>
        </row>
        <row r="1732">
          <cell r="A1732">
            <v>38716.627951388888</v>
          </cell>
        </row>
        <row r="1733">
          <cell r="A1733">
            <v>38716.66684027778</v>
          </cell>
        </row>
        <row r="1734">
          <cell r="A1734">
            <v>38716.668229166666</v>
          </cell>
        </row>
        <row r="1735">
          <cell r="A1735">
            <v>38716.669618055559</v>
          </cell>
        </row>
        <row r="1736">
          <cell r="A1736">
            <v>38716.708506944444</v>
          </cell>
        </row>
        <row r="1737">
          <cell r="A1737">
            <v>38716.70989583333</v>
          </cell>
        </row>
        <row r="1738">
          <cell r="A1738">
            <v>38716.711284722223</v>
          </cell>
        </row>
        <row r="1739">
          <cell r="A1739">
            <v>38716.750173611108</v>
          </cell>
        </row>
        <row r="1740">
          <cell r="A1740">
            <v>38716.751562500001</v>
          </cell>
        </row>
        <row r="1741">
          <cell r="A1741">
            <v>38716.752951388888</v>
          </cell>
        </row>
        <row r="1742">
          <cell r="A1742">
            <v>38716.79184027778</v>
          </cell>
        </row>
        <row r="1743">
          <cell r="A1743">
            <v>38716.793229166666</v>
          </cell>
        </row>
        <row r="1744">
          <cell r="A1744">
            <v>38716.794618055559</v>
          </cell>
        </row>
        <row r="1745">
          <cell r="A1745">
            <v>38719.375254629631</v>
          </cell>
        </row>
        <row r="1746">
          <cell r="A1746">
            <v>38719.376562500001</v>
          </cell>
        </row>
        <row r="1747">
          <cell r="A1747">
            <v>38719.377951388888</v>
          </cell>
        </row>
        <row r="1748">
          <cell r="A1748">
            <v>38719.41684027778</v>
          </cell>
        </row>
        <row r="1749">
          <cell r="A1749">
            <v>38719.418229166666</v>
          </cell>
        </row>
        <row r="1750">
          <cell r="A1750">
            <v>38719.419618055559</v>
          </cell>
        </row>
        <row r="1751">
          <cell r="A1751">
            <v>38719.458506944444</v>
          </cell>
        </row>
        <row r="1752">
          <cell r="A1752">
            <v>38719.45989583333</v>
          </cell>
        </row>
        <row r="1753">
          <cell r="A1753">
            <v>38719.461284722223</v>
          </cell>
        </row>
        <row r="1754">
          <cell r="A1754">
            <v>38719.500173611108</v>
          </cell>
        </row>
        <row r="1755">
          <cell r="A1755">
            <v>38719.501562500001</v>
          </cell>
        </row>
        <row r="1756">
          <cell r="A1756">
            <v>38719.502951388888</v>
          </cell>
        </row>
        <row r="1757">
          <cell r="A1757">
            <v>38719.54184027778</v>
          </cell>
        </row>
        <row r="1758">
          <cell r="A1758">
            <v>38719.543229166666</v>
          </cell>
        </row>
        <row r="1759">
          <cell r="A1759">
            <v>38719.544618055559</v>
          </cell>
        </row>
        <row r="1760">
          <cell r="A1760">
            <v>38719.583506944444</v>
          </cell>
        </row>
        <row r="1761">
          <cell r="A1761">
            <v>38719.58489583333</v>
          </cell>
        </row>
        <row r="1762">
          <cell r="A1762">
            <v>38719.586284722223</v>
          </cell>
        </row>
        <row r="1763">
          <cell r="A1763">
            <v>38719.625173611108</v>
          </cell>
        </row>
        <row r="1764">
          <cell r="A1764">
            <v>38719.626562500001</v>
          </cell>
        </row>
        <row r="1765">
          <cell r="A1765">
            <v>38719.627951388888</v>
          </cell>
        </row>
        <row r="1766">
          <cell r="A1766">
            <v>38719.66684027778</v>
          </cell>
        </row>
        <row r="1767">
          <cell r="A1767">
            <v>38719.668229166666</v>
          </cell>
        </row>
        <row r="1768">
          <cell r="A1768">
            <v>38719.669618055559</v>
          </cell>
        </row>
        <row r="1769">
          <cell r="A1769">
            <v>38719.708506944444</v>
          </cell>
        </row>
        <row r="1770">
          <cell r="A1770">
            <v>38719.70989583333</v>
          </cell>
        </row>
        <row r="1771">
          <cell r="A1771">
            <v>38719.711284722223</v>
          </cell>
        </row>
        <row r="1772">
          <cell r="A1772">
            <v>38719.750173611108</v>
          </cell>
        </row>
        <row r="1773">
          <cell r="A1773">
            <v>38719.751562500001</v>
          </cell>
        </row>
        <row r="1774">
          <cell r="A1774">
            <v>38719.752951388888</v>
          </cell>
        </row>
        <row r="1775">
          <cell r="A1775">
            <v>38719.79184027778</v>
          </cell>
        </row>
        <row r="1776">
          <cell r="A1776">
            <v>38719.793229166666</v>
          </cell>
        </row>
        <row r="1777">
          <cell r="A1777">
            <v>38719.794618055559</v>
          </cell>
        </row>
        <row r="1778">
          <cell r="A1778">
            <v>38720.375173611108</v>
          </cell>
        </row>
        <row r="1779">
          <cell r="A1779">
            <v>38720.376562500001</v>
          </cell>
        </row>
        <row r="1780">
          <cell r="A1780">
            <v>38720.377951388888</v>
          </cell>
        </row>
        <row r="1781">
          <cell r="A1781">
            <v>38720.41684027778</v>
          </cell>
        </row>
        <row r="1782">
          <cell r="A1782">
            <v>38720.418229166666</v>
          </cell>
        </row>
        <row r="1783">
          <cell r="A1783">
            <v>38720.419618055559</v>
          </cell>
        </row>
        <row r="1784">
          <cell r="A1784">
            <v>38720.459699074076</v>
          </cell>
        </row>
        <row r="1785">
          <cell r="A1785">
            <v>38720.461087962962</v>
          </cell>
        </row>
        <row r="1786">
          <cell r="A1786">
            <v>38720.50136574074</v>
          </cell>
        </row>
        <row r="1787">
          <cell r="A1787">
            <v>38720.502754629626</v>
          </cell>
        </row>
        <row r="1788">
          <cell r="A1788">
            <v>38720.543032407404</v>
          </cell>
        </row>
        <row r="1789">
          <cell r="A1789">
            <v>38720.544421296298</v>
          </cell>
        </row>
        <row r="1790">
          <cell r="A1790">
            <v>38720.584641203706</v>
          </cell>
        </row>
        <row r="1791">
          <cell r="A1791">
            <v>38720.586030092592</v>
          </cell>
        </row>
        <row r="1792">
          <cell r="A1792">
            <v>38720.626099537039</v>
          </cell>
        </row>
        <row r="1793">
          <cell r="A1793">
            <v>38720.627488425926</v>
          </cell>
        </row>
        <row r="1794">
          <cell r="A1794">
            <v>38720.667766203704</v>
          </cell>
        </row>
        <row r="1795">
          <cell r="A1795">
            <v>38720.66915509259</v>
          </cell>
        </row>
        <row r="1796">
          <cell r="A1796">
            <v>38720.709432870368</v>
          </cell>
        </row>
        <row r="1797">
          <cell r="A1797">
            <v>38720.710821759261</v>
          </cell>
        </row>
        <row r="1798">
          <cell r="A1798">
            <v>38720.751099537039</v>
          </cell>
        </row>
        <row r="1799">
          <cell r="A1799">
            <v>38720.752488425926</v>
          </cell>
        </row>
        <row r="1800">
          <cell r="A1800">
            <v>38720.792766203704</v>
          </cell>
        </row>
        <row r="1801">
          <cell r="A1801">
            <v>38720.79415509259</v>
          </cell>
        </row>
        <row r="1802">
          <cell r="A1802">
            <v>38721.376099537039</v>
          </cell>
        </row>
        <row r="1803">
          <cell r="A1803">
            <v>38721.377488425926</v>
          </cell>
        </row>
        <row r="1804">
          <cell r="A1804">
            <v>38721.417766203704</v>
          </cell>
        </row>
        <row r="1805">
          <cell r="A1805">
            <v>38721.41915509259</v>
          </cell>
        </row>
        <row r="1806">
          <cell r="A1806">
            <v>38721.459432870368</v>
          </cell>
        </row>
        <row r="1807">
          <cell r="A1807">
            <v>38721.460821759261</v>
          </cell>
        </row>
        <row r="1808">
          <cell r="A1808">
            <v>38721.501099537039</v>
          </cell>
        </row>
        <row r="1809">
          <cell r="A1809">
            <v>38721.502488425926</v>
          </cell>
        </row>
        <row r="1810">
          <cell r="A1810">
            <v>38721.542766203704</v>
          </cell>
        </row>
        <row r="1811">
          <cell r="A1811">
            <v>38721.54415509259</v>
          </cell>
        </row>
        <row r="1812">
          <cell r="A1812">
            <v>38721.584432870368</v>
          </cell>
        </row>
        <row r="1813">
          <cell r="A1813">
            <v>38721.585821759261</v>
          </cell>
        </row>
        <row r="1814">
          <cell r="A1814">
            <v>38721.626099537039</v>
          </cell>
        </row>
        <row r="1815">
          <cell r="A1815">
            <v>38721.627488425926</v>
          </cell>
        </row>
        <row r="1816">
          <cell r="A1816">
            <v>38721.667766203704</v>
          </cell>
        </row>
        <row r="1817">
          <cell r="A1817">
            <v>38721.66915509259</v>
          </cell>
        </row>
        <row r="1818">
          <cell r="A1818">
            <v>38721.709432870368</v>
          </cell>
        </row>
        <row r="1819">
          <cell r="A1819">
            <v>38721.710821759261</v>
          </cell>
        </row>
        <row r="1820">
          <cell r="A1820">
            <v>38721.751099537039</v>
          </cell>
        </row>
        <row r="1821">
          <cell r="A1821">
            <v>38721.752488425926</v>
          </cell>
        </row>
        <row r="1822">
          <cell r="A1822">
            <v>38721.792766203704</v>
          </cell>
        </row>
        <row r="1823">
          <cell r="A1823">
            <v>38721.79415509259</v>
          </cell>
        </row>
        <row r="1824">
          <cell r="A1824">
            <v>38722.376099537039</v>
          </cell>
        </row>
        <row r="1825">
          <cell r="A1825">
            <v>38722.377488425926</v>
          </cell>
        </row>
        <row r="1826">
          <cell r="A1826">
            <v>38722.417766203704</v>
          </cell>
        </row>
        <row r="1827">
          <cell r="A1827">
            <v>38722.41915509259</v>
          </cell>
        </row>
        <row r="1828">
          <cell r="A1828">
            <v>38722.459432870368</v>
          </cell>
        </row>
        <row r="1829">
          <cell r="A1829">
            <v>38722.460821759261</v>
          </cell>
        </row>
        <row r="1830">
          <cell r="A1830">
            <v>38722.501099537039</v>
          </cell>
        </row>
        <row r="1831">
          <cell r="A1831">
            <v>38722.502488425926</v>
          </cell>
        </row>
        <row r="1832">
          <cell r="A1832">
            <v>38722.542766203704</v>
          </cell>
        </row>
        <row r="1833">
          <cell r="A1833">
            <v>38722.54415509259</v>
          </cell>
        </row>
        <row r="1834">
          <cell r="A1834">
            <v>38722.584432870368</v>
          </cell>
        </row>
        <row r="1835">
          <cell r="A1835">
            <v>38722.585821759261</v>
          </cell>
        </row>
        <row r="1836">
          <cell r="A1836">
            <v>38722.626099537039</v>
          </cell>
        </row>
        <row r="1837">
          <cell r="A1837">
            <v>38722.627488425926</v>
          </cell>
        </row>
        <row r="1838">
          <cell r="A1838">
            <v>38722.667766203704</v>
          </cell>
        </row>
        <row r="1839">
          <cell r="A1839">
            <v>38722.66915509259</v>
          </cell>
        </row>
        <row r="1840">
          <cell r="A1840">
            <v>38722.709432870368</v>
          </cell>
        </row>
        <row r="1841">
          <cell r="A1841">
            <v>38722.710821759261</v>
          </cell>
        </row>
        <row r="1842">
          <cell r="A1842">
            <v>38722.751099537039</v>
          </cell>
        </row>
        <row r="1843">
          <cell r="A1843">
            <v>38722.752488425926</v>
          </cell>
        </row>
        <row r="1844">
          <cell r="A1844">
            <v>38722.792766203704</v>
          </cell>
        </row>
        <row r="1845">
          <cell r="A1845">
            <v>38722.79415509259</v>
          </cell>
        </row>
        <row r="1846">
          <cell r="A1846">
            <v>38723.376099537039</v>
          </cell>
        </row>
        <row r="1847">
          <cell r="A1847">
            <v>38723.377488425926</v>
          </cell>
        </row>
        <row r="1848">
          <cell r="A1848">
            <v>38723.417083333334</v>
          </cell>
        </row>
        <row r="1849">
          <cell r="A1849">
            <v>38723.41847222222</v>
          </cell>
        </row>
        <row r="1850">
          <cell r="A1850">
            <v>38723.419861111113</v>
          </cell>
        </row>
        <row r="1851">
          <cell r="A1851">
            <v>38723.458749999998</v>
          </cell>
        </row>
        <row r="1852">
          <cell r="A1852">
            <v>38723.460138888891</v>
          </cell>
        </row>
        <row r="1853">
          <cell r="A1853">
            <v>38723.461527777778</v>
          </cell>
        </row>
        <row r="1854">
          <cell r="A1854">
            <v>38723.500416666669</v>
          </cell>
        </row>
        <row r="1855">
          <cell r="A1855">
            <v>38723.501805555556</v>
          </cell>
        </row>
        <row r="1856">
          <cell r="A1856">
            <v>38723.503194444442</v>
          </cell>
        </row>
        <row r="1857">
          <cell r="A1857">
            <v>38723.542083333334</v>
          </cell>
        </row>
        <row r="1858">
          <cell r="A1858">
            <v>38723.54347222222</v>
          </cell>
        </row>
        <row r="1859">
          <cell r="A1859">
            <v>38723.544861111113</v>
          </cell>
        </row>
        <row r="1860">
          <cell r="A1860">
            <v>38723.583749999998</v>
          </cell>
        </row>
        <row r="1861">
          <cell r="A1861">
            <v>38723.585138888891</v>
          </cell>
        </row>
        <row r="1862">
          <cell r="A1862">
            <v>38723.586527777778</v>
          </cell>
        </row>
        <row r="1863">
          <cell r="A1863">
            <v>38723.625416666669</v>
          </cell>
        </row>
        <row r="1864">
          <cell r="A1864">
            <v>38723.626805555556</v>
          </cell>
        </row>
        <row r="1865">
          <cell r="A1865">
            <v>38723.628194444442</v>
          </cell>
        </row>
        <row r="1866">
          <cell r="A1866">
            <v>38723.667083333334</v>
          </cell>
        </row>
        <row r="1867">
          <cell r="A1867">
            <v>38723.66847222222</v>
          </cell>
        </row>
        <row r="1868">
          <cell r="A1868">
            <v>38723.669861111113</v>
          </cell>
        </row>
        <row r="1869">
          <cell r="A1869">
            <v>38723.708749999998</v>
          </cell>
        </row>
        <row r="1870">
          <cell r="A1870">
            <v>38723.710138888891</v>
          </cell>
        </row>
        <row r="1871">
          <cell r="A1871">
            <v>38723.711527777778</v>
          </cell>
        </row>
        <row r="1872">
          <cell r="A1872">
            <v>38723.750416666669</v>
          </cell>
        </row>
        <row r="1873">
          <cell r="A1873">
            <v>38723.751805555556</v>
          </cell>
        </row>
        <row r="1874">
          <cell r="A1874">
            <v>38723.753194444442</v>
          </cell>
        </row>
        <row r="1875">
          <cell r="A1875">
            <v>38723.792083333334</v>
          </cell>
        </row>
        <row r="1876">
          <cell r="A1876">
            <v>38723.79347222222</v>
          </cell>
        </row>
        <row r="1877">
          <cell r="A1877">
            <v>38723.794861111113</v>
          </cell>
        </row>
        <row r="1878">
          <cell r="A1878">
            <v>38726.375752314816</v>
          </cell>
        </row>
        <row r="1879">
          <cell r="A1879">
            <v>38726.377141203702</v>
          </cell>
        </row>
        <row r="1880">
          <cell r="A1880">
            <v>38726.417719907404</v>
          </cell>
        </row>
        <row r="1881">
          <cell r="A1881">
            <v>38726.419108796297</v>
          </cell>
        </row>
        <row r="1882">
          <cell r="A1882">
            <v>38726.459386574075</v>
          </cell>
        </row>
        <row r="1883">
          <cell r="A1883">
            <v>38726.460775462961</v>
          </cell>
        </row>
        <row r="1884">
          <cell r="A1884">
            <v>38726.50105324074</v>
          </cell>
        </row>
        <row r="1885">
          <cell r="A1885">
            <v>38726.502442129633</v>
          </cell>
        </row>
        <row r="1886">
          <cell r="A1886">
            <v>38726.542719907404</v>
          </cell>
        </row>
        <row r="1887">
          <cell r="A1887">
            <v>38726.544108796297</v>
          </cell>
        </row>
        <row r="1888">
          <cell r="A1888">
            <v>38726.584386574075</v>
          </cell>
        </row>
        <row r="1889">
          <cell r="A1889">
            <v>38726.585775462961</v>
          </cell>
        </row>
        <row r="1890">
          <cell r="A1890">
            <v>38726.62605324074</v>
          </cell>
        </row>
        <row r="1891">
          <cell r="A1891">
            <v>38726.627442129633</v>
          </cell>
        </row>
        <row r="1892">
          <cell r="A1892">
            <v>38726.667719907404</v>
          </cell>
        </row>
        <row r="1893">
          <cell r="A1893">
            <v>38726.669108796297</v>
          </cell>
        </row>
        <row r="1894">
          <cell r="A1894">
            <v>38726.709502314814</v>
          </cell>
        </row>
        <row r="1895">
          <cell r="A1895">
            <v>38726.711238425924</v>
          </cell>
        </row>
        <row r="1896">
          <cell r="A1896">
            <v>38726.750011574077</v>
          </cell>
        </row>
        <row r="1897">
          <cell r="A1897">
            <v>38726.751400462963</v>
          </cell>
        </row>
        <row r="1898">
          <cell r="A1898">
            <v>38726.752789351849</v>
          </cell>
        </row>
        <row r="1899">
          <cell r="A1899">
            <v>38726.791678240741</v>
          </cell>
        </row>
        <row r="1900">
          <cell r="A1900">
            <v>38726.793067129627</v>
          </cell>
        </row>
        <row r="1901">
          <cell r="A1901">
            <v>38726.794456018521</v>
          </cell>
        </row>
        <row r="1902">
          <cell r="A1902">
            <v>38727.417118055557</v>
          </cell>
        </row>
        <row r="1903">
          <cell r="A1903">
            <v>38727.418506944443</v>
          </cell>
        </row>
        <row r="1904">
          <cell r="A1904">
            <v>38727.419895833336</v>
          </cell>
        </row>
        <row r="1905">
          <cell r="A1905">
            <v>38727.458784722221</v>
          </cell>
        </row>
        <row r="1906">
          <cell r="A1906">
            <v>38727.460173611114</v>
          </cell>
        </row>
        <row r="1907">
          <cell r="A1907">
            <v>38727.461562500001</v>
          </cell>
        </row>
        <row r="1908">
          <cell r="A1908">
            <v>38727.500451388885</v>
          </cell>
        </row>
        <row r="1909">
          <cell r="A1909">
            <v>38727.501840277779</v>
          </cell>
        </row>
        <row r="1910">
          <cell r="A1910">
            <v>38727.503229166665</v>
          </cell>
        </row>
        <row r="1911">
          <cell r="A1911">
            <v>38727.542118055557</v>
          </cell>
        </row>
        <row r="1912">
          <cell r="A1912">
            <v>38727.543506944443</v>
          </cell>
        </row>
        <row r="1913">
          <cell r="A1913">
            <v>38727.544895833336</v>
          </cell>
        </row>
        <row r="1914">
          <cell r="A1914">
            <v>38727.583784722221</v>
          </cell>
        </row>
        <row r="1915">
          <cell r="A1915">
            <v>38727.585173611114</v>
          </cell>
        </row>
        <row r="1916">
          <cell r="A1916">
            <v>38727.586562500001</v>
          </cell>
        </row>
        <row r="1917">
          <cell r="A1917">
            <v>38727.625451388885</v>
          </cell>
        </row>
        <row r="1918">
          <cell r="A1918">
            <v>38727.626840277779</v>
          </cell>
        </row>
        <row r="1919">
          <cell r="A1919">
            <v>38727.628229166665</v>
          </cell>
        </row>
        <row r="1920">
          <cell r="A1920">
            <v>38727.667118055557</v>
          </cell>
        </row>
        <row r="1921">
          <cell r="A1921">
            <v>38727.668506944443</v>
          </cell>
        </row>
        <row r="1922">
          <cell r="A1922">
            <v>38727.669895833336</v>
          </cell>
        </row>
        <row r="1923">
          <cell r="A1923">
            <v>38727.708784722221</v>
          </cell>
        </row>
        <row r="1924">
          <cell r="A1924">
            <v>38727.710173611114</v>
          </cell>
        </row>
        <row r="1925">
          <cell r="A1925">
            <v>38727.711562500001</v>
          </cell>
        </row>
        <row r="1926">
          <cell r="A1926">
            <v>38727.750451388885</v>
          </cell>
        </row>
        <row r="1927">
          <cell r="A1927">
            <v>38727.751840277779</v>
          </cell>
        </row>
        <row r="1928">
          <cell r="A1928">
            <v>38727.753229166665</v>
          </cell>
        </row>
        <row r="1929">
          <cell r="A1929">
            <v>38727.792118055557</v>
          </cell>
        </row>
        <row r="1930">
          <cell r="A1930">
            <v>38727.793506944443</v>
          </cell>
        </row>
        <row r="1931">
          <cell r="A1931">
            <v>38727.794895833336</v>
          </cell>
        </row>
        <row r="1932">
          <cell r="A1932">
            <v>38728.375451388885</v>
          </cell>
        </row>
        <row r="1933">
          <cell r="A1933">
            <v>38728.376840277779</v>
          </cell>
        </row>
        <row r="1934">
          <cell r="A1934">
            <v>38728.378229166665</v>
          </cell>
        </row>
        <row r="1935">
          <cell r="A1935">
            <v>38728.417118055557</v>
          </cell>
        </row>
        <row r="1936">
          <cell r="A1936">
            <v>38728.418506944443</v>
          </cell>
        </row>
        <row r="1937">
          <cell r="A1937">
            <v>38728.419895833336</v>
          </cell>
        </row>
        <row r="1938">
          <cell r="A1938">
            <v>38728.458784722221</v>
          </cell>
        </row>
        <row r="1939">
          <cell r="A1939">
            <v>38728.460173611114</v>
          </cell>
        </row>
        <row r="1940">
          <cell r="A1940">
            <v>38728.461562500001</v>
          </cell>
        </row>
        <row r="1941">
          <cell r="A1941">
            <v>38728.500451388885</v>
          </cell>
        </row>
        <row r="1942">
          <cell r="A1942">
            <v>38728.501840277779</v>
          </cell>
        </row>
        <row r="1943">
          <cell r="A1943">
            <v>38728.503229166665</v>
          </cell>
        </row>
        <row r="1944">
          <cell r="A1944">
            <v>38728.542118055557</v>
          </cell>
        </row>
        <row r="1945">
          <cell r="A1945">
            <v>38728.543506944443</v>
          </cell>
        </row>
        <row r="1946">
          <cell r="A1946">
            <v>38728.544895833336</v>
          </cell>
        </row>
        <row r="1947">
          <cell r="A1947">
            <v>38728.583784722221</v>
          </cell>
        </row>
        <row r="1948">
          <cell r="A1948">
            <v>38728.585173611114</v>
          </cell>
        </row>
        <row r="1949">
          <cell r="A1949">
            <v>38728.586562500001</v>
          </cell>
        </row>
        <row r="1950">
          <cell r="A1950">
            <v>38728.625509259262</v>
          </cell>
        </row>
        <row r="1951">
          <cell r="A1951">
            <v>38728.626840277779</v>
          </cell>
        </row>
        <row r="1952">
          <cell r="A1952">
            <v>38728.628229166665</v>
          </cell>
        </row>
        <row r="1953">
          <cell r="A1953">
            <v>38728.667118055557</v>
          </cell>
        </row>
        <row r="1954">
          <cell r="A1954">
            <v>38728.668506944443</v>
          </cell>
        </row>
        <row r="1955">
          <cell r="A1955">
            <v>38728.669895833336</v>
          </cell>
        </row>
        <row r="1956">
          <cell r="A1956">
            <v>38728.708784722221</v>
          </cell>
        </row>
        <row r="1957">
          <cell r="A1957">
            <v>38728.710173611114</v>
          </cell>
        </row>
        <row r="1958">
          <cell r="A1958">
            <v>38728.711562500001</v>
          </cell>
        </row>
        <row r="1959">
          <cell r="A1959">
            <v>38728.750451388885</v>
          </cell>
        </row>
        <row r="1960">
          <cell r="A1960">
            <v>38728.751840277779</v>
          </cell>
        </row>
        <row r="1961">
          <cell r="A1961">
            <v>38728.753229166665</v>
          </cell>
        </row>
        <row r="1962">
          <cell r="A1962">
            <v>38728.792118055557</v>
          </cell>
        </row>
        <row r="1963">
          <cell r="A1963">
            <v>38728.793506944443</v>
          </cell>
        </row>
        <row r="1964">
          <cell r="A1964">
            <v>38728.794895833336</v>
          </cell>
        </row>
        <row r="1965">
          <cell r="A1965">
            <v>38729.375451388885</v>
          </cell>
        </row>
        <row r="1966">
          <cell r="A1966">
            <v>38729.376840277779</v>
          </cell>
        </row>
        <row r="1967">
          <cell r="A1967">
            <v>38729.378229166665</v>
          </cell>
        </row>
        <row r="1968">
          <cell r="A1968">
            <v>38729.417118055557</v>
          </cell>
        </row>
        <row r="1969">
          <cell r="A1969">
            <v>38729.418506944443</v>
          </cell>
        </row>
        <row r="1970">
          <cell r="A1970">
            <v>38729.419895833336</v>
          </cell>
        </row>
        <row r="1971">
          <cell r="A1971">
            <v>38729.458784722221</v>
          </cell>
        </row>
        <row r="1972">
          <cell r="A1972">
            <v>38729.460173611114</v>
          </cell>
        </row>
        <row r="1973">
          <cell r="A1973">
            <v>38729.461562500001</v>
          </cell>
        </row>
        <row r="1974">
          <cell r="A1974">
            <v>38729.500451388885</v>
          </cell>
        </row>
        <row r="1975">
          <cell r="A1975">
            <v>38729.501840277779</v>
          </cell>
        </row>
        <row r="1976">
          <cell r="A1976">
            <v>38729.503229166665</v>
          </cell>
        </row>
        <row r="1977">
          <cell r="A1977">
            <v>38729.542118055557</v>
          </cell>
        </row>
        <row r="1978">
          <cell r="A1978">
            <v>38729.543506944443</v>
          </cell>
        </row>
        <row r="1979">
          <cell r="A1979">
            <v>38729.544895833336</v>
          </cell>
        </row>
        <row r="1980">
          <cell r="A1980">
            <v>38729.583784722221</v>
          </cell>
        </row>
        <row r="1981">
          <cell r="A1981">
            <v>38729.585173611114</v>
          </cell>
        </row>
        <row r="1982">
          <cell r="A1982">
            <v>38729.586562500001</v>
          </cell>
        </row>
        <row r="1983">
          <cell r="A1983">
            <v>38729.625451388885</v>
          </cell>
        </row>
        <row r="1984">
          <cell r="A1984">
            <v>38729.626840277779</v>
          </cell>
        </row>
        <row r="1985">
          <cell r="A1985">
            <v>38729.628229166665</v>
          </cell>
        </row>
        <row r="1986">
          <cell r="A1986">
            <v>38729.709178240744</v>
          </cell>
        </row>
        <row r="1987">
          <cell r="A1987">
            <v>38729.71056712963</v>
          </cell>
        </row>
        <row r="1988">
          <cell r="A1988">
            <v>38729.750844907408</v>
          </cell>
        </row>
        <row r="1989">
          <cell r="A1989">
            <v>38729.752233796295</v>
          </cell>
        </row>
        <row r="1990">
          <cell r="A1990">
            <v>38729.792511574073</v>
          </cell>
        </row>
        <row r="1991">
          <cell r="A1991">
            <v>38729.793900462966</v>
          </cell>
        </row>
        <row r="1992">
          <cell r="A1992">
            <v>38730.375844907408</v>
          </cell>
        </row>
        <row r="1993">
          <cell r="A1993">
            <v>38730.377233796295</v>
          </cell>
        </row>
        <row r="1994">
          <cell r="A1994">
            <v>38730.417511574073</v>
          </cell>
        </row>
        <row r="1995">
          <cell r="A1995">
            <v>38730.418900462966</v>
          </cell>
        </row>
        <row r="1996">
          <cell r="A1996">
            <v>38730.458495370367</v>
          </cell>
        </row>
        <row r="1997">
          <cell r="A1997">
            <v>38730.45988425926</v>
          </cell>
        </row>
        <row r="1998">
          <cell r="A1998">
            <v>38730.461273148147</v>
          </cell>
        </row>
        <row r="1999">
          <cell r="A1999">
            <v>38730.500162037039</v>
          </cell>
        </row>
        <row r="2000">
          <cell r="A2000">
            <v>38730.501550925925</v>
          </cell>
        </row>
        <row r="2001">
          <cell r="A2001">
            <v>38730.502939814818</v>
          </cell>
        </row>
        <row r="2002">
          <cell r="A2002">
            <v>38730.541828703703</v>
          </cell>
        </row>
        <row r="2003">
          <cell r="A2003">
            <v>38730.543217592596</v>
          </cell>
        </row>
        <row r="2004">
          <cell r="A2004">
            <v>38730.544606481482</v>
          </cell>
        </row>
        <row r="2005">
          <cell r="A2005">
            <v>38730.583495370367</v>
          </cell>
        </row>
        <row r="2006">
          <cell r="A2006">
            <v>38730.58488425926</v>
          </cell>
        </row>
        <row r="2007">
          <cell r="A2007">
            <v>38730.586273148147</v>
          </cell>
        </row>
        <row r="2008">
          <cell r="A2008">
            <v>38730.625162037039</v>
          </cell>
        </row>
        <row r="2009">
          <cell r="A2009">
            <v>38730.626550925925</v>
          </cell>
        </row>
        <row r="2010">
          <cell r="A2010">
            <v>38730.627939814818</v>
          </cell>
        </row>
        <row r="2011">
          <cell r="A2011">
            <v>38730.666828703703</v>
          </cell>
        </row>
        <row r="2012">
          <cell r="A2012">
            <v>38730.668217592596</v>
          </cell>
        </row>
        <row r="2013">
          <cell r="A2013">
            <v>38730.669606481482</v>
          </cell>
        </row>
        <row r="2014">
          <cell r="A2014">
            <v>38730.708495370367</v>
          </cell>
        </row>
        <row r="2015">
          <cell r="A2015">
            <v>38730.70988425926</v>
          </cell>
        </row>
        <row r="2016">
          <cell r="A2016">
            <v>38730.711273148147</v>
          </cell>
        </row>
        <row r="2017">
          <cell r="A2017">
            <v>38730.750162037039</v>
          </cell>
        </row>
        <row r="2018">
          <cell r="A2018">
            <v>38730.751550925925</v>
          </cell>
        </row>
        <row r="2019">
          <cell r="A2019">
            <v>38730.752939814818</v>
          </cell>
        </row>
        <row r="2020">
          <cell r="A2020">
            <v>38730.791828703703</v>
          </cell>
        </row>
        <row r="2021">
          <cell r="A2021">
            <v>38730.793217592596</v>
          </cell>
        </row>
        <row r="2022">
          <cell r="A2022">
            <v>38730.794606481482</v>
          </cell>
        </row>
        <row r="2023">
          <cell r="A2023">
            <v>38733.375162037039</v>
          </cell>
        </row>
        <row r="2024">
          <cell r="A2024">
            <v>38733.376550925925</v>
          </cell>
        </row>
        <row r="2025">
          <cell r="A2025">
            <v>38733.377939814818</v>
          </cell>
        </row>
        <row r="2026">
          <cell r="A2026">
            <v>38733.416828703703</v>
          </cell>
        </row>
        <row r="2027">
          <cell r="A2027">
            <v>38733.418217592596</v>
          </cell>
        </row>
        <row r="2028">
          <cell r="A2028">
            <v>38733.419606481482</v>
          </cell>
        </row>
        <row r="2029">
          <cell r="A2029">
            <v>38733.458495370367</v>
          </cell>
        </row>
        <row r="2030">
          <cell r="A2030">
            <v>38733.45988425926</v>
          </cell>
        </row>
        <row r="2031">
          <cell r="A2031">
            <v>38733.461273148147</v>
          </cell>
        </row>
        <row r="2032">
          <cell r="A2032">
            <v>38733.500162037039</v>
          </cell>
        </row>
        <row r="2033">
          <cell r="A2033">
            <v>38733.501550925925</v>
          </cell>
        </row>
        <row r="2034">
          <cell r="A2034">
            <v>38733.502939814818</v>
          </cell>
        </row>
        <row r="2035">
          <cell r="A2035">
            <v>38733.541828703703</v>
          </cell>
        </row>
        <row r="2036">
          <cell r="A2036">
            <v>38733.543217592596</v>
          </cell>
        </row>
        <row r="2037">
          <cell r="A2037">
            <v>38733.544606481482</v>
          </cell>
        </row>
        <row r="2038">
          <cell r="A2038">
            <v>38733.583495370367</v>
          </cell>
        </row>
        <row r="2039">
          <cell r="A2039">
            <v>38733.58488425926</v>
          </cell>
        </row>
        <row r="2040">
          <cell r="A2040">
            <v>38733.586273148147</v>
          </cell>
        </row>
        <row r="2041">
          <cell r="A2041">
            <v>38733.625162037039</v>
          </cell>
        </row>
        <row r="2042">
          <cell r="A2042">
            <v>38733.626550925925</v>
          </cell>
        </row>
        <row r="2043">
          <cell r="A2043">
            <v>38733.627939814818</v>
          </cell>
        </row>
        <row r="2044">
          <cell r="A2044">
            <v>38733.708379629628</v>
          </cell>
        </row>
        <row r="2045">
          <cell r="A2045">
            <v>38733.709768518522</v>
          </cell>
        </row>
        <row r="2046">
          <cell r="A2046">
            <v>38733.711157407408</v>
          </cell>
        </row>
        <row r="2047">
          <cell r="A2047">
            <v>38733.7500462963</v>
          </cell>
        </row>
        <row r="2048">
          <cell r="A2048">
            <v>38733.751435185186</v>
          </cell>
        </row>
        <row r="2049">
          <cell r="A2049">
            <v>38733.752824074072</v>
          </cell>
        </row>
        <row r="2050">
          <cell r="A2050">
            <v>38733.791712962964</v>
          </cell>
        </row>
        <row r="2051">
          <cell r="A2051">
            <v>38733.79310185185</v>
          </cell>
        </row>
        <row r="2052">
          <cell r="A2052">
            <v>38733.794490740744</v>
          </cell>
        </row>
        <row r="2053">
          <cell r="A2053">
            <v>38734.3750462963</v>
          </cell>
        </row>
        <row r="2054">
          <cell r="A2054">
            <v>38734.376435185186</v>
          </cell>
        </row>
        <row r="2055">
          <cell r="A2055">
            <v>38734.377824074072</v>
          </cell>
        </row>
        <row r="2056">
          <cell r="A2056">
            <v>38734.416712962964</v>
          </cell>
        </row>
        <row r="2057">
          <cell r="A2057">
            <v>38734.41810185185</v>
          </cell>
        </row>
        <row r="2058">
          <cell r="A2058">
            <v>38734.419490740744</v>
          </cell>
        </row>
        <row r="2059">
          <cell r="A2059">
            <v>38734.458379629628</v>
          </cell>
        </row>
        <row r="2060">
          <cell r="A2060">
            <v>38734.459768518522</v>
          </cell>
        </row>
        <row r="2061">
          <cell r="A2061">
            <v>38734.461157407408</v>
          </cell>
        </row>
        <row r="2062">
          <cell r="A2062">
            <v>38734.500115740739</v>
          </cell>
        </row>
        <row r="2063">
          <cell r="A2063">
            <v>38734.501504629632</v>
          </cell>
        </row>
        <row r="2064">
          <cell r="A2064">
            <v>38734.502893518518</v>
          </cell>
        </row>
        <row r="2065">
          <cell r="A2065">
            <v>38734.54178240741</v>
          </cell>
        </row>
        <row r="2066">
          <cell r="A2066">
            <v>38734.543171296296</v>
          </cell>
        </row>
        <row r="2067">
          <cell r="A2067">
            <v>38734.544560185182</v>
          </cell>
        </row>
        <row r="2068">
          <cell r="A2068">
            <v>38734.583449074074</v>
          </cell>
        </row>
        <row r="2069">
          <cell r="A2069">
            <v>38734.584837962961</v>
          </cell>
        </row>
        <row r="2070">
          <cell r="A2070">
            <v>38734.586226851854</v>
          </cell>
        </row>
        <row r="2071">
          <cell r="A2071">
            <v>38734.625115740739</v>
          </cell>
        </row>
        <row r="2072">
          <cell r="A2072">
            <v>38734.626504629632</v>
          </cell>
        </row>
        <row r="2073">
          <cell r="A2073">
            <v>38734.627893518518</v>
          </cell>
        </row>
        <row r="2074">
          <cell r="A2074">
            <v>38734.66678240741</v>
          </cell>
        </row>
        <row r="2075">
          <cell r="A2075">
            <v>38734.668171296296</v>
          </cell>
        </row>
        <row r="2076">
          <cell r="A2076">
            <v>38734.669560185182</v>
          </cell>
        </row>
        <row r="2077">
          <cell r="A2077">
            <v>38734.708449074074</v>
          </cell>
        </row>
        <row r="2078">
          <cell r="A2078">
            <v>38734.709837962961</v>
          </cell>
        </row>
        <row r="2079">
          <cell r="A2079">
            <v>38734.711226851854</v>
          </cell>
        </row>
        <row r="2080">
          <cell r="A2080">
            <v>38734.750115740739</v>
          </cell>
        </row>
        <row r="2081">
          <cell r="A2081">
            <v>38734.751504629632</v>
          </cell>
        </row>
        <row r="2082">
          <cell r="A2082">
            <v>38734.752893518518</v>
          </cell>
        </row>
        <row r="2083">
          <cell r="A2083">
            <v>38734.79178240741</v>
          </cell>
        </row>
        <row r="2084">
          <cell r="A2084">
            <v>38734.793171296296</v>
          </cell>
        </row>
        <row r="2085">
          <cell r="A2085">
            <v>38734.794560185182</v>
          </cell>
        </row>
        <row r="2086">
          <cell r="A2086">
            <v>38735.376226851855</v>
          </cell>
        </row>
        <row r="2087">
          <cell r="A2087">
            <v>38735.377615740741</v>
          </cell>
        </row>
        <row r="2088">
          <cell r="A2088">
            <v>38735.417893518519</v>
          </cell>
        </row>
        <row r="2089">
          <cell r="A2089">
            <v>38735.419282407405</v>
          </cell>
        </row>
        <row r="2090">
          <cell r="A2090">
            <v>38735.459560185183</v>
          </cell>
        </row>
        <row r="2091">
          <cell r="A2091">
            <v>38735.460949074077</v>
          </cell>
        </row>
        <row r="2092">
          <cell r="A2092">
            <v>38735.501226851855</v>
          </cell>
        </row>
        <row r="2093">
          <cell r="A2093">
            <v>38735.502615740741</v>
          </cell>
        </row>
        <row r="2094">
          <cell r="A2094">
            <v>38735.542893518519</v>
          </cell>
        </row>
        <row r="2095">
          <cell r="A2095">
            <v>38735.544282407405</v>
          </cell>
        </row>
        <row r="2096">
          <cell r="A2096">
            <v>38735.584560185183</v>
          </cell>
        </row>
        <row r="2097">
          <cell r="A2097">
            <v>38735.585949074077</v>
          </cell>
        </row>
        <row r="2098">
          <cell r="A2098">
            <v>38735.626226851855</v>
          </cell>
        </row>
        <row r="2099">
          <cell r="A2099">
            <v>38735.627615740741</v>
          </cell>
        </row>
        <row r="2100">
          <cell r="A2100">
            <v>38735.667893518519</v>
          </cell>
        </row>
        <row r="2101">
          <cell r="A2101">
            <v>38735.669282407405</v>
          </cell>
        </row>
        <row r="2102">
          <cell r="A2102">
            <v>38735.709560185183</v>
          </cell>
        </row>
        <row r="2103">
          <cell r="A2103">
            <v>38735.710949074077</v>
          </cell>
        </row>
        <row r="2104">
          <cell r="A2104">
            <v>38735.751226851855</v>
          </cell>
        </row>
        <row r="2105">
          <cell r="A2105">
            <v>38735.752615740741</v>
          </cell>
        </row>
        <row r="2106">
          <cell r="A2106">
            <v>38735.792893518519</v>
          </cell>
        </row>
        <row r="2107">
          <cell r="A2107">
            <v>38735.794282407405</v>
          </cell>
        </row>
        <row r="2108">
          <cell r="A2108">
            <v>38736.375856481478</v>
          </cell>
        </row>
        <row r="2109">
          <cell r="A2109">
            <v>38736.377245370371</v>
          </cell>
        </row>
        <row r="2110">
          <cell r="A2110">
            <v>38736.417523148149</v>
          </cell>
        </row>
        <row r="2111">
          <cell r="A2111">
            <v>38736.418912037036</v>
          </cell>
        </row>
        <row r="2112">
          <cell r="A2112">
            <v>38736.459189814814</v>
          </cell>
        </row>
        <row r="2113">
          <cell r="A2113">
            <v>38736.460578703707</v>
          </cell>
        </row>
        <row r="2114">
          <cell r="A2114">
            <v>38736.500856481478</v>
          </cell>
        </row>
        <row r="2115">
          <cell r="A2115">
            <v>38736.502245370371</v>
          </cell>
        </row>
        <row r="2116">
          <cell r="A2116">
            <v>38736.542523148149</v>
          </cell>
        </row>
        <row r="2117">
          <cell r="A2117">
            <v>38736.543912037036</v>
          </cell>
        </row>
        <row r="2118">
          <cell r="A2118">
            <v>38736.584189814814</v>
          </cell>
        </row>
        <row r="2119">
          <cell r="A2119">
            <v>38736.585578703707</v>
          </cell>
        </row>
        <row r="2120">
          <cell r="A2120">
            <v>38736.625856481478</v>
          </cell>
        </row>
        <row r="2121">
          <cell r="A2121">
            <v>38736.627245370371</v>
          </cell>
        </row>
        <row r="2122">
          <cell r="A2122">
            <v>38736.667523148149</v>
          </cell>
        </row>
        <row r="2123">
          <cell r="A2123">
            <v>38736.668912037036</v>
          </cell>
        </row>
        <row r="2124">
          <cell r="A2124">
            <v>38736.709189814814</v>
          </cell>
        </row>
        <row r="2125">
          <cell r="A2125">
            <v>38736.710578703707</v>
          </cell>
        </row>
        <row r="2126">
          <cell r="A2126">
            <v>38736.750856481478</v>
          </cell>
        </row>
        <row r="2127">
          <cell r="A2127">
            <v>38736.752245370371</v>
          </cell>
        </row>
        <row r="2128">
          <cell r="A2128">
            <v>38736.792523148149</v>
          </cell>
        </row>
        <row r="2129">
          <cell r="A2129">
            <v>38736.793912037036</v>
          </cell>
        </row>
        <row r="2130">
          <cell r="A2130">
            <v>38737.375856481478</v>
          </cell>
        </row>
        <row r="2131">
          <cell r="A2131">
            <v>38737.377245370371</v>
          </cell>
        </row>
        <row r="2132">
          <cell r="A2132">
            <v>38737.417523148149</v>
          </cell>
        </row>
        <row r="2133">
          <cell r="A2133">
            <v>38737.418912037036</v>
          </cell>
        </row>
        <row r="2134">
          <cell r="A2134">
            <v>38737.459189814814</v>
          </cell>
        </row>
        <row r="2135">
          <cell r="A2135">
            <v>38737.460578703707</v>
          </cell>
        </row>
        <row r="2136">
          <cell r="A2136">
            <v>38737.500775462962</v>
          </cell>
        </row>
        <row r="2137">
          <cell r="A2137">
            <v>38737.502164351848</v>
          </cell>
        </row>
        <row r="2138">
          <cell r="A2138">
            <v>38737.542442129627</v>
          </cell>
        </row>
        <row r="2139">
          <cell r="A2139">
            <v>38737.54383101852</v>
          </cell>
        </row>
        <row r="2140">
          <cell r="A2140">
            <v>38737.584108796298</v>
          </cell>
        </row>
        <row r="2141">
          <cell r="A2141">
            <v>38737.585497685184</v>
          </cell>
        </row>
        <row r="2142">
          <cell r="A2142">
            <v>38737.625775462962</v>
          </cell>
        </row>
        <row r="2143">
          <cell r="A2143">
            <v>38737.627164351848</v>
          </cell>
        </row>
        <row r="2144">
          <cell r="A2144">
            <v>38737.667442129627</v>
          </cell>
        </row>
        <row r="2145">
          <cell r="A2145">
            <v>38737.66883101852</v>
          </cell>
        </row>
        <row r="2146">
          <cell r="A2146">
            <v>38737.709108796298</v>
          </cell>
        </row>
        <row r="2147">
          <cell r="A2147">
            <v>38737.710497685184</v>
          </cell>
        </row>
        <row r="2148">
          <cell r="A2148">
            <v>38737.750775462962</v>
          </cell>
        </row>
        <row r="2149">
          <cell r="A2149">
            <v>38737.752164351848</v>
          </cell>
        </row>
        <row r="2150">
          <cell r="A2150">
            <v>38737.792442129627</v>
          </cell>
        </row>
        <row r="2151">
          <cell r="A2151">
            <v>38737.79383101852</v>
          </cell>
        </row>
        <row r="2152">
          <cell r="A2152">
            <v>38740.375775462962</v>
          </cell>
        </row>
        <row r="2153">
          <cell r="A2153">
            <v>38740.377164351848</v>
          </cell>
        </row>
        <row r="2154">
          <cell r="A2154">
            <v>38740.417442129627</v>
          </cell>
        </row>
        <row r="2155">
          <cell r="A2155">
            <v>38740.41883101852</v>
          </cell>
        </row>
        <row r="2156">
          <cell r="A2156">
            <v>38740.459108796298</v>
          </cell>
        </row>
        <row r="2157">
          <cell r="A2157">
            <v>38740.460497685184</v>
          </cell>
        </row>
        <row r="2158">
          <cell r="A2158">
            <v>38740.500775462962</v>
          </cell>
        </row>
        <row r="2159">
          <cell r="A2159">
            <v>38740.502164351848</v>
          </cell>
        </row>
        <row r="2160">
          <cell r="A2160">
            <v>38740.542442129627</v>
          </cell>
        </row>
        <row r="2161">
          <cell r="A2161">
            <v>38740.54383101852</v>
          </cell>
        </row>
        <row r="2162">
          <cell r="A2162">
            <v>38740.584108796298</v>
          </cell>
        </row>
        <row r="2163">
          <cell r="A2163">
            <v>38740.585497685184</v>
          </cell>
        </row>
        <row r="2164">
          <cell r="A2164">
            <v>38740.625775462962</v>
          </cell>
        </row>
        <row r="2165">
          <cell r="A2165">
            <v>38740.627164351848</v>
          </cell>
        </row>
        <row r="2166">
          <cell r="A2166">
            <v>38740.66746527778</v>
          </cell>
        </row>
        <row r="2167">
          <cell r="A2167">
            <v>38740.667488425926</v>
          </cell>
        </row>
        <row r="2168">
          <cell r="A2168">
            <v>38740.66883101852</v>
          </cell>
        </row>
        <row r="2169">
          <cell r="A2169">
            <v>38740.709108796298</v>
          </cell>
        </row>
        <row r="2170">
          <cell r="A2170">
            <v>38740.710497685184</v>
          </cell>
        </row>
        <row r="2171">
          <cell r="A2171">
            <v>38740.750775462962</v>
          </cell>
        </row>
        <row r="2172">
          <cell r="A2172">
            <v>38740.752164351848</v>
          </cell>
        </row>
        <row r="2173">
          <cell r="A2173">
            <v>38741.376076388886</v>
          </cell>
        </row>
        <row r="2174">
          <cell r="A2174">
            <v>38741.377465277779</v>
          </cell>
        </row>
        <row r="2175">
          <cell r="A2175">
            <v>38741.417743055557</v>
          </cell>
        </row>
        <row r="2176">
          <cell r="A2176">
            <v>38741.419131944444</v>
          </cell>
        </row>
        <row r="2177">
          <cell r="A2177">
            <v>38741.459409722222</v>
          </cell>
        </row>
        <row r="2178">
          <cell r="A2178">
            <v>38741.460798611108</v>
          </cell>
        </row>
        <row r="2179">
          <cell r="A2179">
            <v>38741.501076388886</v>
          </cell>
        </row>
        <row r="2180">
          <cell r="A2180">
            <v>38741.502465277779</v>
          </cell>
        </row>
        <row r="2181">
          <cell r="A2181">
            <v>38741.542743055557</v>
          </cell>
        </row>
        <row r="2182">
          <cell r="A2182">
            <v>38741.544131944444</v>
          </cell>
        </row>
        <row r="2183">
          <cell r="A2183">
            <v>38741.584409722222</v>
          </cell>
        </row>
        <row r="2184">
          <cell r="A2184">
            <v>38741.585798611108</v>
          </cell>
        </row>
        <row r="2185">
          <cell r="A2185">
            <v>38741.626076388886</v>
          </cell>
        </row>
        <row r="2186">
          <cell r="A2186">
            <v>38741.627465277779</v>
          </cell>
        </row>
        <row r="2187">
          <cell r="A2187">
            <v>38741.667743055557</v>
          </cell>
        </row>
        <row r="2188">
          <cell r="A2188">
            <v>38741.669131944444</v>
          </cell>
        </row>
        <row r="2189">
          <cell r="A2189">
            <v>38741.709409722222</v>
          </cell>
        </row>
        <row r="2190">
          <cell r="A2190">
            <v>38741.710798611108</v>
          </cell>
        </row>
        <row r="2191">
          <cell r="A2191">
            <v>38741.751076388886</v>
          </cell>
        </row>
        <row r="2192">
          <cell r="A2192">
            <v>38741.752465277779</v>
          </cell>
        </row>
        <row r="2193">
          <cell r="A2193">
            <v>38741.792743055557</v>
          </cell>
        </row>
        <row r="2194">
          <cell r="A2194">
            <v>38741.794131944444</v>
          </cell>
        </row>
        <row r="2195">
          <cell r="A2195">
            <v>38742.376076388886</v>
          </cell>
        </row>
        <row r="2196">
          <cell r="A2196">
            <v>38742.377465277779</v>
          </cell>
        </row>
        <row r="2197">
          <cell r="A2197">
            <v>38742.417743055557</v>
          </cell>
        </row>
        <row r="2198">
          <cell r="A2198">
            <v>38742.419131944444</v>
          </cell>
        </row>
        <row r="2199">
          <cell r="A2199">
            <v>38742.459409722222</v>
          </cell>
        </row>
        <row r="2200">
          <cell r="A2200">
            <v>38742.460798611108</v>
          </cell>
        </row>
        <row r="2201">
          <cell r="A2201">
            <v>38742.501076388886</v>
          </cell>
        </row>
        <row r="2202">
          <cell r="A2202">
            <v>38742.502465277779</v>
          </cell>
        </row>
        <row r="2203">
          <cell r="A2203">
            <v>38742.542743055557</v>
          </cell>
        </row>
        <row r="2204">
          <cell r="A2204">
            <v>38742.544131944444</v>
          </cell>
        </row>
        <row r="2205">
          <cell r="A2205">
            <v>38742.584409722222</v>
          </cell>
        </row>
        <row r="2206">
          <cell r="A2206">
            <v>38742.585798611108</v>
          </cell>
        </row>
        <row r="2207">
          <cell r="A2207">
            <v>38742.626076388886</v>
          </cell>
        </row>
        <row r="2208">
          <cell r="A2208">
            <v>38742.627465277779</v>
          </cell>
        </row>
        <row r="2209">
          <cell r="A2209">
            <v>38742.667743055557</v>
          </cell>
        </row>
        <row r="2210">
          <cell r="A2210">
            <v>38742.669131944444</v>
          </cell>
        </row>
        <row r="2211">
          <cell r="A2211">
            <v>38742.709409722222</v>
          </cell>
        </row>
        <row r="2212">
          <cell r="A2212">
            <v>38742.710798611108</v>
          </cell>
        </row>
        <row r="2213">
          <cell r="A2213">
            <v>38742.751076388886</v>
          </cell>
        </row>
        <row r="2214">
          <cell r="A2214">
            <v>38742.752465277779</v>
          </cell>
        </row>
        <row r="2215">
          <cell r="A2215">
            <v>38742.792743055557</v>
          </cell>
        </row>
        <row r="2216">
          <cell r="A2216">
            <v>38742.794131944444</v>
          </cell>
        </row>
        <row r="2217">
          <cell r="A2217">
            <v>38743.417430555557</v>
          </cell>
        </row>
        <row r="2218">
          <cell r="A2218">
            <v>38743.418819444443</v>
          </cell>
        </row>
        <row r="2219">
          <cell r="A2219">
            <v>38743.459097222221</v>
          </cell>
        </row>
        <row r="2220">
          <cell r="A2220">
            <v>38743.460486111115</v>
          </cell>
        </row>
        <row r="2221">
          <cell r="A2221">
            <v>38743.500763888886</v>
          </cell>
        </row>
        <row r="2222">
          <cell r="A2222">
            <v>38743.502152777779</v>
          </cell>
        </row>
        <row r="2223">
          <cell r="A2223">
            <v>38743.542430555557</v>
          </cell>
        </row>
        <row r="2224">
          <cell r="A2224">
            <v>38743.543819444443</v>
          </cell>
        </row>
        <row r="2225">
          <cell r="A2225">
            <v>38743.584097222221</v>
          </cell>
        </row>
        <row r="2226">
          <cell r="A2226">
            <v>38743.585486111115</v>
          </cell>
        </row>
        <row r="2227">
          <cell r="A2227">
            <v>38743.667627314811</v>
          </cell>
        </row>
        <row r="2228">
          <cell r="A2228">
            <v>38743.669016203705</v>
          </cell>
        </row>
        <row r="2229">
          <cell r="A2229">
            <v>38743.709293981483</v>
          </cell>
        </row>
        <row r="2230">
          <cell r="A2230">
            <v>38743.710682870369</v>
          </cell>
        </row>
        <row r="2231">
          <cell r="A2231">
            <v>38743.750960648147</v>
          </cell>
        </row>
        <row r="2232">
          <cell r="A2232">
            <v>38743.752349537041</v>
          </cell>
        </row>
        <row r="2233">
          <cell r="A2233">
            <v>38743.792627314811</v>
          </cell>
        </row>
        <row r="2234">
          <cell r="A2234">
            <v>38743.794016203705</v>
          </cell>
        </row>
        <row r="2235">
          <cell r="A2235">
            <v>38744.375960648147</v>
          </cell>
        </row>
        <row r="2236">
          <cell r="A2236">
            <v>38744.377349537041</v>
          </cell>
        </row>
        <row r="2237">
          <cell r="A2237">
            <v>38744.417627314811</v>
          </cell>
        </row>
        <row r="2238">
          <cell r="A2238">
            <v>38744.419016203705</v>
          </cell>
        </row>
        <row r="2239">
          <cell r="A2239">
            <v>38744.458831018521</v>
          </cell>
        </row>
        <row r="2240">
          <cell r="A2240">
            <v>38744.460219907407</v>
          </cell>
        </row>
        <row r="2241">
          <cell r="A2241">
            <v>38744.461608796293</v>
          </cell>
        </row>
        <row r="2242">
          <cell r="A2242">
            <v>38744.500497685185</v>
          </cell>
        </row>
        <row r="2243">
          <cell r="A2243">
            <v>38744.501886574071</v>
          </cell>
        </row>
        <row r="2244">
          <cell r="A2244">
            <v>38744.503275462965</v>
          </cell>
        </row>
        <row r="2245">
          <cell r="A2245">
            <v>38744.542164351849</v>
          </cell>
        </row>
        <row r="2246">
          <cell r="A2246">
            <v>38744.543553240743</v>
          </cell>
        </row>
        <row r="2247">
          <cell r="A2247">
            <v>38744.544942129629</v>
          </cell>
        </row>
        <row r="2248">
          <cell r="A2248">
            <v>38744.583831018521</v>
          </cell>
        </row>
        <row r="2249">
          <cell r="A2249">
            <v>38744.585219907407</v>
          </cell>
        </row>
        <row r="2250">
          <cell r="A2250">
            <v>38744.586608796293</v>
          </cell>
        </row>
        <row r="2251">
          <cell r="A2251">
            <v>38744.625497685185</v>
          </cell>
        </row>
        <row r="2252">
          <cell r="A2252">
            <v>38744.626886574071</v>
          </cell>
        </row>
        <row r="2253">
          <cell r="A2253">
            <v>38744.628275462965</v>
          </cell>
        </row>
        <row r="2254">
          <cell r="A2254">
            <v>38744.667164351849</v>
          </cell>
        </row>
        <row r="2255">
          <cell r="A2255">
            <v>38744.668553240743</v>
          </cell>
        </row>
        <row r="2256">
          <cell r="A2256">
            <v>38744.669942129629</v>
          </cell>
        </row>
        <row r="2257">
          <cell r="A2257">
            <v>38744.708831018521</v>
          </cell>
        </row>
        <row r="2258">
          <cell r="A2258">
            <v>38744.710219907407</v>
          </cell>
        </row>
        <row r="2259">
          <cell r="A2259">
            <v>38744.711608796293</v>
          </cell>
        </row>
        <row r="2260">
          <cell r="A2260">
            <v>38744.750497685185</v>
          </cell>
        </row>
        <row r="2261">
          <cell r="A2261">
            <v>38744.751886574071</v>
          </cell>
        </row>
        <row r="2262">
          <cell r="A2262">
            <v>38744.753275462965</v>
          </cell>
        </row>
        <row r="2263">
          <cell r="A2263">
            <v>38744.792164351849</v>
          </cell>
        </row>
        <row r="2264">
          <cell r="A2264">
            <v>38744.793553240743</v>
          </cell>
        </row>
        <row r="2265">
          <cell r="A2265">
            <v>38744.794942129629</v>
          </cell>
        </row>
        <row r="2266">
          <cell r="A2266">
            <v>38747.37599537037</v>
          </cell>
        </row>
        <row r="2267">
          <cell r="A2267">
            <v>38747.377384259256</v>
          </cell>
        </row>
        <row r="2268">
          <cell r="A2268">
            <v>38747.417662037034</v>
          </cell>
        </row>
        <row r="2269">
          <cell r="A2269">
            <v>38747.419050925928</v>
          </cell>
        </row>
        <row r="2270">
          <cell r="A2270">
            <v>38747.459386574075</v>
          </cell>
        </row>
        <row r="2271">
          <cell r="A2271">
            <v>38747.460775462961</v>
          </cell>
        </row>
        <row r="2272">
          <cell r="A2272">
            <v>38747.50105324074</v>
          </cell>
        </row>
        <row r="2273">
          <cell r="A2273">
            <v>38747.502442129633</v>
          </cell>
        </row>
        <row r="2274">
          <cell r="A2274">
            <v>38747.542719907404</v>
          </cell>
        </row>
        <row r="2275">
          <cell r="A2275">
            <v>38747.544108796297</v>
          </cell>
        </row>
        <row r="2276">
          <cell r="A2276">
            <v>38747.584386574075</v>
          </cell>
        </row>
        <row r="2277">
          <cell r="A2277">
            <v>38747.585775462961</v>
          </cell>
        </row>
        <row r="2278">
          <cell r="A2278">
            <v>38747.667719907404</v>
          </cell>
        </row>
        <row r="2279">
          <cell r="A2279">
            <v>38747.669108796297</v>
          </cell>
        </row>
        <row r="2280">
          <cell r="A2280">
            <v>38747.709386574075</v>
          </cell>
        </row>
        <row r="2281">
          <cell r="A2281">
            <v>38747.710775462961</v>
          </cell>
        </row>
        <row r="2282">
          <cell r="A2282">
            <v>38747.75105324074</v>
          </cell>
        </row>
        <row r="2283">
          <cell r="A2283">
            <v>38747.752442129633</v>
          </cell>
        </row>
        <row r="2284">
          <cell r="A2284">
            <v>38747.792719907404</v>
          </cell>
        </row>
        <row r="2285">
          <cell r="A2285">
            <v>38747.794108796297</v>
          </cell>
        </row>
        <row r="2286">
          <cell r="A2286">
            <v>38748.375694444447</v>
          </cell>
        </row>
        <row r="2287">
          <cell r="A2287">
            <v>38748.376967592594</v>
          </cell>
        </row>
        <row r="2288">
          <cell r="A2288">
            <v>38748.37835648148</v>
          </cell>
        </row>
        <row r="2289">
          <cell r="A2289">
            <v>38748.417245370372</v>
          </cell>
        </row>
        <row r="2290">
          <cell r="A2290">
            <v>38748.418634259258</v>
          </cell>
        </row>
        <row r="2291">
          <cell r="A2291">
            <v>38748.420023148145</v>
          </cell>
        </row>
        <row r="2292">
          <cell r="A2292">
            <v>38748.459456018521</v>
          </cell>
        </row>
        <row r="2293">
          <cell r="A2293">
            <v>38748.460844907408</v>
          </cell>
        </row>
        <row r="2294">
          <cell r="A2294">
            <v>38748.501122685186</v>
          </cell>
        </row>
        <row r="2295">
          <cell r="A2295">
            <v>38748.502511574072</v>
          </cell>
        </row>
        <row r="2296">
          <cell r="A2296">
            <v>38748.54278935185</v>
          </cell>
        </row>
        <row r="2297">
          <cell r="A2297">
            <v>38748.544178240743</v>
          </cell>
        </row>
        <row r="2298">
          <cell r="A2298">
            <v>38748.584456018521</v>
          </cell>
        </row>
        <row r="2299">
          <cell r="A2299">
            <v>38748.585844907408</v>
          </cell>
        </row>
        <row r="2300">
          <cell r="A2300">
            <v>38748.626122685186</v>
          </cell>
        </row>
        <row r="2301">
          <cell r="A2301">
            <v>38748.627511574072</v>
          </cell>
        </row>
        <row r="2302">
          <cell r="A2302">
            <v>38748.667893518519</v>
          </cell>
        </row>
        <row r="2303">
          <cell r="A2303">
            <v>38748.669212962966</v>
          </cell>
        </row>
        <row r="2304">
          <cell r="A2304">
            <v>38748.708981481483</v>
          </cell>
        </row>
        <row r="2305">
          <cell r="A2305">
            <v>38748.710370370369</v>
          </cell>
        </row>
        <row r="2306">
          <cell r="A2306">
            <v>38748.711759259262</v>
          </cell>
        </row>
        <row r="2307">
          <cell r="A2307">
            <v>38748.750648148147</v>
          </cell>
        </row>
        <row r="2308">
          <cell r="A2308">
            <v>38748.75203703704</v>
          </cell>
        </row>
        <row r="2309">
          <cell r="A2309">
            <v>38748.753425925926</v>
          </cell>
        </row>
        <row r="2310">
          <cell r="A2310">
            <v>38748.792314814818</v>
          </cell>
        </row>
        <row r="2311">
          <cell r="A2311">
            <v>38748.793703703705</v>
          </cell>
        </row>
        <row r="2312">
          <cell r="A2312">
            <v>38748.795092592591</v>
          </cell>
        </row>
        <row r="2313">
          <cell r="A2313">
            <v>38749.375069444446</v>
          </cell>
        </row>
        <row r="2314">
          <cell r="A2314">
            <v>38749.376458333332</v>
          </cell>
        </row>
        <row r="2315">
          <cell r="A2315">
            <v>38749.377847222226</v>
          </cell>
        </row>
        <row r="2316">
          <cell r="A2316">
            <v>38749.41777777778</v>
          </cell>
        </row>
        <row r="2317">
          <cell r="A2317">
            <v>38749.419062499997</v>
          </cell>
        </row>
        <row r="2318">
          <cell r="A2318">
            <v>38749.459594907406</v>
          </cell>
        </row>
        <row r="2319">
          <cell r="A2319">
            <v>38749.4609837963</v>
          </cell>
        </row>
        <row r="2320">
          <cell r="A2320">
            <v>38749.500324074077</v>
          </cell>
        </row>
        <row r="2321">
          <cell r="A2321">
            <v>38749.501712962963</v>
          </cell>
        </row>
        <row r="2322">
          <cell r="A2322">
            <v>38749.503101851849</v>
          </cell>
        </row>
        <row r="2323">
          <cell r="A2323">
            <v>38749.541990740741</v>
          </cell>
        </row>
        <row r="2324">
          <cell r="A2324">
            <v>38749.543379629627</v>
          </cell>
        </row>
        <row r="2325">
          <cell r="A2325">
            <v>38749.544768518521</v>
          </cell>
        </row>
        <row r="2326">
          <cell r="A2326">
            <v>38749.583657407406</v>
          </cell>
        </row>
        <row r="2327">
          <cell r="A2327">
            <v>38749.585046296299</v>
          </cell>
        </row>
        <row r="2328">
          <cell r="A2328">
            <v>38749.586435185185</v>
          </cell>
        </row>
        <row r="2329">
          <cell r="A2329">
            <v>38749.625324074077</v>
          </cell>
        </row>
        <row r="2330">
          <cell r="A2330">
            <v>38749.626712962963</v>
          </cell>
        </row>
        <row r="2331">
          <cell r="A2331">
            <v>38749.628101851849</v>
          </cell>
        </row>
        <row r="2332">
          <cell r="A2332">
            <v>38749.666990740741</v>
          </cell>
        </row>
        <row r="2333">
          <cell r="A2333">
            <v>38749.668379629627</v>
          </cell>
        </row>
        <row r="2334">
          <cell r="A2334">
            <v>38749.669768518521</v>
          </cell>
        </row>
        <row r="2335">
          <cell r="A2335">
            <v>38749.708657407406</v>
          </cell>
        </row>
        <row r="2336">
          <cell r="A2336">
            <v>38749.710046296299</v>
          </cell>
        </row>
        <row r="2337">
          <cell r="A2337">
            <v>38749.711435185185</v>
          </cell>
        </row>
        <row r="2338">
          <cell r="A2338">
            <v>38749.750324074077</v>
          </cell>
        </row>
        <row r="2339">
          <cell r="A2339">
            <v>38749.751712962963</v>
          </cell>
        </row>
        <row r="2340">
          <cell r="A2340">
            <v>38749.753101851849</v>
          </cell>
        </row>
        <row r="2341">
          <cell r="A2341">
            <v>38749.791990740741</v>
          </cell>
        </row>
        <row r="2342">
          <cell r="A2342">
            <v>38749.793379629627</v>
          </cell>
        </row>
        <row r="2343">
          <cell r="A2343">
            <v>38749.794768518521</v>
          </cell>
        </row>
        <row r="2344">
          <cell r="A2344">
            <v>38750.375196759262</v>
          </cell>
        </row>
        <row r="2345">
          <cell r="A2345">
            <v>38750.376585648148</v>
          </cell>
        </row>
        <row r="2346">
          <cell r="A2346">
            <v>38750.377974537034</v>
          </cell>
        </row>
        <row r="2347">
          <cell r="A2347">
            <v>38750.416863425926</v>
          </cell>
        </row>
        <row r="2348">
          <cell r="A2348">
            <v>38750.418252314812</v>
          </cell>
        </row>
        <row r="2349">
          <cell r="A2349">
            <v>38750.419641203705</v>
          </cell>
        </row>
        <row r="2350">
          <cell r="A2350">
            <v>38750.459444444445</v>
          </cell>
        </row>
        <row r="2351">
          <cell r="A2351">
            <v>38750.460833333331</v>
          </cell>
        </row>
        <row r="2352">
          <cell r="A2352">
            <v>38750.501111111109</v>
          </cell>
        </row>
        <row r="2353">
          <cell r="A2353">
            <v>38750.502500000002</v>
          </cell>
        </row>
        <row r="2354">
          <cell r="A2354">
            <v>38750.54277777778</v>
          </cell>
        </row>
        <row r="2355">
          <cell r="A2355">
            <v>38750.544166666667</v>
          </cell>
        </row>
        <row r="2356">
          <cell r="A2356">
            <v>38750.584444444445</v>
          </cell>
        </row>
        <row r="2357">
          <cell r="A2357">
            <v>38750.585833333331</v>
          </cell>
        </row>
        <row r="2358">
          <cell r="A2358">
            <v>38750.626111111109</v>
          </cell>
        </row>
        <row r="2359">
          <cell r="A2359">
            <v>38750.627500000002</v>
          </cell>
        </row>
        <row r="2360">
          <cell r="A2360">
            <v>38750.709641203706</v>
          </cell>
        </row>
        <row r="2361">
          <cell r="A2361">
            <v>38750.711030092592</v>
          </cell>
        </row>
        <row r="2362">
          <cell r="A2362">
            <v>38750.751307870371</v>
          </cell>
        </row>
        <row r="2363">
          <cell r="A2363">
            <v>38750.752696759257</v>
          </cell>
        </row>
        <row r="2364">
          <cell r="A2364">
            <v>38750.792974537035</v>
          </cell>
        </row>
        <row r="2365">
          <cell r="A2365">
            <v>38750.794363425928</v>
          </cell>
        </row>
        <row r="2366">
          <cell r="A2366">
            <v>38751.376273148147</v>
          </cell>
        </row>
        <row r="2367">
          <cell r="A2367">
            <v>38751.377662037034</v>
          </cell>
        </row>
        <row r="2368">
          <cell r="A2368">
            <v>38751.417939814812</v>
          </cell>
        </row>
        <row r="2369">
          <cell r="A2369">
            <v>38751.419328703705</v>
          </cell>
        </row>
        <row r="2370">
          <cell r="A2370">
            <v>38751.459606481483</v>
          </cell>
        </row>
        <row r="2371">
          <cell r="A2371">
            <v>38751.460995370369</v>
          </cell>
        </row>
        <row r="2372">
          <cell r="A2372">
            <v>38751.501273148147</v>
          </cell>
        </row>
        <row r="2373">
          <cell r="A2373">
            <v>38751.502662037034</v>
          </cell>
        </row>
        <row r="2374">
          <cell r="A2374">
            <v>38751.583379629628</v>
          </cell>
        </row>
        <row r="2375">
          <cell r="A2375">
            <v>38751.584768518522</v>
          </cell>
        </row>
        <row r="2376">
          <cell r="A2376">
            <v>38751.586157407408</v>
          </cell>
        </row>
        <row r="2377">
          <cell r="A2377">
            <v>38751.6250462963</v>
          </cell>
        </row>
        <row r="2378">
          <cell r="A2378">
            <v>38751.626435185186</v>
          </cell>
        </row>
        <row r="2379">
          <cell r="A2379">
            <v>38751.627824074072</v>
          </cell>
        </row>
        <row r="2380">
          <cell r="A2380">
            <v>38751.666712962964</v>
          </cell>
        </row>
        <row r="2381">
          <cell r="A2381">
            <v>38751.66810185185</v>
          </cell>
        </row>
        <row r="2382">
          <cell r="A2382">
            <v>38751.669490740744</v>
          </cell>
        </row>
        <row r="2383">
          <cell r="A2383">
            <v>38751.708379629628</v>
          </cell>
        </row>
        <row r="2384">
          <cell r="A2384">
            <v>38751.709768518522</v>
          </cell>
        </row>
        <row r="2385">
          <cell r="A2385">
            <v>38751.711157407408</v>
          </cell>
        </row>
        <row r="2386">
          <cell r="A2386">
            <v>38751.7500462963</v>
          </cell>
        </row>
        <row r="2387">
          <cell r="A2387">
            <v>38751.751435185186</v>
          </cell>
        </row>
        <row r="2388">
          <cell r="A2388">
            <v>38751.752824074072</v>
          </cell>
        </row>
        <row r="2389">
          <cell r="A2389">
            <v>38751.791712962964</v>
          </cell>
        </row>
        <row r="2390">
          <cell r="A2390">
            <v>38751.79310185185</v>
          </cell>
        </row>
        <row r="2391">
          <cell r="A2391">
            <v>38751.794490740744</v>
          </cell>
        </row>
        <row r="2392">
          <cell r="A2392">
            <v>38754.375219907408</v>
          </cell>
        </row>
        <row r="2393">
          <cell r="A2393">
            <v>38754.376608796294</v>
          </cell>
        </row>
        <row r="2394">
          <cell r="A2394">
            <v>38754.377997685187</v>
          </cell>
        </row>
        <row r="2395">
          <cell r="A2395">
            <v>38754.459432870368</v>
          </cell>
        </row>
        <row r="2396">
          <cell r="A2396">
            <v>38754.460821759261</v>
          </cell>
        </row>
        <row r="2397">
          <cell r="A2397">
            <v>38754.500625000001</v>
          </cell>
        </row>
        <row r="2398">
          <cell r="A2398">
            <v>38754.502013888887</v>
          </cell>
        </row>
        <row r="2399">
          <cell r="A2399">
            <v>38754.50340277778</v>
          </cell>
        </row>
        <row r="2400">
          <cell r="A2400">
            <v>38754.542291666665</v>
          </cell>
        </row>
        <row r="2401">
          <cell r="A2401">
            <v>38754.543680555558</v>
          </cell>
        </row>
        <row r="2402">
          <cell r="A2402">
            <v>38754.545069444444</v>
          </cell>
        </row>
        <row r="2403">
          <cell r="A2403">
            <v>38754.583958333336</v>
          </cell>
        </row>
        <row r="2404">
          <cell r="A2404">
            <v>38754.585347222222</v>
          </cell>
        </row>
        <row r="2405">
          <cell r="A2405">
            <v>38754.586736111109</v>
          </cell>
        </row>
        <row r="2406">
          <cell r="A2406">
            <v>38754.625162037039</v>
          </cell>
        </row>
        <row r="2407">
          <cell r="A2407">
            <v>38754.626550925925</v>
          </cell>
        </row>
        <row r="2408">
          <cell r="A2408">
            <v>38754.627939814818</v>
          </cell>
        </row>
        <row r="2409">
          <cell r="A2409">
            <v>38754.666886574072</v>
          </cell>
        </row>
        <row r="2410">
          <cell r="A2410">
            <v>38754.668217592596</v>
          </cell>
        </row>
        <row r="2411">
          <cell r="A2411">
            <v>38754.669606481482</v>
          </cell>
        </row>
        <row r="2412">
          <cell r="A2412">
            <v>38754.708495370367</v>
          </cell>
        </row>
        <row r="2413">
          <cell r="A2413">
            <v>38754.70988425926</v>
          </cell>
        </row>
        <row r="2414">
          <cell r="A2414">
            <v>38754.711273148147</v>
          </cell>
        </row>
        <row r="2415">
          <cell r="A2415">
            <v>38754.750162037039</v>
          </cell>
        </row>
        <row r="2416">
          <cell r="A2416">
            <v>38754.751550925925</v>
          </cell>
        </row>
        <row r="2417">
          <cell r="A2417">
            <v>38754.752939814818</v>
          </cell>
        </row>
        <row r="2418">
          <cell r="A2418">
            <v>38754.791828703703</v>
          </cell>
        </row>
        <row r="2419">
          <cell r="A2419">
            <v>38754.793217592596</v>
          </cell>
        </row>
        <row r="2420">
          <cell r="A2420">
            <v>38754.794606481482</v>
          </cell>
        </row>
        <row r="2421">
          <cell r="A2421">
            <v>38755.375173611108</v>
          </cell>
        </row>
        <row r="2422">
          <cell r="A2422">
            <v>38755.376550925925</v>
          </cell>
        </row>
        <row r="2423">
          <cell r="A2423">
            <v>38755.377939814818</v>
          </cell>
        </row>
        <row r="2424">
          <cell r="A2424">
            <v>38755.416828703703</v>
          </cell>
        </row>
        <row r="2425">
          <cell r="A2425">
            <v>38755.418217592596</v>
          </cell>
        </row>
        <row r="2426">
          <cell r="A2426">
            <v>38755.419606481482</v>
          </cell>
        </row>
        <row r="2427">
          <cell r="A2427">
            <v>38755.458495370367</v>
          </cell>
        </row>
        <row r="2428">
          <cell r="A2428">
            <v>38755.45988425926</v>
          </cell>
        </row>
        <row r="2429">
          <cell r="A2429">
            <v>38755.461273148147</v>
          </cell>
        </row>
        <row r="2430">
          <cell r="A2430">
            <v>38755.500162037039</v>
          </cell>
        </row>
        <row r="2431">
          <cell r="A2431">
            <v>38755.501550925925</v>
          </cell>
        </row>
        <row r="2432">
          <cell r="A2432">
            <v>38755.502939814818</v>
          </cell>
        </row>
        <row r="2433">
          <cell r="A2433">
            <v>38755.541828703703</v>
          </cell>
        </row>
        <row r="2434">
          <cell r="A2434">
            <v>38755.543217592596</v>
          </cell>
        </row>
        <row r="2435">
          <cell r="A2435">
            <v>38755.544606481482</v>
          </cell>
        </row>
        <row r="2436">
          <cell r="A2436">
            <v>38755.583495370367</v>
          </cell>
        </row>
        <row r="2437">
          <cell r="A2437">
            <v>38755.58488425926</v>
          </cell>
        </row>
        <row r="2438">
          <cell r="A2438">
            <v>38755.586273148147</v>
          </cell>
        </row>
        <row r="2439">
          <cell r="A2439">
            <v>38755.708437499998</v>
          </cell>
        </row>
        <row r="2440">
          <cell r="A2440">
            <v>38755.709826388891</v>
          </cell>
        </row>
        <row r="2441">
          <cell r="A2441">
            <v>38755.711215277777</v>
          </cell>
        </row>
        <row r="2442">
          <cell r="A2442">
            <v>38755.750104166669</v>
          </cell>
        </row>
        <row r="2443">
          <cell r="A2443">
            <v>38755.751493055555</v>
          </cell>
        </row>
        <row r="2444">
          <cell r="A2444">
            <v>38755.752893518518</v>
          </cell>
        </row>
        <row r="2445">
          <cell r="A2445">
            <v>38755.791770833333</v>
          </cell>
        </row>
        <row r="2446">
          <cell r="A2446">
            <v>38755.79315972222</v>
          </cell>
        </row>
        <row r="2447">
          <cell r="A2447">
            <v>38755.794560185182</v>
          </cell>
        </row>
        <row r="2448">
          <cell r="A2448">
            <v>38756.375104166669</v>
          </cell>
        </row>
        <row r="2449">
          <cell r="A2449">
            <v>38756.376493055555</v>
          </cell>
        </row>
        <row r="2450">
          <cell r="A2450">
            <v>38756.377881944441</v>
          </cell>
        </row>
        <row r="2451">
          <cell r="A2451">
            <v>38756.416770833333</v>
          </cell>
        </row>
        <row r="2452">
          <cell r="A2452">
            <v>38756.41815972222</v>
          </cell>
        </row>
        <row r="2453">
          <cell r="A2453">
            <v>38756.419548611113</v>
          </cell>
        </row>
        <row r="2454">
          <cell r="A2454">
            <v>38756.500208333331</v>
          </cell>
        </row>
        <row r="2455">
          <cell r="A2455">
            <v>38756.501597222225</v>
          </cell>
        </row>
        <row r="2456">
          <cell r="A2456">
            <v>38756.502986111111</v>
          </cell>
        </row>
        <row r="2457">
          <cell r="A2457">
            <v>38756.541875000003</v>
          </cell>
        </row>
        <row r="2458">
          <cell r="A2458">
            <v>38756.543263888889</v>
          </cell>
        </row>
        <row r="2459">
          <cell r="A2459">
            <v>38756.544652777775</v>
          </cell>
        </row>
        <row r="2460">
          <cell r="A2460">
            <v>38756.583541666667</v>
          </cell>
        </row>
        <row r="2461">
          <cell r="A2461">
            <v>38756.584930555553</v>
          </cell>
        </row>
        <row r="2462">
          <cell r="A2462">
            <v>38756.586319444446</v>
          </cell>
        </row>
        <row r="2463">
          <cell r="A2463">
            <v>38756.625208333331</v>
          </cell>
        </row>
        <row r="2464">
          <cell r="A2464">
            <v>38756.626597222225</v>
          </cell>
        </row>
        <row r="2465">
          <cell r="A2465">
            <v>38756.627986111111</v>
          </cell>
        </row>
        <row r="2466">
          <cell r="A2466">
            <v>38756.666875000003</v>
          </cell>
        </row>
        <row r="2467">
          <cell r="A2467">
            <v>38756.668263888889</v>
          </cell>
        </row>
        <row r="2468">
          <cell r="A2468">
            <v>38756.669652777775</v>
          </cell>
        </row>
        <row r="2469">
          <cell r="A2469">
            <v>38756.708541666667</v>
          </cell>
        </row>
        <row r="2470">
          <cell r="A2470">
            <v>38756.709930555553</v>
          </cell>
        </row>
        <row r="2471">
          <cell r="A2471">
            <v>38756.711319444446</v>
          </cell>
        </row>
        <row r="2472">
          <cell r="A2472">
            <v>38756.750208333331</v>
          </cell>
        </row>
        <row r="2473">
          <cell r="A2473">
            <v>38756.751597222225</v>
          </cell>
        </row>
        <row r="2474">
          <cell r="A2474">
            <v>38756.752986111111</v>
          </cell>
        </row>
        <row r="2475">
          <cell r="A2475">
            <v>38756.791875000003</v>
          </cell>
        </row>
        <row r="2476">
          <cell r="A2476">
            <v>38756.793263888889</v>
          </cell>
        </row>
        <row r="2477">
          <cell r="A2477">
            <v>38756.794652777775</v>
          </cell>
        </row>
        <row r="2478">
          <cell r="A2478">
            <v>38757.375208333331</v>
          </cell>
        </row>
        <row r="2479">
          <cell r="A2479">
            <v>38757.376597222225</v>
          </cell>
        </row>
        <row r="2480">
          <cell r="A2480">
            <v>38757.377986111111</v>
          </cell>
        </row>
        <row r="2481">
          <cell r="A2481">
            <v>38757.416875000003</v>
          </cell>
        </row>
        <row r="2482">
          <cell r="A2482">
            <v>38757.418263888889</v>
          </cell>
        </row>
        <row r="2483">
          <cell r="A2483">
            <v>38757.419652777775</v>
          </cell>
        </row>
        <row r="2484">
          <cell r="A2484">
            <v>38757.458541666667</v>
          </cell>
        </row>
        <row r="2485">
          <cell r="A2485">
            <v>38757.459930555553</v>
          </cell>
        </row>
        <row r="2486">
          <cell r="A2486">
            <v>38757.461319444446</v>
          </cell>
        </row>
        <row r="2487">
          <cell r="A2487">
            <v>38757.500208333331</v>
          </cell>
        </row>
        <row r="2488">
          <cell r="A2488">
            <v>38757.501597222225</v>
          </cell>
        </row>
        <row r="2489">
          <cell r="A2489">
            <v>38757.502986111111</v>
          </cell>
        </row>
        <row r="2490">
          <cell r="A2490">
            <v>38757.541875000003</v>
          </cell>
        </row>
        <row r="2491">
          <cell r="A2491">
            <v>38757.543263888889</v>
          </cell>
        </row>
        <row r="2492">
          <cell r="A2492">
            <v>38757.544652777775</v>
          </cell>
        </row>
        <row r="2493">
          <cell r="A2493">
            <v>38757.583541666667</v>
          </cell>
        </row>
        <row r="2494">
          <cell r="A2494">
            <v>38757.584930555553</v>
          </cell>
        </row>
        <row r="2495">
          <cell r="A2495">
            <v>38757.586319444446</v>
          </cell>
        </row>
        <row r="2496">
          <cell r="A2496">
            <v>38757.625208333331</v>
          </cell>
        </row>
        <row r="2497">
          <cell r="A2497">
            <v>38757.626597222225</v>
          </cell>
        </row>
        <row r="2498">
          <cell r="A2498">
            <v>38757.627986111111</v>
          </cell>
        </row>
        <row r="2499">
          <cell r="A2499">
            <v>38757.666875000003</v>
          </cell>
        </row>
        <row r="2500">
          <cell r="A2500">
            <v>38757.668263888889</v>
          </cell>
        </row>
        <row r="2501">
          <cell r="A2501">
            <v>38757.669652777775</v>
          </cell>
        </row>
        <row r="2502">
          <cell r="A2502">
            <v>38757.708541666667</v>
          </cell>
        </row>
        <row r="2503">
          <cell r="A2503">
            <v>38757.709930555553</v>
          </cell>
        </row>
        <row r="2504">
          <cell r="A2504">
            <v>38757.711319444446</v>
          </cell>
        </row>
        <row r="2505">
          <cell r="A2505">
            <v>38757.750208333331</v>
          </cell>
        </row>
        <row r="2506">
          <cell r="A2506">
            <v>38757.751597222225</v>
          </cell>
        </row>
        <row r="2507">
          <cell r="A2507">
            <v>38757.752986111111</v>
          </cell>
        </row>
        <row r="2508">
          <cell r="A2508">
            <v>38757.791875000003</v>
          </cell>
        </row>
        <row r="2509">
          <cell r="A2509">
            <v>38757.793263888889</v>
          </cell>
        </row>
        <row r="2510">
          <cell r="A2510">
            <v>38757.794652777775</v>
          </cell>
        </row>
        <row r="2511">
          <cell r="A2511">
            <v>38758.375208333331</v>
          </cell>
        </row>
        <row r="2512">
          <cell r="A2512">
            <v>38758.376597222225</v>
          </cell>
        </row>
        <row r="2513">
          <cell r="A2513">
            <v>38758.377986111111</v>
          </cell>
        </row>
        <row r="2514">
          <cell r="A2514">
            <v>38758.416875000003</v>
          </cell>
        </row>
        <row r="2515">
          <cell r="A2515">
            <v>38758.418263888889</v>
          </cell>
        </row>
        <row r="2516">
          <cell r="A2516">
            <v>38758.419652777775</v>
          </cell>
        </row>
        <row r="2517">
          <cell r="A2517">
            <v>38758.458541666667</v>
          </cell>
        </row>
        <row r="2518">
          <cell r="A2518">
            <v>38758.459930555553</v>
          </cell>
        </row>
        <row r="2519">
          <cell r="A2519">
            <v>38758.460995370369</v>
          </cell>
        </row>
        <row r="2520">
          <cell r="A2520">
            <v>38758.461018518516</v>
          </cell>
        </row>
        <row r="2521">
          <cell r="A2521">
            <v>38758.461319444446</v>
          </cell>
        </row>
        <row r="2522">
          <cell r="A2522">
            <v>38758.500208333331</v>
          </cell>
        </row>
        <row r="2523">
          <cell r="A2523">
            <v>38758.501597222225</v>
          </cell>
        </row>
        <row r="2524">
          <cell r="A2524">
            <v>38758.502986111111</v>
          </cell>
        </row>
        <row r="2525">
          <cell r="A2525">
            <v>38758.541875000003</v>
          </cell>
        </row>
        <row r="2526">
          <cell r="A2526">
            <v>38758.543263888889</v>
          </cell>
        </row>
        <row r="2527">
          <cell r="A2527">
            <v>38758.544652777775</v>
          </cell>
        </row>
        <row r="2528">
          <cell r="A2528">
            <v>38758.583541666667</v>
          </cell>
        </row>
        <row r="2529">
          <cell r="A2529">
            <v>38758.584930555553</v>
          </cell>
        </row>
        <row r="2530">
          <cell r="A2530">
            <v>38758.586319444446</v>
          </cell>
        </row>
        <row r="2531">
          <cell r="A2531">
            <v>38758.625208333331</v>
          </cell>
        </row>
        <row r="2532">
          <cell r="A2532">
            <v>38758.626597222225</v>
          </cell>
        </row>
        <row r="2533">
          <cell r="A2533">
            <v>38758.627986111111</v>
          </cell>
        </row>
        <row r="2534">
          <cell r="A2534">
            <v>38758.666875000003</v>
          </cell>
        </row>
        <row r="2535">
          <cell r="A2535">
            <v>38758.668263888889</v>
          </cell>
        </row>
        <row r="2536">
          <cell r="A2536">
            <v>38758.669652777775</v>
          </cell>
        </row>
        <row r="2537">
          <cell r="A2537">
            <v>38758.708541666667</v>
          </cell>
        </row>
        <row r="2538">
          <cell r="A2538">
            <v>38758.709930555553</v>
          </cell>
        </row>
        <row r="2539">
          <cell r="A2539">
            <v>38758.711319444446</v>
          </cell>
        </row>
        <row r="2540">
          <cell r="A2540">
            <v>38758.750208333331</v>
          </cell>
        </row>
        <row r="2541">
          <cell r="A2541">
            <v>38758.751597222225</v>
          </cell>
        </row>
        <row r="2542">
          <cell r="A2542">
            <v>38758.752986111111</v>
          </cell>
        </row>
        <row r="2543">
          <cell r="A2543">
            <v>38758.791875000003</v>
          </cell>
        </row>
        <row r="2544">
          <cell r="A2544">
            <v>38758.793263888889</v>
          </cell>
        </row>
        <row r="2545">
          <cell r="A2545">
            <v>38758.794652777775</v>
          </cell>
        </row>
        <row r="2546">
          <cell r="A2546">
            <v>38761.375208333331</v>
          </cell>
        </row>
        <row r="2547">
          <cell r="A2547">
            <v>38761.376597222225</v>
          </cell>
        </row>
        <row r="2548">
          <cell r="A2548">
            <v>38761.377986111111</v>
          </cell>
        </row>
        <row r="2549">
          <cell r="A2549">
            <v>38761.417048611111</v>
          </cell>
        </row>
        <row r="2550">
          <cell r="A2550">
            <v>38761.418437499997</v>
          </cell>
        </row>
        <row r="2551">
          <cell r="A2551">
            <v>38761.41982638889</v>
          </cell>
        </row>
        <row r="2552">
          <cell r="A2552">
            <v>38761.458715277775</v>
          </cell>
        </row>
        <row r="2553">
          <cell r="A2553">
            <v>38761.460104166668</v>
          </cell>
        </row>
        <row r="2554">
          <cell r="A2554">
            <v>38761.461493055554</v>
          </cell>
        </row>
        <row r="2555">
          <cell r="A2555">
            <v>38761.500381944446</v>
          </cell>
        </row>
        <row r="2556">
          <cell r="A2556">
            <v>38761.501770833333</v>
          </cell>
        </row>
        <row r="2557">
          <cell r="A2557">
            <v>38761.503159722219</v>
          </cell>
        </row>
        <row r="2558">
          <cell r="A2558">
            <v>38761.542048611111</v>
          </cell>
        </row>
        <row r="2559">
          <cell r="A2559">
            <v>38761.543437499997</v>
          </cell>
        </row>
        <row r="2560">
          <cell r="A2560">
            <v>38761.54482638889</v>
          </cell>
        </row>
        <row r="2561">
          <cell r="A2561">
            <v>38761.583715277775</v>
          </cell>
        </row>
        <row r="2562">
          <cell r="A2562">
            <v>38761.585104166668</v>
          </cell>
        </row>
        <row r="2563">
          <cell r="A2563">
            <v>38761.586493055554</v>
          </cell>
        </row>
        <row r="2564">
          <cell r="A2564">
            <v>38761.708969907406</v>
          </cell>
        </row>
        <row r="2565">
          <cell r="A2565">
            <v>38761.710358796299</v>
          </cell>
        </row>
        <row r="2566">
          <cell r="A2566">
            <v>38761.711747685185</v>
          </cell>
        </row>
        <row r="2567">
          <cell r="A2567">
            <v>38761.750636574077</v>
          </cell>
        </row>
        <row r="2568">
          <cell r="A2568">
            <v>38761.752025462964</v>
          </cell>
        </row>
        <row r="2569">
          <cell r="A2569">
            <v>38761.75341435185</v>
          </cell>
        </row>
        <row r="2570">
          <cell r="A2570">
            <v>38761.792303240742</v>
          </cell>
        </row>
        <row r="2571">
          <cell r="A2571">
            <v>38761.793692129628</v>
          </cell>
        </row>
        <row r="2572">
          <cell r="A2572">
            <v>38761.795081018521</v>
          </cell>
        </row>
        <row r="2573">
          <cell r="A2573">
            <v>38762.375636574077</v>
          </cell>
        </row>
        <row r="2574">
          <cell r="A2574">
            <v>38762.377025462964</v>
          </cell>
        </row>
        <row r="2575">
          <cell r="A2575">
            <v>38762.37841435185</v>
          </cell>
        </row>
        <row r="2576">
          <cell r="A2576">
            <v>38762.417766203704</v>
          </cell>
        </row>
        <row r="2577">
          <cell r="A2577">
            <v>38762.41915509259</v>
          </cell>
        </row>
        <row r="2578">
          <cell r="A2578">
            <v>38762.459432870368</v>
          </cell>
        </row>
        <row r="2579">
          <cell r="A2579">
            <v>38762.460821759261</v>
          </cell>
        </row>
        <row r="2580">
          <cell r="A2580">
            <v>38762.501099537039</v>
          </cell>
        </row>
        <row r="2581">
          <cell r="A2581">
            <v>38762.502488425926</v>
          </cell>
        </row>
        <row r="2582">
          <cell r="A2582">
            <v>38762.542766203704</v>
          </cell>
        </row>
        <row r="2583">
          <cell r="A2583">
            <v>38762.54415509259</v>
          </cell>
        </row>
        <row r="2584">
          <cell r="A2584">
            <v>38762.584432870368</v>
          </cell>
        </row>
        <row r="2585">
          <cell r="A2585">
            <v>38762.585821759261</v>
          </cell>
        </row>
        <row r="2586">
          <cell r="A2586">
            <v>38762.626099537039</v>
          </cell>
        </row>
        <row r="2587">
          <cell r="A2587">
            <v>38762.627488425926</v>
          </cell>
        </row>
        <row r="2588">
          <cell r="A2588">
            <v>38762.667766203704</v>
          </cell>
        </row>
        <row r="2589">
          <cell r="A2589">
            <v>38762.66915509259</v>
          </cell>
        </row>
        <row r="2590">
          <cell r="A2590">
            <v>38762.709432870368</v>
          </cell>
        </row>
        <row r="2591">
          <cell r="A2591">
            <v>38762.710821759261</v>
          </cell>
        </row>
        <row r="2592">
          <cell r="A2592">
            <v>38762.751099537039</v>
          </cell>
        </row>
        <row r="2593">
          <cell r="A2593">
            <v>38762.752488425926</v>
          </cell>
        </row>
        <row r="2594">
          <cell r="A2594">
            <v>38762.792766203704</v>
          </cell>
        </row>
        <row r="2595">
          <cell r="A2595">
            <v>38762.79415509259</v>
          </cell>
        </row>
        <row r="2596">
          <cell r="A2596">
            <v>38763.376099537039</v>
          </cell>
        </row>
        <row r="2597">
          <cell r="A2597">
            <v>38763.377488425926</v>
          </cell>
        </row>
        <row r="2598">
          <cell r="A2598">
            <v>38763.417766203704</v>
          </cell>
        </row>
        <row r="2599">
          <cell r="A2599">
            <v>38763.41915509259</v>
          </cell>
        </row>
        <row r="2600">
          <cell r="A2600">
            <v>38763.459432870368</v>
          </cell>
        </row>
        <row r="2601">
          <cell r="A2601">
            <v>38763.460821759261</v>
          </cell>
        </row>
        <row r="2602">
          <cell r="A2602">
            <v>38763.501099537039</v>
          </cell>
        </row>
        <row r="2603">
          <cell r="A2603">
            <v>38763.502488425926</v>
          </cell>
        </row>
        <row r="2604">
          <cell r="A2604">
            <v>38763.542766203704</v>
          </cell>
        </row>
        <row r="2605">
          <cell r="A2605">
            <v>38763.54415509259</v>
          </cell>
        </row>
        <row r="2606">
          <cell r="A2606">
            <v>38763.584432870368</v>
          </cell>
        </row>
        <row r="2607">
          <cell r="A2607">
            <v>38763.585821759261</v>
          </cell>
        </row>
        <row r="2608">
          <cell r="A2608">
            <v>38763.626099537039</v>
          </cell>
        </row>
        <row r="2609">
          <cell r="A2609">
            <v>38763.627488425926</v>
          </cell>
        </row>
        <row r="2610">
          <cell r="A2610">
            <v>38763.667766203704</v>
          </cell>
        </row>
        <row r="2611">
          <cell r="A2611">
            <v>38763.66915509259</v>
          </cell>
        </row>
        <row r="2612">
          <cell r="A2612">
            <v>38763.709432870368</v>
          </cell>
        </row>
        <row r="2613">
          <cell r="A2613">
            <v>38763.710821759261</v>
          </cell>
        </row>
        <row r="2614">
          <cell r="A2614">
            <v>38764.376099537039</v>
          </cell>
        </row>
        <row r="2615">
          <cell r="A2615">
            <v>38764.377488425926</v>
          </cell>
        </row>
        <row r="2616">
          <cell r="A2616">
            <v>38764.417766203704</v>
          </cell>
        </row>
        <row r="2617">
          <cell r="A2617">
            <v>38764.41915509259</v>
          </cell>
        </row>
        <row r="2618">
          <cell r="A2618">
            <v>38764.459432870368</v>
          </cell>
        </row>
        <row r="2619">
          <cell r="A2619">
            <v>38764.460821759261</v>
          </cell>
        </row>
        <row r="2620">
          <cell r="A2620">
            <v>38764.501099537039</v>
          </cell>
        </row>
        <row r="2621">
          <cell r="A2621">
            <v>38764.502488425926</v>
          </cell>
        </row>
        <row r="2622">
          <cell r="A2622">
            <v>38764.542766203704</v>
          </cell>
        </row>
        <row r="2623">
          <cell r="A2623">
            <v>38764.54415509259</v>
          </cell>
        </row>
        <row r="2624">
          <cell r="A2624">
            <v>38764.584432870368</v>
          </cell>
        </row>
        <row r="2625">
          <cell r="A2625">
            <v>38764.585821759261</v>
          </cell>
        </row>
        <row r="2626">
          <cell r="A2626">
            <v>38764.626099537039</v>
          </cell>
        </row>
        <row r="2627">
          <cell r="A2627">
            <v>38764.627488425926</v>
          </cell>
        </row>
        <row r="2628">
          <cell r="A2628">
            <v>38764.667766203704</v>
          </cell>
        </row>
        <row r="2629">
          <cell r="A2629">
            <v>38764.66915509259</v>
          </cell>
        </row>
        <row r="2630">
          <cell r="A2630">
            <v>38764.709432870368</v>
          </cell>
        </row>
        <row r="2631">
          <cell r="A2631">
            <v>38764.710821759261</v>
          </cell>
        </row>
        <row r="2632">
          <cell r="A2632">
            <v>38764.751099537039</v>
          </cell>
        </row>
        <row r="2633">
          <cell r="A2633">
            <v>38764.752488425926</v>
          </cell>
        </row>
        <row r="2634">
          <cell r="A2634">
            <v>38764.792766203704</v>
          </cell>
        </row>
        <row r="2635">
          <cell r="A2635">
            <v>38764.79415509259</v>
          </cell>
        </row>
        <row r="2636">
          <cell r="A2636">
            <v>38765.375937500001</v>
          </cell>
        </row>
        <row r="2637">
          <cell r="A2637">
            <v>38765.377326388887</v>
          </cell>
        </row>
        <row r="2638">
          <cell r="A2638">
            <v>38765.417604166665</v>
          </cell>
        </row>
        <row r="2639">
          <cell r="A2639">
            <v>38765.418993055559</v>
          </cell>
        </row>
        <row r="2640">
          <cell r="A2640">
            <v>38765.459270833337</v>
          </cell>
        </row>
        <row r="2641">
          <cell r="A2641">
            <v>38765.460659722223</v>
          </cell>
        </row>
        <row r="2642">
          <cell r="A2642">
            <v>38765.500937500001</v>
          </cell>
        </row>
        <row r="2643">
          <cell r="A2643">
            <v>38765.502326388887</v>
          </cell>
        </row>
        <row r="2644">
          <cell r="A2644">
            <v>38765.542604166665</v>
          </cell>
        </row>
        <row r="2645">
          <cell r="A2645">
            <v>38765.543993055559</v>
          </cell>
        </row>
        <row r="2646">
          <cell r="A2646">
            <v>38765.584270833337</v>
          </cell>
        </row>
        <row r="2647">
          <cell r="A2647">
            <v>38765.585659722223</v>
          </cell>
        </row>
        <row r="2648">
          <cell r="A2648">
            <v>38765.625937500001</v>
          </cell>
        </row>
        <row r="2649">
          <cell r="A2649">
            <v>38765.627326388887</v>
          </cell>
        </row>
        <row r="2650">
          <cell r="A2650">
            <v>38765.667604166665</v>
          </cell>
        </row>
        <row r="2651">
          <cell r="A2651">
            <v>38765.668993055559</v>
          </cell>
        </row>
        <row r="2652">
          <cell r="A2652">
            <v>38765.709270833337</v>
          </cell>
        </row>
        <row r="2653">
          <cell r="A2653">
            <v>38765.710659722223</v>
          </cell>
        </row>
        <row r="2654">
          <cell r="A2654">
            <v>38765.750937500001</v>
          </cell>
        </row>
        <row r="2655">
          <cell r="A2655">
            <v>38765.752326388887</v>
          </cell>
        </row>
        <row r="2656">
          <cell r="A2656">
            <v>38765.792604166665</v>
          </cell>
        </row>
        <row r="2657">
          <cell r="A2657">
            <v>38765.793993055559</v>
          </cell>
        </row>
        <row r="2658">
          <cell r="A2658">
            <v>38768.375937500001</v>
          </cell>
        </row>
        <row r="2659">
          <cell r="A2659">
            <v>38768.377326388887</v>
          </cell>
        </row>
        <row r="2660">
          <cell r="A2660">
            <v>38768.417604166665</v>
          </cell>
        </row>
        <row r="2661">
          <cell r="A2661">
            <v>38768.418993055559</v>
          </cell>
        </row>
        <row r="2662">
          <cell r="A2662">
            <v>38768.459270833337</v>
          </cell>
        </row>
        <row r="2663">
          <cell r="A2663">
            <v>38768.460659722223</v>
          </cell>
        </row>
        <row r="2664">
          <cell r="A2664">
            <v>38768.500937500001</v>
          </cell>
        </row>
        <row r="2665">
          <cell r="A2665">
            <v>38768.502326388887</v>
          </cell>
        </row>
        <row r="2666">
          <cell r="A2666">
            <v>38768.542604166665</v>
          </cell>
        </row>
        <row r="2667">
          <cell r="A2667">
            <v>38768.543993055559</v>
          </cell>
        </row>
        <row r="2668">
          <cell r="A2668">
            <v>38768.584270833337</v>
          </cell>
        </row>
        <row r="2669">
          <cell r="A2669">
            <v>38768.585659722223</v>
          </cell>
        </row>
        <row r="2670">
          <cell r="A2670">
            <v>38768.625937500001</v>
          </cell>
        </row>
        <row r="2671">
          <cell r="A2671">
            <v>38768.627326388887</v>
          </cell>
        </row>
        <row r="2672">
          <cell r="A2672">
            <v>38768.667604166665</v>
          </cell>
        </row>
        <row r="2673">
          <cell r="A2673">
            <v>38768.668993055559</v>
          </cell>
        </row>
        <row r="2674">
          <cell r="A2674">
            <v>38768.709270833337</v>
          </cell>
        </row>
        <row r="2675">
          <cell r="A2675">
            <v>38768.710659722223</v>
          </cell>
        </row>
        <row r="2676">
          <cell r="A2676">
            <v>38768.750937500001</v>
          </cell>
        </row>
        <row r="2677">
          <cell r="A2677">
            <v>38768.752326388887</v>
          </cell>
        </row>
        <row r="2678">
          <cell r="A2678">
            <v>38768.791875000003</v>
          </cell>
        </row>
        <row r="2679">
          <cell r="A2679">
            <v>38768.793263888889</v>
          </cell>
        </row>
        <row r="2680">
          <cell r="A2680">
            <v>38768.794652777775</v>
          </cell>
        </row>
        <row r="2681">
          <cell r="A2681">
            <v>38769.375208333331</v>
          </cell>
        </row>
        <row r="2682">
          <cell r="A2682">
            <v>38769.376597222225</v>
          </cell>
        </row>
        <row r="2683">
          <cell r="A2683">
            <v>38769.377986111111</v>
          </cell>
        </row>
        <row r="2684">
          <cell r="A2684">
            <v>38769.416875000003</v>
          </cell>
        </row>
        <row r="2685">
          <cell r="A2685">
            <v>38769.418263888889</v>
          </cell>
        </row>
        <row r="2686">
          <cell r="A2686">
            <v>38769.419652777775</v>
          </cell>
        </row>
        <row r="2687">
          <cell r="A2687">
            <v>38769.458541666667</v>
          </cell>
        </row>
        <row r="2688">
          <cell r="A2688">
            <v>38769.459930555553</v>
          </cell>
        </row>
        <row r="2689">
          <cell r="A2689">
            <v>38769.461319444446</v>
          </cell>
        </row>
        <row r="2690">
          <cell r="A2690">
            <v>38769.500208333331</v>
          </cell>
        </row>
        <row r="2691">
          <cell r="A2691">
            <v>38769.501597222225</v>
          </cell>
        </row>
        <row r="2692">
          <cell r="A2692">
            <v>38769.502986111111</v>
          </cell>
        </row>
        <row r="2693">
          <cell r="A2693">
            <v>38769.541875000003</v>
          </cell>
        </row>
        <row r="2694">
          <cell r="A2694">
            <v>38769.543263888889</v>
          </cell>
        </row>
        <row r="2695">
          <cell r="A2695">
            <v>38769.544652777775</v>
          </cell>
        </row>
        <row r="2696">
          <cell r="A2696">
            <v>38769.583541666667</v>
          </cell>
        </row>
        <row r="2697">
          <cell r="A2697">
            <v>38769.584930555553</v>
          </cell>
        </row>
        <row r="2698">
          <cell r="A2698">
            <v>38769.586319444446</v>
          </cell>
        </row>
        <row r="2699">
          <cell r="A2699">
            <v>38769.625208333331</v>
          </cell>
        </row>
        <row r="2700">
          <cell r="A2700">
            <v>38769.626597222225</v>
          </cell>
        </row>
        <row r="2701">
          <cell r="A2701">
            <v>38769.627986111111</v>
          </cell>
        </row>
        <row r="2702">
          <cell r="A2702">
            <v>38769.666875000003</v>
          </cell>
        </row>
        <row r="2703">
          <cell r="A2703">
            <v>38769.668263888889</v>
          </cell>
        </row>
        <row r="2704">
          <cell r="A2704">
            <v>38769.669652777775</v>
          </cell>
        </row>
        <row r="2705">
          <cell r="A2705">
            <v>38769.708541666667</v>
          </cell>
        </row>
        <row r="2706">
          <cell r="A2706">
            <v>38769.709930555553</v>
          </cell>
        </row>
        <row r="2707">
          <cell r="A2707">
            <v>38769.711319444446</v>
          </cell>
        </row>
        <row r="2708">
          <cell r="A2708">
            <v>38769.750208333331</v>
          </cell>
        </row>
        <row r="2709">
          <cell r="A2709">
            <v>38769.751597222225</v>
          </cell>
        </row>
        <row r="2710">
          <cell r="A2710">
            <v>38769.752986111111</v>
          </cell>
        </row>
        <row r="2711">
          <cell r="A2711">
            <v>38769.791875000003</v>
          </cell>
        </row>
        <row r="2712">
          <cell r="A2712">
            <v>38769.793263888889</v>
          </cell>
        </row>
        <row r="2713">
          <cell r="A2713">
            <v>38769.794652777775</v>
          </cell>
        </row>
        <row r="2714">
          <cell r="A2714">
            <v>38770.375532407408</v>
          </cell>
        </row>
        <row r="2715">
          <cell r="A2715">
            <v>38770.376921296294</v>
          </cell>
        </row>
        <row r="2716">
          <cell r="A2716">
            <v>38770.378310185188</v>
          </cell>
        </row>
        <row r="2717">
          <cell r="A2717">
            <v>38770.417199074072</v>
          </cell>
        </row>
        <row r="2718">
          <cell r="A2718">
            <v>38770.418587962966</v>
          </cell>
        </row>
        <row r="2719">
          <cell r="A2719">
            <v>38770.419976851852</v>
          </cell>
        </row>
        <row r="2720">
          <cell r="A2720">
            <v>38770.458865740744</v>
          </cell>
        </row>
        <row r="2721">
          <cell r="A2721">
            <v>38770.46025462963</v>
          </cell>
        </row>
        <row r="2722">
          <cell r="A2722">
            <v>38770.461643518516</v>
          </cell>
        </row>
        <row r="2723">
          <cell r="A2723">
            <v>38770.500532407408</v>
          </cell>
        </row>
        <row r="2724">
          <cell r="A2724">
            <v>38770.501921296294</v>
          </cell>
        </row>
        <row r="2725">
          <cell r="A2725">
            <v>38770.503310185188</v>
          </cell>
        </row>
        <row r="2726">
          <cell r="A2726">
            <v>38770.542199074072</v>
          </cell>
        </row>
        <row r="2727">
          <cell r="A2727">
            <v>38770.543587962966</v>
          </cell>
        </row>
        <row r="2728">
          <cell r="A2728">
            <v>38770.544976851852</v>
          </cell>
        </row>
        <row r="2729">
          <cell r="A2729">
            <v>38770.583865740744</v>
          </cell>
        </row>
        <row r="2730">
          <cell r="A2730">
            <v>38770.58525462963</v>
          </cell>
        </row>
        <row r="2731">
          <cell r="A2731">
            <v>38770.586643518516</v>
          </cell>
        </row>
        <row r="2732">
          <cell r="A2732">
            <v>38770.625532407408</v>
          </cell>
        </row>
        <row r="2733">
          <cell r="A2733">
            <v>38770.626921296294</v>
          </cell>
        </row>
        <row r="2734">
          <cell r="A2734">
            <v>38770.628310185188</v>
          </cell>
        </row>
        <row r="2735">
          <cell r="A2735">
            <v>38770.667199074072</v>
          </cell>
        </row>
        <row r="2736">
          <cell r="A2736">
            <v>38770.668587962966</v>
          </cell>
        </row>
        <row r="2737">
          <cell r="A2737">
            <v>38770.669976851852</v>
          </cell>
        </row>
        <row r="2738">
          <cell r="A2738">
            <v>38770.708865740744</v>
          </cell>
        </row>
        <row r="2739">
          <cell r="A2739">
            <v>38770.71025462963</v>
          </cell>
        </row>
        <row r="2740">
          <cell r="A2740">
            <v>38770.711643518516</v>
          </cell>
        </row>
        <row r="2741">
          <cell r="A2741">
            <v>38770.750532407408</v>
          </cell>
        </row>
        <row r="2742">
          <cell r="A2742">
            <v>38770.751921296294</v>
          </cell>
        </row>
        <row r="2743">
          <cell r="A2743">
            <v>38770.753310185188</v>
          </cell>
        </row>
        <row r="2744">
          <cell r="A2744">
            <v>38770.792199074072</v>
          </cell>
        </row>
        <row r="2745">
          <cell r="A2745">
            <v>38770.793587962966</v>
          </cell>
        </row>
        <row r="2746">
          <cell r="A2746">
            <v>38770.794976851852</v>
          </cell>
        </row>
        <row r="2747">
          <cell r="A2747">
            <v>38771.375532407408</v>
          </cell>
        </row>
        <row r="2748">
          <cell r="A2748">
            <v>38771.376921296294</v>
          </cell>
        </row>
        <row r="2749">
          <cell r="A2749">
            <v>38771.378310185188</v>
          </cell>
        </row>
        <row r="2750">
          <cell r="A2750">
            <v>38771.417199074072</v>
          </cell>
        </row>
        <row r="2751">
          <cell r="A2751">
            <v>38771.418587962966</v>
          </cell>
        </row>
        <row r="2752">
          <cell r="A2752">
            <v>38771.419976851852</v>
          </cell>
        </row>
        <row r="2753">
          <cell r="A2753">
            <v>38771.459039351852</v>
          </cell>
        </row>
        <row r="2754">
          <cell r="A2754">
            <v>38771.460428240738</v>
          </cell>
        </row>
        <row r="2755">
          <cell r="A2755">
            <v>38771.500706018516</v>
          </cell>
        </row>
        <row r="2756">
          <cell r="A2756">
            <v>38771.50209490741</v>
          </cell>
        </row>
        <row r="2757">
          <cell r="A2757">
            <v>38771.542372685188</v>
          </cell>
        </row>
        <row r="2758">
          <cell r="A2758">
            <v>38771.543761574074</v>
          </cell>
        </row>
        <row r="2759">
          <cell r="A2759">
            <v>38771.584039351852</v>
          </cell>
        </row>
        <row r="2760">
          <cell r="A2760">
            <v>38771.585428240738</v>
          </cell>
        </row>
        <row r="2761">
          <cell r="A2761">
            <v>38771.625706018516</v>
          </cell>
        </row>
        <row r="2762">
          <cell r="A2762">
            <v>38771.62709490741</v>
          </cell>
        </row>
        <row r="2763">
          <cell r="A2763">
            <v>38771.667372685188</v>
          </cell>
        </row>
        <row r="2764">
          <cell r="A2764">
            <v>38771.668761574074</v>
          </cell>
        </row>
        <row r="2765">
          <cell r="A2765">
            <v>38771.709039351852</v>
          </cell>
        </row>
        <row r="2766">
          <cell r="A2766">
            <v>38771.710428240738</v>
          </cell>
        </row>
        <row r="2767">
          <cell r="A2767">
            <v>38771.750706018516</v>
          </cell>
        </row>
        <row r="2768">
          <cell r="A2768">
            <v>38771.75209490741</v>
          </cell>
        </row>
        <row r="2769">
          <cell r="A2769">
            <v>38771.792372685188</v>
          </cell>
        </row>
        <row r="2770">
          <cell r="A2770">
            <v>38771.793761574074</v>
          </cell>
        </row>
        <row r="2771">
          <cell r="A2771">
            <v>38772.376030092593</v>
          </cell>
        </row>
        <row r="2772">
          <cell r="A2772">
            <v>38772.377418981479</v>
          </cell>
        </row>
        <row r="2773">
          <cell r="A2773">
            <v>38772.417696759258</v>
          </cell>
        </row>
        <row r="2774">
          <cell r="A2774">
            <v>38772.419085648151</v>
          </cell>
        </row>
        <row r="2775">
          <cell r="A2775">
            <v>38772.459363425929</v>
          </cell>
        </row>
        <row r="2776">
          <cell r="A2776">
            <v>38772.460752314815</v>
          </cell>
        </row>
        <row r="2777">
          <cell r="A2777">
            <v>38772.501030092593</v>
          </cell>
        </row>
        <row r="2778">
          <cell r="A2778">
            <v>38772.502418981479</v>
          </cell>
        </row>
        <row r="2779">
          <cell r="A2779">
            <v>38772.542696759258</v>
          </cell>
        </row>
        <row r="2780">
          <cell r="A2780">
            <v>38772.544085648151</v>
          </cell>
        </row>
        <row r="2781">
          <cell r="A2781">
            <v>38772.584363425929</v>
          </cell>
        </row>
        <row r="2782">
          <cell r="A2782">
            <v>38772.585752314815</v>
          </cell>
        </row>
        <row r="2783">
          <cell r="A2783">
            <v>38772.626030092593</v>
          </cell>
        </row>
        <row r="2784">
          <cell r="A2784">
            <v>38772.627418981479</v>
          </cell>
        </row>
        <row r="2785">
          <cell r="A2785">
            <v>38772.667696759258</v>
          </cell>
        </row>
        <row r="2786">
          <cell r="A2786">
            <v>38772.669085648151</v>
          </cell>
        </row>
        <row r="2787">
          <cell r="A2787">
            <v>38772.709363425929</v>
          </cell>
        </row>
        <row r="2788">
          <cell r="A2788">
            <v>38772.710752314815</v>
          </cell>
        </row>
        <row r="2789">
          <cell r="A2789">
            <v>38772.751030092593</v>
          </cell>
        </row>
        <row r="2790">
          <cell r="A2790">
            <v>38772.752418981479</v>
          </cell>
        </row>
        <row r="2791">
          <cell r="A2791">
            <v>38772.792696759258</v>
          </cell>
        </row>
        <row r="2792">
          <cell r="A2792">
            <v>38772.794085648151</v>
          </cell>
        </row>
        <row r="2793">
          <cell r="A2793">
            <v>38775.375335648147</v>
          </cell>
        </row>
        <row r="2794">
          <cell r="A2794">
            <v>38775.37672453704</v>
          </cell>
        </row>
        <row r="2795">
          <cell r="A2795">
            <v>38775.378113425926</v>
          </cell>
        </row>
        <row r="2796">
          <cell r="A2796">
            <v>38775.50104166667</v>
          </cell>
        </row>
        <row r="2797">
          <cell r="A2797">
            <v>38775.502430555556</v>
          </cell>
        </row>
        <row r="2798">
          <cell r="A2798">
            <v>38775.542708333334</v>
          </cell>
        </row>
        <row r="2799">
          <cell r="A2799">
            <v>38775.54409722222</v>
          </cell>
        </row>
        <row r="2800">
          <cell r="A2800">
            <v>38775.584374999999</v>
          </cell>
        </row>
        <row r="2801">
          <cell r="A2801">
            <v>38775.585763888892</v>
          </cell>
        </row>
        <row r="2802">
          <cell r="A2802">
            <v>38775.62604166667</v>
          </cell>
        </row>
        <row r="2803">
          <cell r="A2803">
            <v>38775.627430555556</v>
          </cell>
        </row>
        <row r="2804">
          <cell r="A2804">
            <v>38775.667708333334</v>
          </cell>
        </row>
        <row r="2805">
          <cell r="A2805">
            <v>38775.66909722222</v>
          </cell>
        </row>
        <row r="2806">
          <cell r="A2806">
            <v>38775.709374999999</v>
          </cell>
        </row>
        <row r="2807">
          <cell r="A2807">
            <v>38775.710763888892</v>
          </cell>
        </row>
        <row r="2808">
          <cell r="A2808">
            <v>38775.75104166667</v>
          </cell>
        </row>
        <row r="2809">
          <cell r="A2809">
            <v>38775.752430555556</v>
          </cell>
        </row>
        <row r="2810">
          <cell r="A2810">
            <v>38775.792592592596</v>
          </cell>
        </row>
        <row r="2811">
          <cell r="A2811">
            <v>38775.793981481482</v>
          </cell>
        </row>
        <row r="2812">
          <cell r="A2812">
            <v>38776.375925925924</v>
          </cell>
        </row>
        <row r="2813">
          <cell r="A2813">
            <v>38776.377314814818</v>
          </cell>
        </row>
        <row r="2814">
          <cell r="A2814">
            <v>38776.417592592596</v>
          </cell>
        </row>
        <row r="2815">
          <cell r="A2815">
            <v>38776.418981481482</v>
          </cell>
        </row>
        <row r="2816">
          <cell r="A2816">
            <v>38776.45925925926</v>
          </cell>
        </row>
        <row r="2817">
          <cell r="A2817">
            <v>38776.460648148146</v>
          </cell>
        </row>
        <row r="2818">
          <cell r="A2818">
            <v>38776.500925925924</v>
          </cell>
        </row>
        <row r="2819">
          <cell r="A2819">
            <v>38776.502314814818</v>
          </cell>
        </row>
        <row r="2820">
          <cell r="A2820">
            <v>38776.542592592596</v>
          </cell>
        </row>
        <row r="2821">
          <cell r="A2821">
            <v>38776.543981481482</v>
          </cell>
        </row>
        <row r="2822">
          <cell r="A2822">
            <v>38776.58425925926</v>
          </cell>
        </row>
        <row r="2823">
          <cell r="A2823">
            <v>38776.585648148146</v>
          </cell>
        </row>
        <row r="2824">
          <cell r="A2824">
            <v>38776.625925925924</v>
          </cell>
        </row>
        <row r="2825">
          <cell r="A2825">
            <v>38776.627314814818</v>
          </cell>
        </row>
        <row r="2826">
          <cell r="A2826">
            <v>38776.667592592596</v>
          </cell>
        </row>
        <row r="2827">
          <cell r="A2827">
            <v>38776.668981481482</v>
          </cell>
        </row>
        <row r="2828">
          <cell r="A2828">
            <v>38776.70925925926</v>
          </cell>
        </row>
        <row r="2829">
          <cell r="A2829">
            <v>38776.710648148146</v>
          </cell>
        </row>
        <row r="2830">
          <cell r="A2830">
            <v>38776.750925925924</v>
          </cell>
        </row>
        <row r="2831">
          <cell r="A2831">
            <v>38776.752314814818</v>
          </cell>
        </row>
        <row r="2832">
          <cell r="A2832">
            <v>38776.792592592596</v>
          </cell>
        </row>
        <row r="2833">
          <cell r="A2833">
            <v>38776.793981481482</v>
          </cell>
        </row>
        <row r="2834">
          <cell r="A2834">
            <v>38777.416701388887</v>
          </cell>
        </row>
        <row r="2835">
          <cell r="A2835">
            <v>38777.418078703704</v>
          </cell>
        </row>
        <row r="2836">
          <cell r="A2836">
            <v>38777.41946759259</v>
          </cell>
        </row>
        <row r="2837">
          <cell r="A2837">
            <v>38777.459618055553</v>
          </cell>
        </row>
        <row r="2838">
          <cell r="A2838">
            <v>38777.461006944446</v>
          </cell>
        </row>
        <row r="2839">
          <cell r="A2839">
            <v>38777.501284722224</v>
          </cell>
        </row>
        <row r="2840">
          <cell r="A2840">
            <v>38777.50267361111</v>
          </cell>
        </row>
        <row r="2841">
          <cell r="A2841">
            <v>38777.542951388888</v>
          </cell>
        </row>
        <row r="2842">
          <cell r="A2842">
            <v>38777.544340277775</v>
          </cell>
        </row>
        <row r="2843">
          <cell r="A2843">
            <v>38777.584432870368</v>
          </cell>
        </row>
        <row r="2844">
          <cell r="A2844">
            <v>38777.585821759261</v>
          </cell>
        </row>
        <row r="2845">
          <cell r="A2845">
            <v>38777.666770833333</v>
          </cell>
        </row>
        <row r="2846">
          <cell r="A2846">
            <v>38777.66815972222</v>
          </cell>
        </row>
        <row r="2847">
          <cell r="A2847">
            <v>38777.669548611113</v>
          </cell>
        </row>
        <row r="2848">
          <cell r="A2848">
            <v>38777.708437499998</v>
          </cell>
        </row>
        <row r="2849">
          <cell r="A2849">
            <v>38777.709826388891</v>
          </cell>
        </row>
        <row r="2850">
          <cell r="A2850">
            <v>38777.711215277777</v>
          </cell>
        </row>
        <row r="2851">
          <cell r="A2851">
            <v>38778.375324074077</v>
          </cell>
        </row>
        <row r="2852">
          <cell r="A2852">
            <v>38778.376712962963</v>
          </cell>
        </row>
        <row r="2853">
          <cell r="A2853">
            <v>38778.378101851849</v>
          </cell>
        </row>
        <row r="2854">
          <cell r="A2854">
            <v>38778.41778935185</v>
          </cell>
        </row>
        <row r="2855">
          <cell r="A2855">
            <v>38778.419178240743</v>
          </cell>
        </row>
        <row r="2856">
          <cell r="A2856">
            <v>38778.459456018521</v>
          </cell>
        </row>
        <row r="2857">
          <cell r="A2857">
            <v>38778.460844907408</v>
          </cell>
        </row>
        <row r="2858">
          <cell r="A2858">
            <v>38778.501122685186</v>
          </cell>
        </row>
        <row r="2859">
          <cell r="A2859">
            <v>38778.502511574072</v>
          </cell>
        </row>
        <row r="2860">
          <cell r="A2860">
            <v>38778.54278935185</v>
          </cell>
        </row>
        <row r="2861">
          <cell r="A2861">
            <v>38778.544178240743</v>
          </cell>
        </row>
        <row r="2862">
          <cell r="A2862">
            <v>38778.584456018521</v>
          </cell>
        </row>
        <row r="2863">
          <cell r="A2863">
            <v>38778.585844907408</v>
          </cell>
        </row>
        <row r="2864">
          <cell r="A2864">
            <v>38778.626122685186</v>
          </cell>
        </row>
        <row r="2865">
          <cell r="A2865">
            <v>38778.627511574072</v>
          </cell>
        </row>
        <row r="2866">
          <cell r="A2866">
            <v>38778.66778935185</v>
          </cell>
        </row>
        <row r="2867">
          <cell r="A2867">
            <v>38778.669178240743</v>
          </cell>
        </row>
        <row r="2868">
          <cell r="A2868">
            <v>38778.709456018521</v>
          </cell>
        </row>
        <row r="2869">
          <cell r="A2869">
            <v>38778.710844907408</v>
          </cell>
        </row>
        <row r="2870">
          <cell r="A2870">
            <v>38778.751122685186</v>
          </cell>
        </row>
        <row r="2871">
          <cell r="A2871">
            <v>38778.752511574072</v>
          </cell>
        </row>
        <row r="2872">
          <cell r="A2872">
            <v>38778.79278935185</v>
          </cell>
        </row>
        <row r="2873">
          <cell r="A2873">
            <v>38778.794178240743</v>
          </cell>
        </row>
        <row r="2874">
          <cell r="A2874">
            <v>38779.376122685186</v>
          </cell>
        </row>
        <row r="2875">
          <cell r="A2875">
            <v>38779.377511574072</v>
          </cell>
        </row>
        <row r="2876">
          <cell r="A2876">
            <v>38779.41778935185</v>
          </cell>
        </row>
        <row r="2877">
          <cell r="A2877">
            <v>38779.419178240743</v>
          </cell>
        </row>
        <row r="2878">
          <cell r="A2878">
            <v>38779.459456018521</v>
          </cell>
        </row>
        <row r="2879">
          <cell r="A2879">
            <v>38779.460844907408</v>
          </cell>
        </row>
        <row r="2880">
          <cell r="A2880">
            <v>38779.501122685186</v>
          </cell>
        </row>
        <row r="2881">
          <cell r="A2881">
            <v>38779.502511574072</v>
          </cell>
        </row>
        <row r="2882">
          <cell r="A2882">
            <v>38779.54278935185</v>
          </cell>
        </row>
        <row r="2883">
          <cell r="A2883">
            <v>38779.544178240743</v>
          </cell>
        </row>
        <row r="2884">
          <cell r="A2884">
            <v>38779.584456018521</v>
          </cell>
        </row>
        <row r="2885">
          <cell r="A2885">
            <v>38779.585844907408</v>
          </cell>
        </row>
        <row r="2886">
          <cell r="A2886">
            <v>38779.626122685186</v>
          </cell>
        </row>
        <row r="2887">
          <cell r="A2887">
            <v>38779.627511574072</v>
          </cell>
        </row>
        <row r="2888">
          <cell r="A2888">
            <v>38779.66778935185</v>
          </cell>
        </row>
        <row r="2889">
          <cell r="A2889">
            <v>38779.669178240743</v>
          </cell>
        </row>
        <row r="2890">
          <cell r="A2890">
            <v>38779.709456018521</v>
          </cell>
        </row>
        <row r="2891">
          <cell r="A2891">
            <v>38779.710844907408</v>
          </cell>
        </row>
        <row r="2892">
          <cell r="A2892">
            <v>38779.751122685186</v>
          </cell>
        </row>
        <row r="2893">
          <cell r="A2893">
            <v>38779.752511574072</v>
          </cell>
        </row>
        <row r="2894">
          <cell r="A2894">
            <v>38779.79278935185</v>
          </cell>
        </row>
        <row r="2895">
          <cell r="A2895">
            <v>38779.794178240743</v>
          </cell>
        </row>
        <row r="2896">
          <cell r="A2896">
            <v>38782.376122685186</v>
          </cell>
        </row>
        <row r="2897">
          <cell r="A2897">
            <v>38782.377511574072</v>
          </cell>
        </row>
        <row r="2898">
          <cell r="A2898">
            <v>38782.41778935185</v>
          </cell>
        </row>
        <row r="2899">
          <cell r="A2899">
            <v>38782.419178240743</v>
          </cell>
        </row>
        <row r="2900">
          <cell r="A2900">
            <v>38782.459456018521</v>
          </cell>
        </row>
        <row r="2901">
          <cell r="A2901">
            <v>38782.460844907408</v>
          </cell>
        </row>
        <row r="2902">
          <cell r="A2902">
            <v>38782.501122685186</v>
          </cell>
        </row>
        <row r="2903">
          <cell r="A2903">
            <v>38782.502511574072</v>
          </cell>
        </row>
        <row r="2904">
          <cell r="A2904">
            <v>38782.54278935185</v>
          </cell>
        </row>
        <row r="2905">
          <cell r="A2905">
            <v>38782.544178240743</v>
          </cell>
        </row>
        <row r="2906">
          <cell r="A2906">
            <v>38782.584456018521</v>
          </cell>
        </row>
        <row r="2907">
          <cell r="A2907">
            <v>38782.585844907408</v>
          </cell>
        </row>
        <row r="2908">
          <cell r="A2908">
            <v>38782.626122685186</v>
          </cell>
        </row>
        <row r="2909">
          <cell r="A2909">
            <v>38782.627511574072</v>
          </cell>
        </row>
        <row r="2910">
          <cell r="A2910">
            <v>38782.66778935185</v>
          </cell>
        </row>
        <row r="2911">
          <cell r="A2911">
            <v>38782.669178240743</v>
          </cell>
        </row>
        <row r="2912">
          <cell r="A2912">
            <v>38782.709456018521</v>
          </cell>
        </row>
        <row r="2913">
          <cell r="A2913">
            <v>38782.710844907408</v>
          </cell>
        </row>
        <row r="2914">
          <cell r="A2914">
            <v>38782.751122685186</v>
          </cell>
        </row>
        <row r="2915">
          <cell r="A2915">
            <v>38782.752511574072</v>
          </cell>
        </row>
        <row r="2916">
          <cell r="A2916">
            <v>38782.79278935185</v>
          </cell>
        </row>
        <row r="2917">
          <cell r="A2917">
            <v>38782.794178240743</v>
          </cell>
        </row>
        <row r="2918">
          <cell r="A2918">
            <v>38783.46162037037</v>
          </cell>
        </row>
        <row r="2919">
          <cell r="A2919">
            <v>38783.500381944446</v>
          </cell>
        </row>
        <row r="2920">
          <cell r="A2920">
            <v>38783.501770833333</v>
          </cell>
        </row>
        <row r="2921">
          <cell r="A2921">
            <v>38783.503159722219</v>
          </cell>
        </row>
        <row r="2922">
          <cell r="A2922">
            <v>38783.542048611111</v>
          </cell>
        </row>
        <row r="2923">
          <cell r="A2923">
            <v>38783.543437499997</v>
          </cell>
        </row>
        <row r="2924">
          <cell r="A2924">
            <v>38783.54482638889</v>
          </cell>
        </row>
        <row r="2925">
          <cell r="A2925">
            <v>38783.583715277775</v>
          </cell>
        </row>
        <row r="2926">
          <cell r="A2926">
            <v>38783.585104166668</v>
          </cell>
        </row>
        <row r="2927">
          <cell r="A2927">
            <v>38783.586493055554</v>
          </cell>
        </row>
        <row r="2928">
          <cell r="A2928">
            <v>38783.667488425926</v>
          </cell>
        </row>
        <row r="2929">
          <cell r="A2929">
            <v>38783.668877314813</v>
          </cell>
        </row>
        <row r="2930">
          <cell r="A2930">
            <v>38783.709155092591</v>
          </cell>
        </row>
        <row r="2931">
          <cell r="A2931">
            <v>38783.710543981484</v>
          </cell>
        </row>
        <row r="2932">
          <cell r="A2932">
            <v>38783.750821759262</v>
          </cell>
        </row>
        <row r="2933">
          <cell r="A2933">
            <v>38783.752210648148</v>
          </cell>
        </row>
        <row r="2934">
          <cell r="A2934">
            <v>38783.792488425926</v>
          </cell>
        </row>
        <row r="2935">
          <cell r="A2935">
            <v>38783.793877314813</v>
          </cell>
        </row>
        <row r="2936">
          <cell r="A2936">
            <v>38784.417430555557</v>
          </cell>
        </row>
        <row r="2937">
          <cell r="A2937">
            <v>38784.418819444443</v>
          </cell>
        </row>
        <row r="2938">
          <cell r="A2938">
            <v>38784.459189814814</v>
          </cell>
        </row>
        <row r="2939">
          <cell r="A2939">
            <v>38784.460578703707</v>
          </cell>
        </row>
        <row r="2940">
          <cell r="A2940">
            <v>38784.500856481478</v>
          </cell>
        </row>
        <row r="2941">
          <cell r="A2941">
            <v>38784.502245370371</v>
          </cell>
        </row>
        <row r="2942">
          <cell r="A2942">
            <v>38784.542523148149</v>
          </cell>
        </row>
        <row r="2943">
          <cell r="A2943">
            <v>38784.543912037036</v>
          </cell>
        </row>
        <row r="2944">
          <cell r="A2944">
            <v>38784.584189814814</v>
          </cell>
        </row>
        <row r="2945">
          <cell r="A2945">
            <v>38784.585578703707</v>
          </cell>
        </row>
        <row r="2946">
          <cell r="A2946">
            <v>38784.625856481478</v>
          </cell>
        </row>
        <row r="2947">
          <cell r="A2947">
            <v>38784.627245370371</v>
          </cell>
        </row>
        <row r="2948">
          <cell r="A2948">
            <v>38784.709189814814</v>
          </cell>
        </row>
        <row r="2949">
          <cell r="A2949">
            <v>38784.710578703707</v>
          </cell>
        </row>
        <row r="2950">
          <cell r="A2950">
            <v>38784.750856481478</v>
          </cell>
        </row>
        <row r="2951">
          <cell r="A2951">
            <v>38784.752245370371</v>
          </cell>
        </row>
        <row r="2952">
          <cell r="A2952">
            <v>38784.792523148149</v>
          </cell>
        </row>
        <row r="2953">
          <cell r="A2953">
            <v>38784.793912037036</v>
          </cell>
        </row>
        <row r="2954">
          <cell r="A2954">
            <v>38785.375856481478</v>
          </cell>
        </row>
        <row r="2955">
          <cell r="A2955">
            <v>38785.377245370371</v>
          </cell>
        </row>
        <row r="2956">
          <cell r="A2956">
            <v>38785.417523148149</v>
          </cell>
        </row>
        <row r="2957">
          <cell r="A2957">
            <v>38785.418912037036</v>
          </cell>
        </row>
        <row r="2958">
          <cell r="A2958">
            <v>38785.459189814814</v>
          </cell>
        </row>
        <row r="2959">
          <cell r="A2959">
            <v>38785.460578703707</v>
          </cell>
        </row>
        <row r="2960">
          <cell r="A2960">
            <v>38785.500856481478</v>
          </cell>
        </row>
        <row r="2961">
          <cell r="A2961">
            <v>38785.502245370371</v>
          </cell>
        </row>
        <row r="2962">
          <cell r="A2962">
            <v>38785.542523148149</v>
          </cell>
        </row>
        <row r="2963">
          <cell r="A2963">
            <v>38785.543912037036</v>
          </cell>
        </row>
        <row r="2964">
          <cell r="A2964">
            <v>38785.584189814814</v>
          </cell>
        </row>
        <row r="2965">
          <cell r="A2965">
            <v>38785.585578703707</v>
          </cell>
        </row>
        <row r="2966">
          <cell r="A2966">
            <v>38785.625856481478</v>
          </cell>
        </row>
        <row r="2967">
          <cell r="A2967">
            <v>38785.627245370371</v>
          </cell>
        </row>
        <row r="2968">
          <cell r="A2968">
            <v>38785.667523148149</v>
          </cell>
        </row>
        <row r="2969">
          <cell r="A2969">
            <v>38785.668912037036</v>
          </cell>
        </row>
        <row r="2970">
          <cell r="A2970">
            <v>38785.709189814814</v>
          </cell>
        </row>
        <row r="2971">
          <cell r="A2971">
            <v>38785.710578703707</v>
          </cell>
        </row>
        <row r="2972">
          <cell r="A2972">
            <v>38785.750324074077</v>
          </cell>
        </row>
        <row r="2973">
          <cell r="A2973">
            <v>38785.751712962963</v>
          </cell>
        </row>
        <row r="2974">
          <cell r="A2974">
            <v>38785.753101851849</v>
          </cell>
        </row>
        <row r="2975">
          <cell r="A2975">
            <v>38785.791990740741</v>
          </cell>
        </row>
        <row r="2976">
          <cell r="A2976">
            <v>38785.793379629627</v>
          </cell>
        </row>
        <row r="2977">
          <cell r="A2977">
            <v>38785.794768518521</v>
          </cell>
        </row>
        <row r="2978">
          <cell r="A2978">
            <v>38786.375324074077</v>
          </cell>
        </row>
        <row r="2979">
          <cell r="A2979">
            <v>38786.376712962963</v>
          </cell>
        </row>
        <row r="2980">
          <cell r="A2980">
            <v>38786.378101851849</v>
          </cell>
        </row>
        <row r="2981">
          <cell r="A2981">
            <v>38786.417002314818</v>
          </cell>
        </row>
        <row r="2982">
          <cell r="A2982">
            <v>38786.418379629627</v>
          </cell>
        </row>
        <row r="2983">
          <cell r="A2983">
            <v>38786.419768518521</v>
          </cell>
        </row>
        <row r="2984">
          <cell r="A2984">
            <v>38786.459085648145</v>
          </cell>
        </row>
        <row r="2985">
          <cell r="A2985">
            <v>38786.460474537038</v>
          </cell>
        </row>
        <row r="2986">
          <cell r="A2986">
            <v>38786.500752314816</v>
          </cell>
        </row>
        <row r="2987">
          <cell r="A2987">
            <v>38786.502141203702</v>
          </cell>
        </row>
        <row r="2988">
          <cell r="A2988">
            <v>38786.54241898148</v>
          </cell>
        </row>
        <row r="2989">
          <cell r="A2989">
            <v>38786.543807870374</v>
          </cell>
        </row>
        <row r="2990">
          <cell r="A2990">
            <v>38786.584085648145</v>
          </cell>
        </row>
        <row r="2991">
          <cell r="A2991">
            <v>38786.585474537038</v>
          </cell>
        </row>
        <row r="2992">
          <cell r="A2992">
            <v>38786.625752314816</v>
          </cell>
        </row>
        <row r="2993">
          <cell r="A2993">
            <v>38786.627141203702</v>
          </cell>
        </row>
        <row r="2994">
          <cell r="A2994">
            <v>38786.66741898148</v>
          </cell>
        </row>
        <row r="2995">
          <cell r="A2995">
            <v>38786.668807870374</v>
          </cell>
        </row>
        <row r="2996">
          <cell r="A2996">
            <v>38786.709085648145</v>
          </cell>
        </row>
        <row r="2997">
          <cell r="A2997">
            <v>38786.710474537038</v>
          </cell>
        </row>
        <row r="2998">
          <cell r="A2998">
            <v>38786.750752314816</v>
          </cell>
        </row>
        <row r="2999">
          <cell r="A2999">
            <v>38786.752141203702</v>
          </cell>
        </row>
        <row r="3000">
          <cell r="A3000">
            <v>38786.79241898148</v>
          </cell>
        </row>
        <row r="3001">
          <cell r="A3001">
            <v>38786.793807870374</v>
          </cell>
        </row>
        <row r="3002">
          <cell r="A3002">
            <v>38789.375752314816</v>
          </cell>
        </row>
        <row r="3003">
          <cell r="A3003">
            <v>38789.377141203702</v>
          </cell>
        </row>
        <row r="3004">
          <cell r="A3004">
            <v>38789.41741898148</v>
          </cell>
        </row>
        <row r="3005">
          <cell r="A3005">
            <v>38789.418807870374</v>
          </cell>
        </row>
        <row r="3006">
          <cell r="A3006">
            <v>38789.459085648145</v>
          </cell>
        </row>
        <row r="3007">
          <cell r="A3007">
            <v>38789.460474537038</v>
          </cell>
        </row>
        <row r="3008">
          <cell r="A3008">
            <v>38789.500752314816</v>
          </cell>
        </row>
        <row r="3009">
          <cell r="A3009">
            <v>38789.502141203702</v>
          </cell>
        </row>
        <row r="3010">
          <cell r="A3010">
            <v>38789.54241898148</v>
          </cell>
        </row>
        <row r="3011">
          <cell r="A3011">
            <v>38789.543807870374</v>
          </cell>
        </row>
        <row r="3012">
          <cell r="A3012">
            <v>38789.584085648145</v>
          </cell>
        </row>
        <row r="3013">
          <cell r="A3013">
            <v>38789.585474537038</v>
          </cell>
        </row>
        <row r="3014">
          <cell r="A3014">
            <v>38789.625752314816</v>
          </cell>
        </row>
        <row r="3015">
          <cell r="A3015">
            <v>38789.627141203702</v>
          </cell>
        </row>
        <row r="3016">
          <cell r="A3016">
            <v>38789.66741898148</v>
          </cell>
        </row>
        <row r="3017">
          <cell r="A3017">
            <v>38789.668807870374</v>
          </cell>
        </row>
        <row r="3018">
          <cell r="A3018">
            <v>38789.709085648145</v>
          </cell>
        </row>
        <row r="3019">
          <cell r="A3019">
            <v>38789.710474537038</v>
          </cell>
        </row>
        <row r="3020">
          <cell r="A3020">
            <v>38789.750752314816</v>
          </cell>
        </row>
        <row r="3021">
          <cell r="A3021">
            <v>38789.752141203702</v>
          </cell>
        </row>
        <row r="3022">
          <cell r="A3022">
            <v>38789.79241898148</v>
          </cell>
        </row>
        <row r="3023">
          <cell r="A3023">
            <v>38789.793807870374</v>
          </cell>
        </row>
        <row r="3024">
          <cell r="A3024">
            <v>38790.375752314816</v>
          </cell>
        </row>
        <row r="3025">
          <cell r="A3025">
            <v>38790.377141203702</v>
          </cell>
        </row>
        <row r="3026">
          <cell r="A3026">
            <v>38790.41741898148</v>
          </cell>
        </row>
        <row r="3027">
          <cell r="A3027">
            <v>38790.418807870374</v>
          </cell>
        </row>
        <row r="3028">
          <cell r="A3028">
            <v>38790.458807870367</v>
          </cell>
        </row>
        <row r="3029">
          <cell r="A3029">
            <v>38790.460046296299</v>
          </cell>
        </row>
        <row r="3030">
          <cell r="A3030">
            <v>38790.461435185185</v>
          </cell>
        </row>
        <row r="3031">
          <cell r="A3031">
            <v>38790.500324074077</v>
          </cell>
        </row>
        <row r="3032">
          <cell r="A3032">
            <v>38790.501712962963</v>
          </cell>
        </row>
        <row r="3033">
          <cell r="A3033">
            <v>38790.503101851849</v>
          </cell>
        </row>
        <row r="3034">
          <cell r="A3034">
            <v>38790.541990740741</v>
          </cell>
        </row>
        <row r="3035">
          <cell r="A3035">
            <v>38790.543379629627</v>
          </cell>
        </row>
        <row r="3036">
          <cell r="A3036">
            <v>38790.544768518521</v>
          </cell>
        </row>
        <row r="3037">
          <cell r="A3037">
            <v>38790.583657407406</v>
          </cell>
        </row>
        <row r="3038">
          <cell r="A3038">
            <v>38790.585046296299</v>
          </cell>
        </row>
        <row r="3039">
          <cell r="A3039">
            <v>38790.586435185185</v>
          </cell>
        </row>
        <row r="3040">
          <cell r="A3040">
            <v>38790.625324074077</v>
          </cell>
        </row>
        <row r="3041">
          <cell r="A3041">
            <v>38790.626712962963</v>
          </cell>
        </row>
        <row r="3042">
          <cell r="A3042">
            <v>38790.628101851849</v>
          </cell>
        </row>
        <row r="3043">
          <cell r="A3043">
            <v>38790.666990740741</v>
          </cell>
        </row>
        <row r="3044">
          <cell r="A3044">
            <v>38790.668379629627</v>
          </cell>
        </row>
        <row r="3045">
          <cell r="A3045">
            <v>38790.669768518521</v>
          </cell>
        </row>
        <row r="3046">
          <cell r="A3046">
            <v>38790.708657407406</v>
          </cell>
        </row>
        <row r="3047">
          <cell r="A3047">
            <v>38790.710046296299</v>
          </cell>
        </row>
        <row r="3048">
          <cell r="A3048">
            <v>38790.711435185185</v>
          </cell>
        </row>
        <row r="3049">
          <cell r="A3049">
            <v>38790.750324074077</v>
          </cell>
        </row>
        <row r="3050">
          <cell r="A3050">
            <v>38790.751712962963</v>
          </cell>
        </row>
        <row r="3051">
          <cell r="A3051">
            <v>38790.753101851849</v>
          </cell>
        </row>
        <row r="3052">
          <cell r="A3052">
            <v>38790.791990740741</v>
          </cell>
        </row>
        <row r="3053">
          <cell r="A3053">
            <v>38790.793379629627</v>
          </cell>
        </row>
        <row r="3054">
          <cell r="A3054">
            <v>38790.794768518521</v>
          </cell>
        </row>
        <row r="3055">
          <cell r="A3055">
            <v>38791.375324074077</v>
          </cell>
        </row>
        <row r="3056">
          <cell r="A3056">
            <v>38791.376712962963</v>
          </cell>
        </row>
        <row r="3057">
          <cell r="A3057">
            <v>38791.378101851849</v>
          </cell>
        </row>
        <row r="3058">
          <cell r="A3058">
            <v>38791.416990740741</v>
          </cell>
        </row>
        <row r="3059">
          <cell r="A3059">
            <v>38791.418379629627</v>
          </cell>
        </row>
        <row r="3060">
          <cell r="A3060">
            <v>38791.419768518521</v>
          </cell>
        </row>
        <row r="3061">
          <cell r="A3061">
            <v>38791.458657407406</v>
          </cell>
        </row>
        <row r="3062">
          <cell r="A3062">
            <v>38791.460046296299</v>
          </cell>
        </row>
        <row r="3063">
          <cell r="A3063">
            <v>38791.461435185185</v>
          </cell>
        </row>
        <row r="3064">
          <cell r="A3064">
            <v>38791.500324074077</v>
          </cell>
        </row>
        <row r="3065">
          <cell r="A3065">
            <v>38791.501712962963</v>
          </cell>
        </row>
        <row r="3066">
          <cell r="A3066">
            <v>38791.503101851849</v>
          </cell>
        </row>
        <row r="3067">
          <cell r="A3067">
            <v>38791.541990740741</v>
          </cell>
        </row>
        <row r="3068">
          <cell r="A3068">
            <v>38791.543379629627</v>
          </cell>
        </row>
        <row r="3069">
          <cell r="A3069">
            <v>38791.544768518521</v>
          </cell>
        </row>
        <row r="3070">
          <cell r="A3070">
            <v>38791.583657407406</v>
          </cell>
        </row>
        <row r="3071">
          <cell r="A3071">
            <v>38791.585046296299</v>
          </cell>
        </row>
        <row r="3072">
          <cell r="A3072">
            <v>38791.586435185185</v>
          </cell>
        </row>
        <row r="3073">
          <cell r="A3073">
            <v>38791.625324074077</v>
          </cell>
        </row>
        <row r="3074">
          <cell r="A3074">
            <v>38791.626712962963</v>
          </cell>
        </row>
        <row r="3075">
          <cell r="A3075">
            <v>38791.628101851849</v>
          </cell>
        </row>
        <row r="3076">
          <cell r="A3076">
            <v>38791.666990740741</v>
          </cell>
        </row>
        <row r="3077">
          <cell r="A3077">
            <v>38791.668379629627</v>
          </cell>
        </row>
        <row r="3078">
          <cell r="A3078">
            <v>38791.669768518521</v>
          </cell>
        </row>
        <row r="3079">
          <cell r="A3079">
            <v>38791.708657407406</v>
          </cell>
        </row>
        <row r="3080">
          <cell r="A3080">
            <v>38791.710046296299</v>
          </cell>
        </row>
        <row r="3081">
          <cell r="A3081">
            <v>38791.711435185185</v>
          </cell>
        </row>
        <row r="3082">
          <cell r="A3082">
            <v>38791.750324074077</v>
          </cell>
        </row>
        <row r="3083">
          <cell r="A3083">
            <v>38791.751712962963</v>
          </cell>
        </row>
        <row r="3084">
          <cell r="A3084">
            <v>38791.753101851849</v>
          </cell>
        </row>
        <row r="3085">
          <cell r="A3085">
            <v>38791.791990740741</v>
          </cell>
        </row>
        <row r="3086">
          <cell r="A3086">
            <v>38791.793379629627</v>
          </cell>
        </row>
        <row r="3087">
          <cell r="A3087">
            <v>38791.794768518521</v>
          </cell>
        </row>
        <row r="3088">
          <cell r="A3088">
            <v>38792.375324074077</v>
          </cell>
        </row>
        <row r="3089">
          <cell r="A3089">
            <v>38792.376712962963</v>
          </cell>
        </row>
        <row r="3090">
          <cell r="A3090">
            <v>38792.378101851849</v>
          </cell>
        </row>
        <row r="3091">
          <cell r="A3091">
            <v>38792.416990740741</v>
          </cell>
        </row>
        <row r="3092">
          <cell r="A3092">
            <v>38792.418379629627</v>
          </cell>
        </row>
        <row r="3093">
          <cell r="A3093">
            <v>38792.419768518521</v>
          </cell>
        </row>
        <row r="3094">
          <cell r="A3094">
            <v>38792.458657407406</v>
          </cell>
        </row>
        <row r="3095">
          <cell r="A3095">
            <v>38792.460046296299</v>
          </cell>
        </row>
        <row r="3096">
          <cell r="A3096">
            <v>38792.461435185185</v>
          </cell>
        </row>
        <row r="3097">
          <cell r="A3097">
            <v>38792.500324074077</v>
          </cell>
        </row>
        <row r="3098">
          <cell r="A3098">
            <v>38792.501712962963</v>
          </cell>
        </row>
        <row r="3099">
          <cell r="A3099">
            <v>38792.503101851849</v>
          </cell>
        </row>
        <row r="3100">
          <cell r="A3100">
            <v>38792.541990740741</v>
          </cell>
        </row>
        <row r="3101">
          <cell r="A3101">
            <v>38792.543379629627</v>
          </cell>
        </row>
        <row r="3102">
          <cell r="A3102">
            <v>38792.544768518521</v>
          </cell>
        </row>
        <row r="3103">
          <cell r="A3103">
            <v>38792.583657407406</v>
          </cell>
        </row>
        <row r="3104">
          <cell r="A3104">
            <v>38792.585046296299</v>
          </cell>
        </row>
        <row r="3105">
          <cell r="A3105">
            <v>38792.586435185185</v>
          </cell>
        </row>
        <row r="3106">
          <cell r="A3106">
            <v>38792.625324074077</v>
          </cell>
        </row>
        <row r="3107">
          <cell r="A3107">
            <v>38792.626712962963</v>
          </cell>
        </row>
        <row r="3108">
          <cell r="A3108">
            <v>38792.628101851849</v>
          </cell>
        </row>
        <row r="3109">
          <cell r="A3109">
            <v>38792.666990740741</v>
          </cell>
        </row>
        <row r="3110">
          <cell r="A3110">
            <v>38792.668379629627</v>
          </cell>
        </row>
        <row r="3111">
          <cell r="A3111">
            <v>38792.669768518521</v>
          </cell>
        </row>
        <row r="3112">
          <cell r="A3112">
            <v>38792.708657407406</v>
          </cell>
        </row>
        <row r="3113">
          <cell r="A3113">
            <v>38792.710046296299</v>
          </cell>
        </row>
        <row r="3114">
          <cell r="A3114">
            <v>38792.711782407408</v>
          </cell>
        </row>
        <row r="3115">
          <cell r="A3115">
            <v>38792.750324074077</v>
          </cell>
        </row>
        <row r="3116">
          <cell r="A3116">
            <v>38792.751712962963</v>
          </cell>
        </row>
        <row r="3117">
          <cell r="A3117">
            <v>38792.753101851849</v>
          </cell>
        </row>
        <row r="3118">
          <cell r="A3118">
            <v>38792.791990740741</v>
          </cell>
        </row>
        <row r="3119">
          <cell r="A3119">
            <v>38792.793379629627</v>
          </cell>
        </row>
        <row r="3120">
          <cell r="A3120">
            <v>38792.794768518521</v>
          </cell>
        </row>
        <row r="3121">
          <cell r="A3121">
            <v>38793.375972222224</v>
          </cell>
        </row>
        <row r="3122">
          <cell r="A3122">
            <v>38793.37736111111</v>
          </cell>
        </row>
        <row r="3123">
          <cell r="A3123">
            <v>38793.417314814818</v>
          </cell>
        </row>
        <row r="3124">
          <cell r="A3124">
            <v>38793.418703703705</v>
          </cell>
        </row>
        <row r="3125">
          <cell r="A3125">
            <v>38793.420092592591</v>
          </cell>
        </row>
        <row r="3126">
          <cell r="A3126">
            <v>38793.459618055553</v>
          </cell>
        </row>
        <row r="3127">
          <cell r="A3127">
            <v>38793.461006944446</v>
          </cell>
        </row>
        <row r="3128">
          <cell r="A3128">
            <v>38793.501284722224</v>
          </cell>
        </row>
        <row r="3129">
          <cell r="A3129">
            <v>38793.50267361111</v>
          </cell>
        </row>
        <row r="3130">
          <cell r="A3130">
            <v>38793.542951388888</v>
          </cell>
        </row>
        <row r="3131">
          <cell r="A3131">
            <v>38793.544340277775</v>
          </cell>
        </row>
        <row r="3132">
          <cell r="A3132">
            <v>38793.584618055553</v>
          </cell>
        </row>
        <row r="3133">
          <cell r="A3133">
            <v>38793.586006944446</v>
          </cell>
        </row>
        <row r="3134">
          <cell r="A3134">
            <v>38793.626284722224</v>
          </cell>
        </row>
        <row r="3135">
          <cell r="A3135">
            <v>38793.62767361111</v>
          </cell>
        </row>
        <row r="3136">
          <cell r="A3136">
            <v>38793.667951388888</v>
          </cell>
        </row>
        <row r="3137">
          <cell r="A3137">
            <v>38793.669340277775</v>
          </cell>
        </row>
        <row r="3138">
          <cell r="A3138">
            <v>38793.709618055553</v>
          </cell>
        </row>
        <row r="3139">
          <cell r="A3139">
            <v>38793.711006944446</v>
          </cell>
        </row>
        <row r="3140">
          <cell r="A3140">
            <v>38793.751284722224</v>
          </cell>
        </row>
        <row r="3141">
          <cell r="A3141">
            <v>38793.75267361111</v>
          </cell>
        </row>
        <row r="3142">
          <cell r="A3142">
            <v>38793.792951388888</v>
          </cell>
        </row>
        <row r="3143">
          <cell r="A3143">
            <v>38793.794340277775</v>
          </cell>
        </row>
        <row r="3144">
          <cell r="A3144">
            <v>38796.376284722224</v>
          </cell>
        </row>
        <row r="3145">
          <cell r="A3145">
            <v>38796.37767361111</v>
          </cell>
        </row>
        <row r="3146">
          <cell r="A3146">
            <v>38796.417951388888</v>
          </cell>
        </row>
        <row r="3147">
          <cell r="A3147">
            <v>38796.419340277775</v>
          </cell>
        </row>
        <row r="3148">
          <cell r="A3148">
            <v>38796.459618055553</v>
          </cell>
        </row>
        <row r="3149">
          <cell r="A3149">
            <v>38796.461006944446</v>
          </cell>
        </row>
        <row r="3150">
          <cell r="A3150">
            <v>38796.501284722224</v>
          </cell>
        </row>
        <row r="3151">
          <cell r="A3151">
            <v>38796.50267361111</v>
          </cell>
        </row>
        <row r="3152">
          <cell r="A3152">
            <v>38796.542951388888</v>
          </cell>
        </row>
        <row r="3153">
          <cell r="A3153">
            <v>38796.544340277775</v>
          </cell>
        </row>
        <row r="3154">
          <cell r="A3154">
            <v>38796.584618055553</v>
          </cell>
        </row>
        <row r="3155">
          <cell r="A3155">
            <v>38796.586006944446</v>
          </cell>
        </row>
        <row r="3156">
          <cell r="A3156">
            <v>38796.626284722224</v>
          </cell>
        </row>
        <row r="3157">
          <cell r="A3157">
            <v>38796.62767361111</v>
          </cell>
        </row>
        <row r="3158">
          <cell r="A3158">
            <v>38796.667951388888</v>
          </cell>
        </row>
        <row r="3159">
          <cell r="A3159">
            <v>38796.669340277775</v>
          </cell>
        </row>
        <row r="3160">
          <cell r="A3160">
            <v>38796.709618055553</v>
          </cell>
        </row>
        <row r="3161">
          <cell r="A3161">
            <v>38796.711006944446</v>
          </cell>
        </row>
        <row r="3162">
          <cell r="A3162">
            <v>38796.751284722224</v>
          </cell>
        </row>
        <row r="3163">
          <cell r="A3163">
            <v>38796.75267361111</v>
          </cell>
        </row>
        <row r="3164">
          <cell r="A3164">
            <v>38796.792951388888</v>
          </cell>
        </row>
        <row r="3165">
          <cell r="A3165">
            <v>38796.794340277775</v>
          </cell>
        </row>
        <row r="3166">
          <cell r="A3166">
            <v>38797.376284722224</v>
          </cell>
        </row>
        <row r="3167">
          <cell r="A3167">
            <v>38797.37767361111</v>
          </cell>
        </row>
        <row r="3168">
          <cell r="A3168">
            <v>38797.417951388888</v>
          </cell>
        </row>
        <row r="3169">
          <cell r="A3169">
            <v>38797.419340277775</v>
          </cell>
        </row>
        <row r="3170">
          <cell r="A3170">
            <v>38797.459618055553</v>
          </cell>
        </row>
        <row r="3171">
          <cell r="A3171">
            <v>38797.461006944446</v>
          </cell>
        </row>
        <row r="3172">
          <cell r="A3172">
            <v>38797.501284722224</v>
          </cell>
        </row>
        <row r="3173">
          <cell r="A3173">
            <v>38797.50267361111</v>
          </cell>
        </row>
        <row r="3174">
          <cell r="A3174">
            <v>38797.542951388888</v>
          </cell>
        </row>
        <row r="3175">
          <cell r="A3175">
            <v>38797.544340277775</v>
          </cell>
        </row>
        <row r="3176">
          <cell r="A3176">
            <v>38797.584618055553</v>
          </cell>
        </row>
        <row r="3177">
          <cell r="A3177">
            <v>38797.586006944446</v>
          </cell>
        </row>
        <row r="3178">
          <cell r="A3178">
            <v>38797.626284722224</v>
          </cell>
        </row>
        <row r="3179">
          <cell r="A3179">
            <v>38797.62767361111</v>
          </cell>
        </row>
        <row r="3180">
          <cell r="A3180">
            <v>38797.667951388888</v>
          </cell>
        </row>
        <row r="3181">
          <cell r="A3181">
            <v>38797.669340277775</v>
          </cell>
        </row>
        <row r="3182">
          <cell r="A3182">
            <v>38797.709618055553</v>
          </cell>
        </row>
        <row r="3183">
          <cell r="A3183">
            <v>38797.711006944446</v>
          </cell>
        </row>
        <row r="3184">
          <cell r="A3184">
            <v>38797.751284722224</v>
          </cell>
        </row>
        <row r="3185">
          <cell r="A3185">
            <v>38797.75267361111</v>
          </cell>
        </row>
        <row r="3186">
          <cell r="A3186">
            <v>38797.792951388888</v>
          </cell>
        </row>
        <row r="3187">
          <cell r="A3187">
            <v>38797.794340277775</v>
          </cell>
        </row>
        <row r="3188">
          <cell r="A3188">
            <v>38798.376284722224</v>
          </cell>
        </row>
        <row r="3189">
          <cell r="A3189">
            <v>38798.37767361111</v>
          </cell>
        </row>
        <row r="3190">
          <cell r="A3190">
            <v>38798.419733796298</v>
          </cell>
        </row>
        <row r="3191">
          <cell r="A3191">
            <v>38798.458368055559</v>
          </cell>
        </row>
        <row r="3192">
          <cell r="A3192">
            <v>38798.459756944445</v>
          </cell>
        </row>
        <row r="3193">
          <cell r="A3193">
            <v>38798.461145833331</v>
          </cell>
        </row>
        <row r="3194">
          <cell r="A3194">
            <v>38798.500034722223</v>
          </cell>
        </row>
        <row r="3195">
          <cell r="A3195">
            <v>38798.501423611109</v>
          </cell>
        </row>
        <row r="3196">
          <cell r="A3196">
            <v>38798.502812500003</v>
          </cell>
        </row>
        <row r="3197">
          <cell r="A3197">
            <v>38798.541701388887</v>
          </cell>
        </row>
        <row r="3198">
          <cell r="A3198">
            <v>38798.543090277781</v>
          </cell>
        </row>
        <row r="3199">
          <cell r="A3199">
            <v>38798.544479166667</v>
          </cell>
        </row>
        <row r="3200">
          <cell r="A3200">
            <v>38798.583368055559</v>
          </cell>
        </row>
        <row r="3201">
          <cell r="A3201">
            <v>38798.584756944445</v>
          </cell>
        </row>
        <row r="3202">
          <cell r="A3202">
            <v>38798.586145833331</v>
          </cell>
        </row>
        <row r="3203">
          <cell r="A3203">
            <v>38798.666701388887</v>
          </cell>
        </row>
        <row r="3204">
          <cell r="A3204">
            <v>38798.668090277781</v>
          </cell>
        </row>
        <row r="3205">
          <cell r="A3205">
            <v>38798.669479166667</v>
          </cell>
        </row>
        <row r="3206">
          <cell r="A3206">
            <v>38798.708368055559</v>
          </cell>
        </row>
        <row r="3207">
          <cell r="A3207">
            <v>38798.709756944445</v>
          </cell>
        </row>
        <row r="3208">
          <cell r="A3208">
            <v>38798.711145833331</v>
          </cell>
        </row>
        <row r="3209">
          <cell r="A3209">
            <v>38798.750034722223</v>
          </cell>
        </row>
        <row r="3210">
          <cell r="A3210">
            <v>38798.751423611109</v>
          </cell>
        </row>
        <row r="3211">
          <cell r="A3211">
            <v>38798.752812500003</v>
          </cell>
        </row>
        <row r="3212">
          <cell r="A3212">
            <v>38798.791701388887</v>
          </cell>
        </row>
        <row r="3213">
          <cell r="A3213">
            <v>38798.793090277781</v>
          </cell>
        </row>
        <row r="3214">
          <cell r="A3214">
            <v>38798.794479166667</v>
          </cell>
        </row>
        <row r="3215">
          <cell r="A3215">
            <v>38799.375034722223</v>
          </cell>
        </row>
        <row r="3216">
          <cell r="A3216">
            <v>38799.376423611109</v>
          </cell>
        </row>
        <row r="3217">
          <cell r="A3217">
            <v>38799.377812500003</v>
          </cell>
        </row>
        <row r="3218">
          <cell r="A3218">
            <v>38799.416701388887</v>
          </cell>
        </row>
        <row r="3219">
          <cell r="A3219">
            <v>38799.418090277781</v>
          </cell>
        </row>
        <row r="3220">
          <cell r="A3220">
            <v>38799.419479166667</v>
          </cell>
        </row>
        <row r="3221">
          <cell r="A3221">
            <v>38799.458368055559</v>
          </cell>
        </row>
        <row r="3222">
          <cell r="A3222">
            <v>38799.459756944445</v>
          </cell>
        </row>
        <row r="3223">
          <cell r="A3223">
            <v>38799.461145833331</v>
          </cell>
        </row>
        <row r="3224">
          <cell r="A3224">
            <v>38799.500034722223</v>
          </cell>
        </row>
        <row r="3225">
          <cell r="A3225">
            <v>38799.501423611109</v>
          </cell>
        </row>
        <row r="3226">
          <cell r="A3226">
            <v>38799.502812500003</v>
          </cell>
        </row>
        <row r="3227">
          <cell r="A3227">
            <v>38799.541701388887</v>
          </cell>
        </row>
        <row r="3228">
          <cell r="A3228">
            <v>38799.543090277781</v>
          </cell>
        </row>
        <row r="3229">
          <cell r="A3229">
            <v>38799.544479166667</v>
          </cell>
        </row>
        <row r="3230">
          <cell r="A3230">
            <v>38799.583368055559</v>
          </cell>
        </row>
        <row r="3231">
          <cell r="A3231">
            <v>38799.584756944445</v>
          </cell>
        </row>
        <row r="3232">
          <cell r="A3232">
            <v>38799.586145833331</v>
          </cell>
        </row>
        <row r="3233">
          <cell r="A3233">
            <v>38799.625057870369</v>
          </cell>
        </row>
        <row r="3234">
          <cell r="A3234">
            <v>38799.626423611109</v>
          </cell>
        </row>
        <row r="3235">
          <cell r="A3235">
            <v>38799.627812500003</v>
          </cell>
        </row>
        <row r="3236">
          <cell r="A3236">
            <v>38799.708680555559</v>
          </cell>
        </row>
        <row r="3237">
          <cell r="A3237">
            <v>38799.710069444445</v>
          </cell>
        </row>
        <row r="3238">
          <cell r="A3238">
            <v>38799.711458333331</v>
          </cell>
        </row>
        <row r="3239">
          <cell r="A3239">
            <v>38799.750347222223</v>
          </cell>
        </row>
        <row r="3240">
          <cell r="A3240">
            <v>38799.751736111109</v>
          </cell>
        </row>
        <row r="3241">
          <cell r="A3241">
            <v>38799.753125000003</v>
          </cell>
        </row>
        <row r="3242">
          <cell r="A3242">
            <v>38799.792013888888</v>
          </cell>
        </row>
        <row r="3243">
          <cell r="A3243">
            <v>38799.793402777781</v>
          </cell>
        </row>
        <row r="3244">
          <cell r="A3244">
            <v>38799.794791666667</v>
          </cell>
        </row>
        <row r="3245">
          <cell r="A3245">
            <v>38800.375347222223</v>
          </cell>
        </row>
        <row r="3246">
          <cell r="A3246">
            <v>38800.377245370371</v>
          </cell>
        </row>
        <row r="3247">
          <cell r="A3247">
            <v>38800.378125000003</v>
          </cell>
        </row>
        <row r="3248">
          <cell r="A3248">
            <v>38800.417013888888</v>
          </cell>
        </row>
        <row r="3249">
          <cell r="A3249">
            <v>38800.418402777781</v>
          </cell>
        </row>
        <row r="3250">
          <cell r="A3250">
            <v>38800.419791666667</v>
          </cell>
        </row>
        <row r="3251">
          <cell r="A3251">
            <v>38800.458680555559</v>
          </cell>
        </row>
        <row r="3252">
          <cell r="A3252">
            <v>38800.460069444445</v>
          </cell>
        </row>
        <row r="3253">
          <cell r="A3253">
            <v>38800.461458333331</v>
          </cell>
        </row>
        <row r="3254">
          <cell r="A3254">
            <v>38800.500347222223</v>
          </cell>
        </row>
        <row r="3255">
          <cell r="A3255">
            <v>38800.501736111109</v>
          </cell>
        </row>
        <row r="3256">
          <cell r="A3256">
            <v>38800.503125000003</v>
          </cell>
        </row>
        <row r="3257">
          <cell r="A3257">
            <v>38800.542013888888</v>
          </cell>
        </row>
        <row r="3258">
          <cell r="A3258">
            <v>38800.543402777781</v>
          </cell>
        </row>
        <row r="3259">
          <cell r="A3259">
            <v>38800.544791666667</v>
          </cell>
        </row>
        <row r="3260">
          <cell r="A3260">
            <v>38800.583680555559</v>
          </cell>
        </row>
        <row r="3261">
          <cell r="A3261">
            <v>38800.585069444445</v>
          </cell>
        </row>
        <row r="3262">
          <cell r="A3262">
            <v>38800.586458333331</v>
          </cell>
        </row>
        <row r="3263">
          <cell r="A3263">
            <v>38800.625347222223</v>
          </cell>
        </row>
        <row r="3264">
          <cell r="A3264">
            <v>38800.626736111109</v>
          </cell>
        </row>
        <row r="3265">
          <cell r="A3265">
            <v>38800.628125000003</v>
          </cell>
        </row>
        <row r="3266">
          <cell r="A3266">
            <v>38800.667013888888</v>
          </cell>
        </row>
        <row r="3267">
          <cell r="A3267">
            <v>38800.668402777781</v>
          </cell>
        </row>
        <row r="3268">
          <cell r="A3268">
            <v>38800.669791666667</v>
          </cell>
        </row>
        <row r="3269">
          <cell r="A3269">
            <v>38800.708680555559</v>
          </cell>
        </row>
        <row r="3270">
          <cell r="A3270">
            <v>38800.710069444445</v>
          </cell>
        </row>
        <row r="3271">
          <cell r="A3271">
            <v>38800.711458333331</v>
          </cell>
        </row>
        <row r="3272">
          <cell r="A3272">
            <v>38800.750347222223</v>
          </cell>
        </row>
        <row r="3273">
          <cell r="A3273">
            <v>38800.751736111109</v>
          </cell>
        </row>
        <row r="3274">
          <cell r="A3274">
            <v>38800.753125000003</v>
          </cell>
        </row>
        <row r="3275">
          <cell r="A3275">
            <v>38800.792013888888</v>
          </cell>
        </row>
        <row r="3276">
          <cell r="A3276">
            <v>38800.793402777781</v>
          </cell>
        </row>
        <row r="3277">
          <cell r="A3277">
            <v>38800.794791666667</v>
          </cell>
        </row>
        <row r="3278">
          <cell r="A3278">
            <v>38803.375347222223</v>
          </cell>
        </row>
        <row r="3279">
          <cell r="A3279">
            <v>38803.376736111109</v>
          </cell>
        </row>
        <row r="3280">
          <cell r="A3280">
            <v>38803.378125000003</v>
          </cell>
        </row>
        <row r="3281">
          <cell r="A3281">
            <v>38803.417013888888</v>
          </cell>
        </row>
        <row r="3282">
          <cell r="A3282">
            <v>38803.418402777781</v>
          </cell>
        </row>
        <row r="3283">
          <cell r="A3283">
            <v>38803.419791666667</v>
          </cell>
        </row>
        <row r="3284">
          <cell r="A3284">
            <v>38803.459398148145</v>
          </cell>
        </row>
        <row r="3285">
          <cell r="A3285">
            <v>38803.460787037038</v>
          </cell>
        </row>
        <row r="3286">
          <cell r="A3286">
            <v>38803.501064814816</v>
          </cell>
        </row>
        <row r="3287">
          <cell r="A3287">
            <v>38803.502453703702</v>
          </cell>
        </row>
        <row r="3288">
          <cell r="A3288">
            <v>38803.542731481481</v>
          </cell>
        </row>
        <row r="3289">
          <cell r="A3289">
            <v>38803.544120370374</v>
          </cell>
        </row>
        <row r="3290">
          <cell r="A3290">
            <v>38803.584398148145</v>
          </cell>
        </row>
        <row r="3291">
          <cell r="A3291">
            <v>38803.585787037038</v>
          </cell>
        </row>
        <row r="3292">
          <cell r="A3292">
            <v>38803.626736111109</v>
          </cell>
        </row>
        <row r="3293">
          <cell r="A3293">
            <v>38803.627650462964</v>
          </cell>
        </row>
        <row r="3294">
          <cell r="A3294">
            <v>38803.667731481481</v>
          </cell>
        </row>
        <row r="3295">
          <cell r="A3295">
            <v>38803.669120370374</v>
          </cell>
        </row>
        <row r="3296">
          <cell r="A3296">
            <v>38803.709398148145</v>
          </cell>
        </row>
        <row r="3297">
          <cell r="A3297">
            <v>38803.710787037038</v>
          </cell>
        </row>
        <row r="3298">
          <cell r="A3298">
            <v>38803.751064814816</v>
          </cell>
        </row>
        <row r="3299">
          <cell r="A3299">
            <v>38803.752453703702</v>
          </cell>
        </row>
        <row r="3300">
          <cell r="A3300">
            <v>38803.792731481481</v>
          </cell>
        </row>
        <row r="3301">
          <cell r="A3301">
            <v>38803.794120370374</v>
          </cell>
        </row>
        <row r="3302">
          <cell r="A3302">
            <v>38804.376064814816</v>
          </cell>
        </row>
        <row r="3303">
          <cell r="A3303">
            <v>38804.377453703702</v>
          </cell>
        </row>
        <row r="3304">
          <cell r="A3304">
            <v>38804.417731481481</v>
          </cell>
        </row>
        <row r="3305">
          <cell r="A3305">
            <v>38804.419120370374</v>
          </cell>
        </row>
        <row r="3306">
          <cell r="A3306">
            <v>38804.459398148145</v>
          </cell>
        </row>
        <row r="3307">
          <cell r="A3307">
            <v>38804.460787037038</v>
          </cell>
        </row>
        <row r="3308">
          <cell r="A3308">
            <v>38804.501064814816</v>
          </cell>
        </row>
        <row r="3309">
          <cell r="A3309">
            <v>38804.502453703702</v>
          </cell>
        </row>
        <row r="3310">
          <cell r="A3310">
            <v>38804.542731481481</v>
          </cell>
        </row>
        <row r="3311">
          <cell r="A3311">
            <v>38804.544120370374</v>
          </cell>
        </row>
        <row r="3312">
          <cell r="A3312">
            <v>38804.584398148145</v>
          </cell>
        </row>
        <row r="3313">
          <cell r="A3313">
            <v>38804.585787037038</v>
          </cell>
        </row>
        <row r="3314">
          <cell r="A3314">
            <v>38804.626064814816</v>
          </cell>
        </row>
        <row r="3315">
          <cell r="A3315">
            <v>38804.627453703702</v>
          </cell>
        </row>
        <row r="3316">
          <cell r="A3316">
            <v>38804.667395833334</v>
          </cell>
        </row>
        <row r="3317">
          <cell r="A3317">
            <v>38804.66878472222</v>
          </cell>
        </row>
        <row r="3318">
          <cell r="A3318">
            <v>38804.709062499998</v>
          </cell>
        </row>
        <row r="3319">
          <cell r="A3319">
            <v>38804.710451388892</v>
          </cell>
        </row>
        <row r="3320">
          <cell r="A3320">
            <v>38804.75072916667</v>
          </cell>
        </row>
        <row r="3321">
          <cell r="A3321">
            <v>38804.752118055556</v>
          </cell>
        </row>
        <row r="3322">
          <cell r="A3322">
            <v>38804.792395833334</v>
          </cell>
        </row>
        <row r="3323">
          <cell r="A3323">
            <v>38804.79378472222</v>
          </cell>
        </row>
        <row r="3324">
          <cell r="A3324">
            <v>38805.37572916667</v>
          </cell>
        </row>
        <row r="3325">
          <cell r="A3325">
            <v>38805.377118055556</v>
          </cell>
        </row>
        <row r="3326">
          <cell r="A3326">
            <v>38805.417395833334</v>
          </cell>
        </row>
        <row r="3327">
          <cell r="A3327">
            <v>38805.41878472222</v>
          </cell>
        </row>
        <row r="3328">
          <cell r="A3328">
            <v>38805.458657407406</v>
          </cell>
        </row>
        <row r="3329">
          <cell r="A3329">
            <v>38805.460046296299</v>
          </cell>
        </row>
        <row r="3330">
          <cell r="A3330">
            <v>38805.461435185185</v>
          </cell>
        </row>
        <row r="3331">
          <cell r="A3331">
            <v>38805.500324074077</v>
          </cell>
        </row>
        <row r="3332">
          <cell r="A3332">
            <v>38805.501712962963</v>
          </cell>
        </row>
        <row r="3333">
          <cell r="A3333">
            <v>38805.503101851849</v>
          </cell>
        </row>
        <row r="3334">
          <cell r="A3334">
            <v>38805.541990740741</v>
          </cell>
        </row>
        <row r="3335">
          <cell r="A3335">
            <v>38805.543379629627</v>
          </cell>
        </row>
        <row r="3336">
          <cell r="A3336">
            <v>38805.544768518521</v>
          </cell>
        </row>
        <row r="3337">
          <cell r="A3337">
            <v>38805.583657407406</v>
          </cell>
        </row>
        <row r="3338">
          <cell r="A3338">
            <v>38805.585046296299</v>
          </cell>
        </row>
        <row r="3339">
          <cell r="A3339">
            <v>38805.586435185185</v>
          </cell>
        </row>
        <row r="3340">
          <cell r="A3340">
            <v>38805.625324074077</v>
          </cell>
        </row>
        <row r="3341">
          <cell r="A3341">
            <v>38805.626712962963</v>
          </cell>
        </row>
        <row r="3342">
          <cell r="A3342">
            <v>38805.628101851849</v>
          </cell>
        </row>
        <row r="3343">
          <cell r="A3343">
            <v>38805.666990740741</v>
          </cell>
        </row>
        <row r="3344">
          <cell r="A3344">
            <v>38805.668379629627</v>
          </cell>
        </row>
        <row r="3345">
          <cell r="A3345">
            <v>38805.669768518521</v>
          </cell>
        </row>
        <row r="3346">
          <cell r="A3346">
            <v>38805.708657407406</v>
          </cell>
        </row>
        <row r="3347">
          <cell r="A3347">
            <v>38805.710046296299</v>
          </cell>
        </row>
        <row r="3348">
          <cell r="A3348">
            <v>38805.711435185185</v>
          </cell>
        </row>
        <row r="3349">
          <cell r="A3349">
            <v>38805.750324074077</v>
          </cell>
        </row>
        <row r="3350">
          <cell r="A3350">
            <v>38805.751712962963</v>
          </cell>
        </row>
        <row r="3351">
          <cell r="A3351">
            <v>38805.753101851849</v>
          </cell>
        </row>
        <row r="3352">
          <cell r="A3352">
            <v>38805.791990740741</v>
          </cell>
        </row>
        <row r="3353">
          <cell r="A3353">
            <v>38805.793379629627</v>
          </cell>
        </row>
        <row r="3354">
          <cell r="A3354">
            <v>38805.794768518521</v>
          </cell>
        </row>
        <row r="3355">
          <cell r="A3355">
            <v>38806.375324074077</v>
          </cell>
        </row>
        <row r="3356">
          <cell r="A3356">
            <v>38806.376712962963</v>
          </cell>
        </row>
        <row r="3357">
          <cell r="A3357">
            <v>38806.378101851849</v>
          </cell>
        </row>
        <row r="3358">
          <cell r="A3358">
            <v>38806.416990740741</v>
          </cell>
        </row>
        <row r="3359">
          <cell r="A3359">
            <v>38806.418379629627</v>
          </cell>
        </row>
        <row r="3360">
          <cell r="A3360">
            <v>38806.419768518521</v>
          </cell>
        </row>
        <row r="3361">
          <cell r="A3361">
            <v>38806.458657407406</v>
          </cell>
        </row>
        <row r="3362">
          <cell r="A3362">
            <v>38806.460046296299</v>
          </cell>
        </row>
        <row r="3363">
          <cell r="A3363">
            <v>38806.461435185185</v>
          </cell>
        </row>
        <row r="3364">
          <cell r="A3364">
            <v>38806.500324074077</v>
          </cell>
        </row>
        <row r="3365">
          <cell r="A3365">
            <v>38806.501712962963</v>
          </cell>
        </row>
        <row r="3366">
          <cell r="A3366">
            <v>38806.503101851849</v>
          </cell>
        </row>
        <row r="3367">
          <cell r="A3367">
            <v>38806.541990740741</v>
          </cell>
        </row>
        <row r="3368">
          <cell r="A3368">
            <v>38806.543379629627</v>
          </cell>
        </row>
        <row r="3369">
          <cell r="A3369">
            <v>38806.544768518521</v>
          </cell>
        </row>
        <row r="3370">
          <cell r="A3370">
            <v>38806.583657407406</v>
          </cell>
        </row>
        <row r="3371">
          <cell r="A3371">
            <v>38806.585046296299</v>
          </cell>
        </row>
        <row r="3372">
          <cell r="A3372">
            <v>38806.586435185185</v>
          </cell>
        </row>
        <row r="3373">
          <cell r="A3373">
            <v>38806.625324074077</v>
          </cell>
        </row>
        <row r="3374">
          <cell r="A3374">
            <v>38806.626712962963</v>
          </cell>
        </row>
        <row r="3375">
          <cell r="A3375">
            <v>38806.628101851849</v>
          </cell>
        </row>
        <row r="3376">
          <cell r="A3376">
            <v>38806.666990740741</v>
          </cell>
        </row>
        <row r="3377">
          <cell r="A3377">
            <v>38806.668379629627</v>
          </cell>
        </row>
        <row r="3378">
          <cell r="A3378">
            <v>38806.669768518521</v>
          </cell>
        </row>
        <row r="3379">
          <cell r="A3379">
            <v>38806.708657407406</v>
          </cell>
        </row>
        <row r="3380">
          <cell r="A3380">
            <v>38806.710046296299</v>
          </cell>
        </row>
        <row r="3381">
          <cell r="A3381">
            <v>38806.711435185185</v>
          </cell>
        </row>
        <row r="3382">
          <cell r="A3382">
            <v>38806.750324074077</v>
          </cell>
        </row>
        <row r="3383">
          <cell r="A3383">
            <v>38806.751712962963</v>
          </cell>
        </row>
        <row r="3384">
          <cell r="A3384">
            <v>38806.753101851849</v>
          </cell>
        </row>
        <row r="3385">
          <cell r="A3385">
            <v>38806.791990740741</v>
          </cell>
        </row>
        <row r="3386">
          <cell r="A3386">
            <v>38806.793379629627</v>
          </cell>
        </row>
        <row r="3387">
          <cell r="A3387">
            <v>38806.794768518521</v>
          </cell>
        </row>
        <row r="3388">
          <cell r="A3388">
            <v>38807.375324074077</v>
          </cell>
        </row>
        <row r="3389">
          <cell r="A3389">
            <v>38807.376712962963</v>
          </cell>
        </row>
        <row r="3390">
          <cell r="A3390">
            <v>38807.378101851849</v>
          </cell>
        </row>
        <row r="3391">
          <cell r="A3391">
            <v>38807.417013888888</v>
          </cell>
        </row>
        <row r="3392">
          <cell r="A3392">
            <v>38807.418379629627</v>
          </cell>
        </row>
        <row r="3393">
          <cell r="A3393">
            <v>38807.419768518521</v>
          </cell>
        </row>
        <row r="3394">
          <cell r="A3394">
            <v>38807.458657407406</v>
          </cell>
        </row>
        <row r="3395">
          <cell r="A3395">
            <v>38807.460046296299</v>
          </cell>
        </row>
        <row r="3396">
          <cell r="A3396">
            <v>38807.461435185185</v>
          </cell>
        </row>
        <row r="3397">
          <cell r="A3397">
            <v>38807.500324074077</v>
          </cell>
        </row>
        <row r="3398">
          <cell r="A3398">
            <v>38807.501712962963</v>
          </cell>
        </row>
        <row r="3399">
          <cell r="A3399">
            <v>38807.503101851849</v>
          </cell>
        </row>
        <row r="3400">
          <cell r="A3400">
            <v>38807.541990740741</v>
          </cell>
        </row>
        <row r="3401">
          <cell r="A3401">
            <v>38807.543379629627</v>
          </cell>
        </row>
        <row r="3402">
          <cell r="A3402">
            <v>38807.544768518521</v>
          </cell>
        </row>
        <row r="3403">
          <cell r="A3403">
            <v>38807.583657407406</v>
          </cell>
        </row>
        <row r="3404">
          <cell r="A3404">
            <v>38807.585046296299</v>
          </cell>
        </row>
        <row r="3405">
          <cell r="A3405">
            <v>38807.586435185185</v>
          </cell>
        </row>
        <row r="3406">
          <cell r="A3406">
            <v>38807.625185185185</v>
          </cell>
        </row>
        <row r="3407">
          <cell r="A3407">
            <v>38807.626574074071</v>
          </cell>
        </row>
        <row r="3408">
          <cell r="A3408">
            <v>38807.627962962964</v>
          </cell>
        </row>
        <row r="3409">
          <cell r="A3409">
            <v>38807.666851851849</v>
          </cell>
        </row>
        <row r="3410">
          <cell r="A3410">
            <v>38807.668240740742</v>
          </cell>
        </row>
        <row r="3411">
          <cell r="A3411">
            <v>38807.669629629629</v>
          </cell>
        </row>
        <row r="3412">
          <cell r="A3412">
            <v>38807.708518518521</v>
          </cell>
        </row>
        <row r="3413">
          <cell r="A3413">
            <v>38807.709907407407</v>
          </cell>
        </row>
        <row r="3414">
          <cell r="A3414">
            <v>38807.711296296293</v>
          </cell>
        </row>
        <row r="3415">
          <cell r="A3415">
            <v>38807.750185185185</v>
          </cell>
        </row>
        <row r="3416">
          <cell r="A3416">
            <v>38807.751574074071</v>
          </cell>
        </row>
        <row r="3417">
          <cell r="A3417">
            <v>38807.752962962964</v>
          </cell>
        </row>
        <row r="3418">
          <cell r="A3418">
            <v>38807.791851851849</v>
          </cell>
        </row>
        <row r="3419">
          <cell r="A3419">
            <v>38807.793240740742</v>
          </cell>
        </row>
        <row r="3420">
          <cell r="A3420">
            <v>38807.794629629629</v>
          </cell>
        </row>
        <row r="3421">
          <cell r="A3421">
            <v>38810.376111111109</v>
          </cell>
        </row>
        <row r="3422">
          <cell r="A3422">
            <v>38810.377500000002</v>
          </cell>
        </row>
        <row r="3423">
          <cell r="A3423">
            <v>38810.417083333334</v>
          </cell>
        </row>
        <row r="3424">
          <cell r="A3424">
            <v>38810.41777777778</v>
          </cell>
        </row>
        <row r="3425">
          <cell r="A3425">
            <v>38810.419166666667</v>
          </cell>
        </row>
        <row r="3426">
          <cell r="A3426">
            <v>38810.459641203706</v>
          </cell>
        </row>
        <row r="3427">
          <cell r="A3427">
            <v>38810.461030092592</v>
          </cell>
        </row>
        <row r="3428">
          <cell r="A3428">
            <v>38810.500879629632</v>
          </cell>
        </row>
        <row r="3429">
          <cell r="A3429">
            <v>38810.502268518518</v>
          </cell>
        </row>
        <row r="3430">
          <cell r="A3430">
            <v>38810.542141203703</v>
          </cell>
        </row>
        <row r="3431">
          <cell r="A3431">
            <v>38810.543530092589</v>
          </cell>
        </row>
        <row r="3432">
          <cell r="A3432">
            <v>38810.544918981483</v>
          </cell>
        </row>
        <row r="3433">
          <cell r="A3433">
            <v>38810.583807870367</v>
          </cell>
        </row>
        <row r="3434">
          <cell r="A3434">
            <v>38810.585196759261</v>
          </cell>
        </row>
        <row r="3435">
          <cell r="A3435">
            <v>38810.586585648147</v>
          </cell>
        </row>
        <row r="3436">
          <cell r="A3436">
            <v>38810.625474537039</v>
          </cell>
        </row>
        <row r="3437">
          <cell r="A3437">
            <v>38810.626863425925</v>
          </cell>
        </row>
        <row r="3438">
          <cell r="A3438">
            <v>38810.628252314818</v>
          </cell>
        </row>
        <row r="3439">
          <cell r="A3439">
            <v>38810.667141203703</v>
          </cell>
        </row>
        <row r="3440">
          <cell r="A3440">
            <v>38810.668530092589</v>
          </cell>
        </row>
        <row r="3441">
          <cell r="A3441">
            <v>38810.669918981483</v>
          </cell>
        </row>
        <row r="3442">
          <cell r="A3442">
            <v>38810.708807870367</v>
          </cell>
        </row>
        <row r="3443">
          <cell r="A3443">
            <v>38810.710196759261</v>
          </cell>
        </row>
        <row r="3444">
          <cell r="A3444">
            <v>38810.711585648147</v>
          </cell>
        </row>
        <row r="3445">
          <cell r="A3445">
            <v>38810.750474537039</v>
          </cell>
        </row>
        <row r="3446">
          <cell r="A3446">
            <v>38810.751863425925</v>
          </cell>
        </row>
        <row r="3447">
          <cell r="A3447">
            <v>38810.753252314818</v>
          </cell>
        </row>
        <row r="3448">
          <cell r="A3448">
            <v>38810.792141203703</v>
          </cell>
        </row>
        <row r="3449">
          <cell r="A3449">
            <v>38810.793530092589</v>
          </cell>
        </row>
        <row r="3450">
          <cell r="A3450">
            <v>38810.794918981483</v>
          </cell>
        </row>
        <row r="3451">
          <cell r="A3451">
            <v>38811.375474537039</v>
          </cell>
        </row>
        <row r="3452">
          <cell r="A3452">
            <v>38811.376863425925</v>
          </cell>
        </row>
        <row r="3453">
          <cell r="A3453">
            <v>38811.378252314818</v>
          </cell>
        </row>
        <row r="3454">
          <cell r="A3454">
            <v>38811.417141203703</v>
          </cell>
        </row>
        <row r="3455">
          <cell r="A3455">
            <v>38811.418530092589</v>
          </cell>
        </row>
        <row r="3456">
          <cell r="A3456">
            <v>38811.419918981483</v>
          </cell>
        </row>
        <row r="3457">
          <cell r="A3457">
            <v>38811.459178240744</v>
          </cell>
        </row>
        <row r="3458">
          <cell r="A3458">
            <v>38811.46056712963</v>
          </cell>
        </row>
        <row r="3459">
          <cell r="A3459">
            <v>38811.500844907408</v>
          </cell>
        </row>
        <row r="3460">
          <cell r="A3460">
            <v>38811.502233796295</v>
          </cell>
        </row>
        <row r="3461">
          <cell r="A3461">
            <v>38811.542511574073</v>
          </cell>
        </row>
        <row r="3462">
          <cell r="A3462">
            <v>38811.543900462966</v>
          </cell>
        </row>
        <row r="3463">
          <cell r="A3463">
            <v>38811.584178240744</v>
          </cell>
        </row>
        <row r="3464">
          <cell r="A3464">
            <v>38811.58556712963</v>
          </cell>
        </row>
        <row r="3465">
          <cell r="A3465">
            <v>38811.625844907408</v>
          </cell>
        </row>
        <row r="3466">
          <cell r="A3466">
            <v>38811.627233796295</v>
          </cell>
        </row>
        <row r="3467">
          <cell r="A3467">
            <v>38811.667511574073</v>
          </cell>
        </row>
        <row r="3468">
          <cell r="A3468">
            <v>38811.668900462966</v>
          </cell>
        </row>
        <row r="3469">
          <cell r="A3469">
            <v>38811.709178240744</v>
          </cell>
        </row>
        <row r="3470">
          <cell r="A3470">
            <v>38811.71056712963</v>
          </cell>
        </row>
        <row r="3471">
          <cell r="A3471">
            <v>38811.750844907408</v>
          </cell>
        </row>
        <row r="3472">
          <cell r="A3472">
            <v>38811.752233796295</v>
          </cell>
        </row>
        <row r="3473">
          <cell r="A3473">
            <v>38811.792511574073</v>
          </cell>
        </row>
        <row r="3474">
          <cell r="A3474">
            <v>38811.793900462966</v>
          </cell>
        </row>
        <row r="3475">
          <cell r="A3475">
            <v>38812.375844907408</v>
          </cell>
        </row>
        <row r="3476">
          <cell r="A3476">
            <v>38812.377233796295</v>
          </cell>
        </row>
        <row r="3477">
          <cell r="A3477">
            <v>38812.417511574073</v>
          </cell>
        </row>
        <row r="3478">
          <cell r="A3478">
            <v>38812.458773148152</v>
          </cell>
        </row>
        <row r="3479">
          <cell r="A3479">
            <v>38812.460162037038</v>
          </cell>
        </row>
        <row r="3480">
          <cell r="A3480">
            <v>38812.461550925924</v>
          </cell>
        </row>
        <row r="3481">
          <cell r="A3481">
            <v>38812.500439814816</v>
          </cell>
        </row>
        <row r="3482">
          <cell r="A3482">
            <v>38812.501828703702</v>
          </cell>
        </row>
        <row r="3483">
          <cell r="A3483">
            <v>38812.503217592595</v>
          </cell>
        </row>
        <row r="3484">
          <cell r="A3484">
            <v>38812.54210648148</v>
          </cell>
        </row>
        <row r="3485">
          <cell r="A3485">
            <v>38812.543495370373</v>
          </cell>
        </row>
        <row r="3486">
          <cell r="A3486">
            <v>38812.54488425926</v>
          </cell>
        </row>
        <row r="3487">
          <cell r="A3487">
            <v>38812.583773148152</v>
          </cell>
        </row>
        <row r="3488">
          <cell r="A3488">
            <v>38812.585162037038</v>
          </cell>
        </row>
        <row r="3489">
          <cell r="A3489">
            <v>38812.586550925924</v>
          </cell>
        </row>
        <row r="3490">
          <cell r="A3490">
            <v>38812.625439814816</v>
          </cell>
        </row>
        <row r="3491">
          <cell r="A3491">
            <v>38812.626828703702</v>
          </cell>
        </row>
        <row r="3492">
          <cell r="A3492">
            <v>38812.628217592595</v>
          </cell>
        </row>
        <row r="3493">
          <cell r="A3493">
            <v>38812.66710648148</v>
          </cell>
        </row>
        <row r="3494">
          <cell r="A3494">
            <v>38812.668495370373</v>
          </cell>
        </row>
        <row r="3495">
          <cell r="A3495">
            <v>38812.66988425926</v>
          </cell>
        </row>
        <row r="3496">
          <cell r="A3496">
            <v>38812.708773148152</v>
          </cell>
        </row>
        <row r="3497">
          <cell r="A3497">
            <v>38812.710162037038</v>
          </cell>
        </row>
        <row r="3498">
          <cell r="A3498">
            <v>38812.711550925924</v>
          </cell>
        </row>
        <row r="3499">
          <cell r="A3499">
            <v>38812.750439814816</v>
          </cell>
        </row>
        <row r="3500">
          <cell r="A3500">
            <v>38812.751828703702</v>
          </cell>
        </row>
        <row r="3501">
          <cell r="A3501">
            <v>38812.753217592595</v>
          </cell>
        </row>
        <row r="3502">
          <cell r="A3502">
            <v>38812.79210648148</v>
          </cell>
        </row>
        <row r="3503">
          <cell r="A3503">
            <v>38812.793495370373</v>
          </cell>
        </row>
        <row r="3504">
          <cell r="A3504">
            <v>38812.79488425926</v>
          </cell>
        </row>
        <row r="3505">
          <cell r="A3505">
            <v>38813.375439814816</v>
          </cell>
        </row>
        <row r="3506">
          <cell r="A3506">
            <v>38813.376828703702</v>
          </cell>
        </row>
        <row r="3507">
          <cell r="A3507">
            <v>38813.378217592595</v>
          </cell>
        </row>
        <row r="3508">
          <cell r="A3508">
            <v>38813.420115740744</v>
          </cell>
        </row>
        <row r="3509">
          <cell r="A3509">
            <v>38813.458831018521</v>
          </cell>
        </row>
        <row r="3510">
          <cell r="A3510">
            <v>38813.460219907407</v>
          </cell>
        </row>
        <row r="3511">
          <cell r="A3511">
            <v>38813.461608796293</v>
          </cell>
        </row>
        <row r="3512">
          <cell r="A3512">
            <v>38813.500497685185</v>
          </cell>
        </row>
        <row r="3513">
          <cell r="A3513">
            <v>38813.501886574071</v>
          </cell>
        </row>
        <row r="3514">
          <cell r="A3514">
            <v>38813.503275462965</v>
          </cell>
        </row>
        <row r="3515">
          <cell r="A3515">
            <v>38813.542164351849</v>
          </cell>
        </row>
        <row r="3516">
          <cell r="A3516">
            <v>38813.543553240743</v>
          </cell>
        </row>
        <row r="3517">
          <cell r="A3517">
            <v>38813.544942129629</v>
          </cell>
        </row>
        <row r="3518">
          <cell r="A3518">
            <v>38813.583831018521</v>
          </cell>
        </row>
        <row r="3519">
          <cell r="A3519">
            <v>38813.585219907407</v>
          </cell>
        </row>
        <row r="3520">
          <cell r="A3520">
            <v>38813.586608796293</v>
          </cell>
        </row>
        <row r="3521">
          <cell r="A3521">
            <v>38813.625497685185</v>
          </cell>
        </row>
        <row r="3522">
          <cell r="A3522">
            <v>38813.626886574071</v>
          </cell>
        </row>
        <row r="3523">
          <cell r="A3523">
            <v>38813.628275462965</v>
          </cell>
        </row>
        <row r="3524">
          <cell r="A3524">
            <v>38813.667164351849</v>
          </cell>
        </row>
        <row r="3525">
          <cell r="A3525">
            <v>38813.668553240743</v>
          </cell>
        </row>
        <row r="3526">
          <cell r="A3526">
            <v>38813.669942129629</v>
          </cell>
        </row>
        <row r="3527">
          <cell r="A3527">
            <v>38813.708831018521</v>
          </cell>
        </row>
        <row r="3528">
          <cell r="A3528">
            <v>38813.710219907407</v>
          </cell>
        </row>
        <row r="3529">
          <cell r="A3529">
            <v>38813.711608796293</v>
          </cell>
        </row>
        <row r="3530">
          <cell r="A3530">
            <v>38813.750497685185</v>
          </cell>
        </row>
        <row r="3531">
          <cell r="A3531">
            <v>38813.751886574071</v>
          </cell>
        </row>
        <row r="3532">
          <cell r="A3532">
            <v>38813.753275462965</v>
          </cell>
        </row>
        <row r="3533">
          <cell r="A3533">
            <v>38813.792164351849</v>
          </cell>
        </row>
        <row r="3534">
          <cell r="A3534">
            <v>38813.793553240743</v>
          </cell>
        </row>
        <row r="3535">
          <cell r="A3535">
            <v>38813.794942129629</v>
          </cell>
        </row>
        <row r="3536">
          <cell r="A3536">
            <v>38814.375497685185</v>
          </cell>
        </row>
        <row r="3537">
          <cell r="A3537">
            <v>38814.376886574071</v>
          </cell>
        </row>
        <row r="3538">
          <cell r="A3538">
            <v>38814.378275462965</v>
          </cell>
        </row>
        <row r="3539">
          <cell r="A3539">
            <v>38814.416921296295</v>
          </cell>
        </row>
        <row r="3540">
          <cell r="A3540">
            <v>38814.418310185189</v>
          </cell>
        </row>
        <row r="3541">
          <cell r="A3541">
            <v>38814.419699074075</v>
          </cell>
        </row>
        <row r="3542">
          <cell r="A3542">
            <v>38814.458587962959</v>
          </cell>
        </row>
        <row r="3543">
          <cell r="A3543">
            <v>38814.459976851853</v>
          </cell>
        </row>
        <row r="3544">
          <cell r="A3544">
            <v>38814.461365740739</v>
          </cell>
        </row>
        <row r="3545">
          <cell r="A3545">
            <v>38814.500254629631</v>
          </cell>
        </row>
        <row r="3546">
          <cell r="A3546">
            <v>38814.501643518517</v>
          </cell>
        </row>
        <row r="3547">
          <cell r="A3547">
            <v>38814.503032407411</v>
          </cell>
        </row>
        <row r="3548">
          <cell r="A3548">
            <v>38814.541921296295</v>
          </cell>
        </row>
        <row r="3549">
          <cell r="A3549">
            <v>38814.543310185189</v>
          </cell>
        </row>
        <row r="3550">
          <cell r="A3550">
            <v>38814.544699074075</v>
          </cell>
        </row>
        <row r="3551">
          <cell r="A3551">
            <v>38814.583587962959</v>
          </cell>
        </row>
        <row r="3552">
          <cell r="A3552">
            <v>38814.584976851853</v>
          </cell>
        </row>
        <row r="3553">
          <cell r="A3553">
            <v>38814.586365740739</v>
          </cell>
        </row>
        <row r="3554">
          <cell r="A3554">
            <v>38814.625254629631</v>
          </cell>
        </row>
        <row r="3555">
          <cell r="A3555">
            <v>38814.626643518517</v>
          </cell>
        </row>
        <row r="3556">
          <cell r="A3556">
            <v>38814.628032407411</v>
          </cell>
        </row>
        <row r="3557">
          <cell r="A3557">
            <v>38814.666921296295</v>
          </cell>
        </row>
        <row r="3558">
          <cell r="A3558">
            <v>38814.668310185189</v>
          </cell>
        </row>
        <row r="3559">
          <cell r="A3559">
            <v>38814.669699074075</v>
          </cell>
        </row>
        <row r="3560">
          <cell r="A3560">
            <v>38814.708587962959</v>
          </cell>
        </row>
        <row r="3561">
          <cell r="A3561">
            <v>38814.709976851853</v>
          </cell>
        </row>
        <row r="3562">
          <cell r="A3562">
            <v>38814.711365740739</v>
          </cell>
        </row>
        <row r="3563">
          <cell r="A3563">
            <v>38814.750254629631</v>
          </cell>
        </row>
        <row r="3564">
          <cell r="A3564">
            <v>38814.751643518517</v>
          </cell>
        </row>
        <row r="3565">
          <cell r="A3565">
            <v>38814.753032407411</v>
          </cell>
        </row>
        <row r="3566">
          <cell r="A3566">
            <v>38814.791921296295</v>
          </cell>
        </row>
        <row r="3567">
          <cell r="A3567">
            <v>38814.793310185189</v>
          </cell>
        </row>
        <row r="3568">
          <cell r="A3568">
            <v>38814.794699074075</v>
          </cell>
        </row>
        <row r="3569">
          <cell r="A3569">
            <v>38817.375254629631</v>
          </cell>
        </row>
        <row r="3570">
          <cell r="A3570">
            <v>38817.376643518517</v>
          </cell>
        </row>
        <row r="3571">
          <cell r="A3571">
            <v>38817.378032407411</v>
          </cell>
        </row>
        <row r="3572">
          <cell r="A3572">
            <v>38817.459502314814</v>
          </cell>
        </row>
        <row r="3573">
          <cell r="A3573">
            <v>38817.4608912037</v>
          </cell>
        </row>
        <row r="3574">
          <cell r="A3574">
            <v>38817.501168981478</v>
          </cell>
        </row>
        <row r="3575">
          <cell r="A3575">
            <v>38817.502557870372</v>
          </cell>
        </row>
        <row r="3576">
          <cell r="A3576">
            <v>38817.54283564815</v>
          </cell>
        </row>
        <row r="3577">
          <cell r="A3577">
            <v>38817.544224537036</v>
          </cell>
        </row>
        <row r="3578">
          <cell r="A3578">
            <v>38817.584502314814</v>
          </cell>
        </row>
        <row r="3579">
          <cell r="A3579">
            <v>38817.5858912037</v>
          </cell>
        </row>
        <row r="3580">
          <cell r="A3580">
            <v>38817.626168981478</v>
          </cell>
        </row>
        <row r="3581">
          <cell r="A3581">
            <v>38817.627557870372</v>
          </cell>
        </row>
        <row r="3582">
          <cell r="A3582">
            <v>38817.66783564815</v>
          </cell>
        </row>
        <row r="3583">
          <cell r="A3583">
            <v>38817.669224537036</v>
          </cell>
        </row>
        <row r="3584">
          <cell r="A3584">
            <v>38817.709502314814</v>
          </cell>
        </row>
        <row r="3585">
          <cell r="A3585">
            <v>38817.7108912037</v>
          </cell>
        </row>
        <row r="3586">
          <cell r="A3586">
            <v>38817.751168981478</v>
          </cell>
        </row>
        <row r="3587">
          <cell r="A3587">
            <v>38817.752557870372</v>
          </cell>
        </row>
        <row r="3588">
          <cell r="A3588">
            <v>38817.79283564815</v>
          </cell>
        </row>
        <row r="3589">
          <cell r="A3589">
            <v>38817.794224537036</v>
          </cell>
        </row>
        <row r="3590">
          <cell r="A3590">
            <v>38818.376168981478</v>
          </cell>
        </row>
        <row r="3591">
          <cell r="A3591">
            <v>38818.377557870372</v>
          </cell>
        </row>
        <row r="3592">
          <cell r="A3592">
            <v>38818.41715277778</v>
          </cell>
        </row>
        <row r="3593">
          <cell r="A3593">
            <v>38818.418541666666</v>
          </cell>
        </row>
        <row r="3594">
          <cell r="A3594">
            <v>38818.419930555552</v>
          </cell>
        </row>
        <row r="3595">
          <cell r="A3595">
            <v>38818.458819444444</v>
          </cell>
        </row>
        <row r="3596">
          <cell r="A3596">
            <v>38818.46020833333</v>
          </cell>
        </row>
        <row r="3597">
          <cell r="A3597">
            <v>38818.461597222224</v>
          </cell>
        </row>
        <row r="3598">
          <cell r="A3598">
            <v>38818.500486111108</v>
          </cell>
        </row>
        <row r="3599">
          <cell r="A3599">
            <v>38818.501875000002</v>
          </cell>
        </row>
        <row r="3600">
          <cell r="A3600">
            <v>38818.503263888888</v>
          </cell>
        </row>
        <row r="3601">
          <cell r="A3601">
            <v>38818.54215277778</v>
          </cell>
        </row>
        <row r="3602">
          <cell r="A3602">
            <v>38818.543541666666</v>
          </cell>
        </row>
        <row r="3603">
          <cell r="A3603">
            <v>38818.544930555552</v>
          </cell>
        </row>
        <row r="3604">
          <cell r="A3604">
            <v>38818.583819444444</v>
          </cell>
        </row>
        <row r="3605">
          <cell r="A3605">
            <v>38818.58520833333</v>
          </cell>
        </row>
        <row r="3606">
          <cell r="A3606">
            <v>38818.586597222224</v>
          </cell>
        </row>
        <row r="3607">
          <cell r="A3607">
            <v>38818.625486111108</v>
          </cell>
        </row>
        <row r="3608">
          <cell r="A3608">
            <v>38818.626875000002</v>
          </cell>
        </row>
        <row r="3609">
          <cell r="A3609">
            <v>38818.628263888888</v>
          </cell>
        </row>
        <row r="3610">
          <cell r="A3610">
            <v>38818.66715277778</v>
          </cell>
        </row>
        <row r="3611">
          <cell r="A3611">
            <v>38818.668541666666</v>
          </cell>
        </row>
        <row r="3612">
          <cell r="A3612">
            <v>38818.669930555552</v>
          </cell>
        </row>
        <row r="3613">
          <cell r="A3613">
            <v>38818.708819444444</v>
          </cell>
        </row>
        <row r="3614">
          <cell r="A3614">
            <v>38818.71020833333</v>
          </cell>
        </row>
        <row r="3615">
          <cell r="A3615">
            <v>38818.711597222224</v>
          </cell>
        </row>
        <row r="3616">
          <cell r="A3616">
            <v>38818.750486111108</v>
          </cell>
        </row>
        <row r="3617">
          <cell r="A3617">
            <v>38818.751875000002</v>
          </cell>
        </row>
        <row r="3618">
          <cell r="A3618">
            <v>38818.753263888888</v>
          </cell>
        </row>
        <row r="3619">
          <cell r="A3619">
            <v>38818.79215277778</v>
          </cell>
        </row>
        <row r="3620">
          <cell r="A3620">
            <v>38818.793541666666</v>
          </cell>
        </row>
        <row r="3621">
          <cell r="A3621">
            <v>38818.794930555552</v>
          </cell>
        </row>
        <row r="3622">
          <cell r="A3622">
            <v>38819.375486111108</v>
          </cell>
        </row>
        <row r="3623">
          <cell r="A3623">
            <v>38819.376875000002</v>
          </cell>
        </row>
        <row r="3624">
          <cell r="A3624">
            <v>38819.378263888888</v>
          </cell>
        </row>
        <row r="3625">
          <cell r="A3625">
            <v>38819.417268518519</v>
          </cell>
        </row>
        <row r="3626">
          <cell r="A3626">
            <v>38819.418634259258</v>
          </cell>
        </row>
        <row r="3627">
          <cell r="A3627">
            <v>38819.419930555552</v>
          </cell>
        </row>
        <row r="3628">
          <cell r="A3628">
            <v>38819.458819444444</v>
          </cell>
        </row>
        <row r="3629">
          <cell r="A3629">
            <v>38819.46020833333</v>
          </cell>
        </row>
        <row r="3630">
          <cell r="A3630">
            <v>38819.461597222224</v>
          </cell>
        </row>
        <row r="3631">
          <cell r="A3631">
            <v>38819.500486111108</v>
          </cell>
        </row>
        <row r="3632">
          <cell r="A3632">
            <v>38819.501875000002</v>
          </cell>
        </row>
        <row r="3633">
          <cell r="A3633">
            <v>38819.503263888888</v>
          </cell>
        </row>
        <row r="3634">
          <cell r="A3634">
            <v>38819.54215277778</v>
          </cell>
        </row>
        <row r="3635">
          <cell r="A3635">
            <v>38819.543541666666</v>
          </cell>
        </row>
        <row r="3636">
          <cell r="A3636">
            <v>38819.544930555552</v>
          </cell>
        </row>
        <row r="3637">
          <cell r="A3637">
            <v>38819.583819444444</v>
          </cell>
        </row>
        <row r="3638">
          <cell r="A3638">
            <v>38819.58520833333</v>
          </cell>
        </row>
        <row r="3639">
          <cell r="A3639">
            <v>38819.586597222224</v>
          </cell>
        </row>
        <row r="3640">
          <cell r="A3640">
            <v>38819.625486111108</v>
          </cell>
        </row>
        <row r="3641">
          <cell r="A3641">
            <v>38819.626875000002</v>
          </cell>
        </row>
        <row r="3642">
          <cell r="A3642">
            <v>38819.628263888888</v>
          </cell>
        </row>
        <row r="3643">
          <cell r="A3643">
            <v>38819.66715277778</v>
          </cell>
        </row>
        <row r="3644">
          <cell r="A3644">
            <v>38819.668541666666</v>
          </cell>
        </row>
        <row r="3645">
          <cell r="A3645">
            <v>38819.669930555552</v>
          </cell>
        </row>
        <row r="3646">
          <cell r="A3646">
            <v>38819.708819444444</v>
          </cell>
        </row>
        <row r="3647">
          <cell r="A3647">
            <v>38819.71020833333</v>
          </cell>
        </row>
        <row r="3648">
          <cell r="A3648">
            <v>38819.711597222224</v>
          </cell>
        </row>
        <row r="3649">
          <cell r="A3649">
            <v>38819.750486111108</v>
          </cell>
        </row>
        <row r="3650">
          <cell r="A3650">
            <v>38819.751875000002</v>
          </cell>
        </row>
        <row r="3651">
          <cell r="A3651">
            <v>38819.753263888888</v>
          </cell>
        </row>
        <row r="3652">
          <cell r="A3652">
            <v>38819.79215277778</v>
          </cell>
        </row>
        <row r="3653">
          <cell r="A3653">
            <v>38819.793541666666</v>
          </cell>
        </row>
        <row r="3654">
          <cell r="A3654">
            <v>38819.794930555552</v>
          </cell>
        </row>
        <row r="3655">
          <cell r="A3655">
            <v>38820.375486111108</v>
          </cell>
        </row>
        <row r="3656">
          <cell r="A3656">
            <v>38820.376875000002</v>
          </cell>
        </row>
        <row r="3657">
          <cell r="A3657">
            <v>38820.378263888888</v>
          </cell>
        </row>
        <row r="3658">
          <cell r="A3658">
            <v>38820.41715277778</v>
          </cell>
        </row>
        <row r="3659">
          <cell r="A3659">
            <v>38820.418541666666</v>
          </cell>
        </row>
        <row r="3660">
          <cell r="A3660">
            <v>38820.459664351853</v>
          </cell>
        </row>
        <row r="3661">
          <cell r="A3661">
            <v>38820.461782407408</v>
          </cell>
        </row>
        <row r="3662">
          <cell r="A3662">
            <v>38820.500555555554</v>
          </cell>
        </row>
        <row r="3663">
          <cell r="A3663">
            <v>38820.501944444448</v>
          </cell>
        </row>
        <row r="3664">
          <cell r="A3664">
            <v>38820.503333333334</v>
          </cell>
        </row>
        <row r="3665">
          <cell r="A3665">
            <v>38820.542222222219</v>
          </cell>
        </row>
        <row r="3666">
          <cell r="A3666">
            <v>38820.543611111112</v>
          </cell>
        </row>
        <row r="3667">
          <cell r="A3667">
            <v>38820.544999999998</v>
          </cell>
        </row>
        <row r="3668">
          <cell r="A3668">
            <v>38820.58388888889</v>
          </cell>
        </row>
        <row r="3669">
          <cell r="A3669">
            <v>38820.585277777776</v>
          </cell>
        </row>
        <row r="3670">
          <cell r="A3670">
            <v>38820.58666666667</v>
          </cell>
        </row>
        <row r="3671">
          <cell r="A3671">
            <v>38820.625555555554</v>
          </cell>
        </row>
        <row r="3672">
          <cell r="A3672">
            <v>38820.626944444448</v>
          </cell>
        </row>
        <row r="3673">
          <cell r="A3673">
            <v>38820.628333333334</v>
          </cell>
        </row>
        <row r="3674">
          <cell r="A3674">
            <v>38820.667222222219</v>
          </cell>
        </row>
        <row r="3675">
          <cell r="A3675">
            <v>38820.668611111112</v>
          </cell>
        </row>
        <row r="3676">
          <cell r="A3676">
            <v>38820.67</v>
          </cell>
        </row>
        <row r="3677">
          <cell r="A3677">
            <v>38820.70888888889</v>
          </cell>
        </row>
        <row r="3678">
          <cell r="A3678">
            <v>38820.710277777776</v>
          </cell>
        </row>
        <row r="3679">
          <cell r="A3679">
            <v>38820.71166666667</v>
          </cell>
        </row>
        <row r="3680">
          <cell r="A3680">
            <v>38820.750555555554</v>
          </cell>
        </row>
        <row r="3681">
          <cell r="A3681">
            <v>38820.751944444448</v>
          </cell>
        </row>
        <row r="3682">
          <cell r="A3682">
            <v>38820.753333333334</v>
          </cell>
        </row>
        <row r="3683">
          <cell r="A3683">
            <v>38820.792222222219</v>
          </cell>
        </row>
        <row r="3684">
          <cell r="A3684">
            <v>38820.793611111112</v>
          </cell>
        </row>
        <row r="3685">
          <cell r="A3685">
            <v>38820.794999999998</v>
          </cell>
        </row>
        <row r="3686">
          <cell r="A3686">
            <v>38821.375555555554</v>
          </cell>
        </row>
        <row r="3687">
          <cell r="A3687">
            <v>38821.376944444448</v>
          </cell>
        </row>
        <row r="3688">
          <cell r="A3688">
            <v>38821.378310185188</v>
          </cell>
        </row>
        <row r="3689">
          <cell r="A3689">
            <v>38821.417083333334</v>
          </cell>
        </row>
        <row r="3690">
          <cell r="A3690">
            <v>38821.41847222222</v>
          </cell>
        </row>
        <row r="3691">
          <cell r="A3691">
            <v>38821.419861111113</v>
          </cell>
        </row>
        <row r="3692">
          <cell r="A3692">
            <v>38821.458749999998</v>
          </cell>
        </row>
        <row r="3693">
          <cell r="A3693">
            <v>38821.460138888891</v>
          </cell>
        </row>
        <row r="3694">
          <cell r="A3694">
            <v>38821.461527777778</v>
          </cell>
        </row>
        <row r="3695">
          <cell r="A3695">
            <v>38821.500416666669</v>
          </cell>
        </row>
        <row r="3696">
          <cell r="A3696">
            <v>38821.501805555556</v>
          </cell>
        </row>
        <row r="3697">
          <cell r="A3697">
            <v>38821.503194444442</v>
          </cell>
        </row>
        <row r="3698">
          <cell r="A3698">
            <v>38821.542083333334</v>
          </cell>
        </row>
        <row r="3699">
          <cell r="A3699">
            <v>38821.54347222222</v>
          </cell>
        </row>
        <row r="3700">
          <cell r="A3700">
            <v>38821.544861111113</v>
          </cell>
        </row>
        <row r="3701">
          <cell r="A3701">
            <v>38821.583749999998</v>
          </cell>
        </row>
        <row r="3702">
          <cell r="A3702">
            <v>38821.585138888891</v>
          </cell>
        </row>
        <row r="3703">
          <cell r="A3703">
            <v>38821.586527777778</v>
          </cell>
        </row>
        <row r="3704">
          <cell r="A3704">
            <v>38821.625416666669</v>
          </cell>
        </row>
        <row r="3705">
          <cell r="A3705">
            <v>38821.626805555556</v>
          </cell>
        </row>
        <row r="3706">
          <cell r="A3706">
            <v>38821.628194444442</v>
          </cell>
        </row>
        <row r="3707">
          <cell r="A3707">
            <v>38821.667083333334</v>
          </cell>
        </row>
        <row r="3708">
          <cell r="A3708">
            <v>38821.66847222222</v>
          </cell>
        </row>
        <row r="3709">
          <cell r="A3709">
            <v>38821.669861111113</v>
          </cell>
        </row>
        <row r="3710">
          <cell r="A3710">
            <v>38821.708749999998</v>
          </cell>
        </row>
        <row r="3711">
          <cell r="A3711">
            <v>38821.710138888891</v>
          </cell>
        </row>
        <row r="3712">
          <cell r="A3712">
            <v>38821.711527777778</v>
          </cell>
        </row>
        <row r="3713">
          <cell r="A3713">
            <v>38821.750416666669</v>
          </cell>
        </row>
        <row r="3714">
          <cell r="A3714">
            <v>38821.751805555556</v>
          </cell>
        </row>
        <row r="3715">
          <cell r="A3715">
            <v>38821.753194444442</v>
          </cell>
        </row>
        <row r="3716">
          <cell r="A3716">
            <v>38821.792083333334</v>
          </cell>
        </row>
        <row r="3717">
          <cell r="A3717">
            <v>38821.79347222222</v>
          </cell>
        </row>
        <row r="3718">
          <cell r="A3718">
            <v>38821.794861111113</v>
          </cell>
        </row>
        <row r="3719">
          <cell r="A3719">
            <v>38824.375416666669</v>
          </cell>
        </row>
        <row r="3720">
          <cell r="A3720">
            <v>38824.376805555556</v>
          </cell>
        </row>
        <row r="3721">
          <cell r="A3721">
            <v>38824.378194444442</v>
          </cell>
        </row>
        <row r="3722">
          <cell r="A3722">
            <v>38824.417083333334</v>
          </cell>
        </row>
        <row r="3723">
          <cell r="A3723">
            <v>38824.41847222222</v>
          </cell>
        </row>
        <row r="3724">
          <cell r="A3724">
            <v>38824.419861111113</v>
          </cell>
        </row>
        <row r="3725">
          <cell r="A3725">
            <v>38824.458749999998</v>
          </cell>
        </row>
        <row r="3726">
          <cell r="A3726">
            <v>38824.460138888891</v>
          </cell>
        </row>
        <row r="3727">
          <cell r="A3727">
            <v>38824.461527777778</v>
          </cell>
        </row>
        <row r="3728">
          <cell r="A3728">
            <v>38824.500416666669</v>
          </cell>
        </row>
        <row r="3729">
          <cell r="A3729">
            <v>38824.501805555556</v>
          </cell>
        </row>
        <row r="3730">
          <cell r="A3730">
            <v>38824.503194444442</v>
          </cell>
        </row>
        <row r="3731">
          <cell r="A3731">
            <v>38824.542083333334</v>
          </cell>
        </row>
        <row r="3732">
          <cell r="A3732">
            <v>38824.54347222222</v>
          </cell>
        </row>
        <row r="3733">
          <cell r="A3733">
            <v>38824.544861111113</v>
          </cell>
        </row>
        <row r="3734">
          <cell r="A3734">
            <v>38824.583749999998</v>
          </cell>
        </row>
        <row r="3735">
          <cell r="A3735">
            <v>38824.585138888891</v>
          </cell>
        </row>
        <row r="3736">
          <cell r="A3736">
            <v>38824.586527777778</v>
          </cell>
        </row>
        <row r="3737">
          <cell r="A3737">
            <v>38824.625416666669</v>
          </cell>
        </row>
        <row r="3738">
          <cell r="A3738">
            <v>38824.626805555556</v>
          </cell>
        </row>
        <row r="3739">
          <cell r="A3739">
            <v>38824.628194444442</v>
          </cell>
        </row>
        <row r="3740">
          <cell r="A3740">
            <v>38824.667083333334</v>
          </cell>
        </row>
        <row r="3741">
          <cell r="A3741">
            <v>38824.66847222222</v>
          </cell>
        </row>
        <row r="3742">
          <cell r="A3742">
            <v>38824.669861111113</v>
          </cell>
        </row>
        <row r="3743">
          <cell r="A3743">
            <v>38824.708749999998</v>
          </cell>
        </row>
        <row r="3744">
          <cell r="A3744">
            <v>38824.710138888891</v>
          </cell>
        </row>
        <row r="3745">
          <cell r="A3745">
            <v>38824.711527777778</v>
          </cell>
        </row>
        <row r="3746">
          <cell r="A3746">
            <v>38824.750416666669</v>
          </cell>
        </row>
        <row r="3747">
          <cell r="A3747">
            <v>38824.751805555556</v>
          </cell>
        </row>
        <row r="3748">
          <cell r="A3748">
            <v>38824.753194444442</v>
          </cell>
        </row>
        <row r="3749">
          <cell r="A3749">
            <v>38824.792083333334</v>
          </cell>
        </row>
        <row r="3750">
          <cell r="A3750">
            <v>38824.79347222222</v>
          </cell>
        </row>
        <row r="3751">
          <cell r="A3751">
            <v>38824.794861111113</v>
          </cell>
        </row>
        <row r="3752">
          <cell r="A3752">
            <v>38825.375416666669</v>
          </cell>
        </row>
        <row r="3753">
          <cell r="A3753">
            <v>38825.376805555556</v>
          </cell>
        </row>
        <row r="3754">
          <cell r="A3754">
            <v>38825.378194444442</v>
          </cell>
        </row>
        <row r="3755">
          <cell r="A3755">
            <v>38825.417673611111</v>
          </cell>
        </row>
        <row r="3756">
          <cell r="A3756">
            <v>38825.419062499997</v>
          </cell>
        </row>
        <row r="3757">
          <cell r="A3757">
            <v>38825.459340277775</v>
          </cell>
        </row>
        <row r="3758">
          <cell r="A3758">
            <v>38825.460729166669</v>
          </cell>
        </row>
        <row r="3759">
          <cell r="A3759">
            <v>38825.501006944447</v>
          </cell>
        </row>
        <row r="3760">
          <cell r="A3760">
            <v>38825.502395833333</v>
          </cell>
        </row>
        <row r="3761">
          <cell r="A3761">
            <v>38825.542673611111</v>
          </cell>
        </row>
        <row r="3762">
          <cell r="A3762">
            <v>38825.544062499997</v>
          </cell>
        </row>
        <row r="3763">
          <cell r="A3763">
            <v>38825.584340277775</v>
          </cell>
        </row>
        <row r="3764">
          <cell r="A3764">
            <v>38825.585729166669</v>
          </cell>
        </row>
        <row r="3765">
          <cell r="A3765">
            <v>38825.626006944447</v>
          </cell>
        </row>
        <row r="3766">
          <cell r="A3766">
            <v>38825.627395833333</v>
          </cell>
        </row>
        <row r="3767">
          <cell r="A3767">
            <v>38825.667673611111</v>
          </cell>
        </row>
        <row r="3768">
          <cell r="A3768">
            <v>38825.669062499997</v>
          </cell>
        </row>
        <row r="3769">
          <cell r="A3769">
            <v>38825.709340277775</v>
          </cell>
        </row>
        <row r="3770">
          <cell r="A3770">
            <v>38825.710729166669</v>
          </cell>
        </row>
        <row r="3771">
          <cell r="A3771">
            <v>38825.751006944447</v>
          </cell>
        </row>
        <row r="3772">
          <cell r="A3772">
            <v>38825.752395833333</v>
          </cell>
        </row>
        <row r="3773">
          <cell r="A3773">
            <v>38825.792673611111</v>
          </cell>
        </row>
        <row r="3774">
          <cell r="A3774">
            <v>38825.794062499997</v>
          </cell>
        </row>
        <row r="3775">
          <cell r="A3775">
            <v>38826.376006944447</v>
          </cell>
        </row>
        <row r="3776">
          <cell r="A3776">
            <v>38826.377395833333</v>
          </cell>
        </row>
        <row r="3777">
          <cell r="A3777">
            <v>38826.459074074075</v>
          </cell>
        </row>
        <row r="3778">
          <cell r="A3778">
            <v>38826.460462962961</v>
          </cell>
        </row>
        <row r="3779">
          <cell r="A3779">
            <v>38826.500740740739</v>
          </cell>
        </row>
        <row r="3780">
          <cell r="A3780">
            <v>38826.502129629633</v>
          </cell>
        </row>
        <row r="3781">
          <cell r="A3781">
            <v>38826.542407407411</v>
          </cell>
        </row>
        <row r="3782">
          <cell r="A3782">
            <v>38826.543796296297</v>
          </cell>
        </row>
        <row r="3783">
          <cell r="A3783">
            <v>38826.584074074075</v>
          </cell>
        </row>
        <row r="3784">
          <cell r="A3784">
            <v>38826.585462962961</v>
          </cell>
        </row>
        <row r="3785">
          <cell r="A3785">
            <v>38826.625740740739</v>
          </cell>
        </row>
        <row r="3786">
          <cell r="A3786">
            <v>38826.627129629633</v>
          </cell>
        </row>
        <row r="3787">
          <cell r="A3787">
            <v>38826.709074074075</v>
          </cell>
        </row>
        <row r="3788">
          <cell r="A3788">
            <v>38826.710462962961</v>
          </cell>
        </row>
        <row r="3789">
          <cell r="A3789">
            <v>38826.750740740739</v>
          </cell>
        </row>
        <row r="3790">
          <cell r="A3790">
            <v>38826.752129629633</v>
          </cell>
        </row>
        <row r="3791">
          <cell r="A3791">
            <v>38826.792407407411</v>
          </cell>
        </row>
        <row r="3792">
          <cell r="A3792">
            <v>38826.793796296297</v>
          </cell>
        </row>
        <row r="3793">
          <cell r="A3793">
            <v>38827.375740740739</v>
          </cell>
        </row>
        <row r="3794">
          <cell r="A3794">
            <v>38827.377129629633</v>
          </cell>
        </row>
        <row r="3795">
          <cell r="A3795">
            <v>38827.417407407411</v>
          </cell>
        </row>
        <row r="3796">
          <cell r="A3796">
            <v>38827.45894675926</v>
          </cell>
        </row>
        <row r="3797">
          <cell r="A3797">
            <v>38827.501111111109</v>
          </cell>
        </row>
        <row r="3798">
          <cell r="A3798">
            <v>38827.502500000002</v>
          </cell>
        </row>
        <row r="3799">
          <cell r="A3799">
            <v>38827.54277777778</v>
          </cell>
        </row>
        <row r="3800">
          <cell r="A3800">
            <v>38827.544166666667</v>
          </cell>
        </row>
        <row r="3801">
          <cell r="A3801">
            <v>38827.584444444445</v>
          </cell>
        </row>
        <row r="3802">
          <cell r="A3802">
            <v>38827.585833333331</v>
          </cell>
        </row>
        <row r="3803">
          <cell r="A3803">
            <v>38827.626111111109</v>
          </cell>
        </row>
        <row r="3804">
          <cell r="A3804">
            <v>38827.627500000002</v>
          </cell>
        </row>
        <row r="3805">
          <cell r="A3805">
            <v>38827.66777777778</v>
          </cell>
        </row>
        <row r="3806">
          <cell r="A3806">
            <v>38827.669166666667</v>
          </cell>
        </row>
        <row r="3807">
          <cell r="A3807">
            <v>38827.709444444445</v>
          </cell>
        </row>
        <row r="3808">
          <cell r="A3808">
            <v>38827.710833333331</v>
          </cell>
        </row>
        <row r="3809">
          <cell r="A3809">
            <v>38827.751111111109</v>
          </cell>
        </row>
        <row r="3810">
          <cell r="A3810">
            <v>38827.752500000002</v>
          </cell>
        </row>
        <row r="3811">
          <cell r="A3811">
            <v>38827.79277777778</v>
          </cell>
        </row>
        <row r="3812">
          <cell r="A3812">
            <v>38827.794166666667</v>
          </cell>
        </row>
        <row r="3813">
          <cell r="A3813">
            <v>38828.376192129632</v>
          </cell>
        </row>
        <row r="3814">
          <cell r="A3814">
            <v>38828.377500000002</v>
          </cell>
        </row>
        <row r="3815">
          <cell r="A3815">
            <v>38828.41777777778</v>
          </cell>
        </row>
        <row r="3816">
          <cell r="A3816">
            <v>38828.419166666667</v>
          </cell>
        </row>
        <row r="3817">
          <cell r="A3817">
            <v>38828.459444444445</v>
          </cell>
        </row>
        <row r="3818">
          <cell r="A3818">
            <v>38828.460833333331</v>
          </cell>
        </row>
        <row r="3819">
          <cell r="A3819">
            <v>38828.501111111109</v>
          </cell>
        </row>
        <row r="3820">
          <cell r="A3820">
            <v>38828.502500000002</v>
          </cell>
        </row>
        <row r="3821">
          <cell r="A3821">
            <v>38828.54277777778</v>
          </cell>
        </row>
        <row r="3822">
          <cell r="A3822">
            <v>38828.544166666667</v>
          </cell>
        </row>
        <row r="3823">
          <cell r="A3823">
            <v>38828.584444444445</v>
          </cell>
        </row>
        <row r="3824">
          <cell r="A3824">
            <v>38828.585833333331</v>
          </cell>
        </row>
        <row r="3825">
          <cell r="A3825">
            <v>38828.626111111109</v>
          </cell>
        </row>
        <row r="3826">
          <cell r="A3826">
            <v>38828.627500000002</v>
          </cell>
        </row>
        <row r="3827">
          <cell r="A3827">
            <v>38828.66777777778</v>
          </cell>
        </row>
        <row r="3828">
          <cell r="A3828">
            <v>38828.669166666667</v>
          </cell>
        </row>
        <row r="3829">
          <cell r="A3829">
            <v>38828.709444444445</v>
          </cell>
        </row>
        <row r="3830">
          <cell r="A3830">
            <v>38828.710833333331</v>
          </cell>
        </row>
        <row r="3831">
          <cell r="A3831">
            <v>38828.751111111109</v>
          </cell>
        </row>
        <row r="3832">
          <cell r="A3832">
            <v>38828.752500000002</v>
          </cell>
        </row>
        <row r="3833">
          <cell r="A3833">
            <v>38828.79277777778</v>
          </cell>
        </row>
        <row r="3834">
          <cell r="A3834">
            <v>38828.794166666667</v>
          </cell>
        </row>
        <row r="3835">
          <cell r="A3835">
            <v>38831.375127314815</v>
          </cell>
        </row>
        <row r="3836">
          <cell r="A3836">
            <v>38831.376516203702</v>
          </cell>
        </row>
        <row r="3837">
          <cell r="A3837">
            <v>38831.377905092595</v>
          </cell>
        </row>
        <row r="3838">
          <cell r="A3838">
            <v>38831.41679398148</v>
          </cell>
        </row>
        <row r="3839">
          <cell r="A3839">
            <v>38831.418182870373</v>
          </cell>
        </row>
        <row r="3840">
          <cell r="A3840">
            <v>38831.419571759259</v>
          </cell>
        </row>
        <row r="3841">
          <cell r="A3841">
            <v>38831.500879629632</v>
          </cell>
        </row>
        <row r="3842">
          <cell r="A3842">
            <v>38831.502268518518</v>
          </cell>
        </row>
        <row r="3843">
          <cell r="A3843">
            <v>38831.542546296296</v>
          </cell>
        </row>
        <row r="3844">
          <cell r="A3844">
            <v>38831.543935185182</v>
          </cell>
        </row>
        <row r="3845">
          <cell r="A3845">
            <v>38831.58421296296</v>
          </cell>
        </row>
        <row r="3846">
          <cell r="A3846">
            <v>38831.585601851853</v>
          </cell>
        </row>
        <row r="3847">
          <cell r="A3847">
            <v>38831.625879629632</v>
          </cell>
        </row>
        <row r="3848">
          <cell r="A3848">
            <v>38831.627268518518</v>
          </cell>
        </row>
        <row r="3849">
          <cell r="A3849">
            <v>38831.667546296296</v>
          </cell>
        </row>
        <row r="3850">
          <cell r="A3850">
            <v>38831.668935185182</v>
          </cell>
        </row>
        <row r="3851">
          <cell r="A3851">
            <v>38831.70921296296</v>
          </cell>
        </row>
        <row r="3852">
          <cell r="A3852">
            <v>38831.710601851853</v>
          </cell>
        </row>
        <row r="3853">
          <cell r="A3853">
            <v>38831.750879629632</v>
          </cell>
        </row>
        <row r="3854">
          <cell r="A3854">
            <v>38831.752268518518</v>
          </cell>
        </row>
        <row r="3855">
          <cell r="A3855">
            <v>38831.792546296296</v>
          </cell>
        </row>
        <row r="3856">
          <cell r="A3856">
            <v>38831.793935185182</v>
          </cell>
        </row>
        <row r="3857">
          <cell r="A3857">
            <v>38832.376157407409</v>
          </cell>
        </row>
        <row r="3858">
          <cell r="A3858">
            <v>38832.377546296295</v>
          </cell>
        </row>
        <row r="3859">
          <cell r="A3859">
            <v>38832.417824074073</v>
          </cell>
        </row>
        <row r="3860">
          <cell r="A3860">
            <v>38832.419212962966</v>
          </cell>
        </row>
        <row r="3861">
          <cell r="A3861">
            <v>38832.459490740737</v>
          </cell>
        </row>
        <row r="3862">
          <cell r="A3862">
            <v>38832.460879629631</v>
          </cell>
        </row>
        <row r="3863">
          <cell r="A3863">
            <v>38832.501157407409</v>
          </cell>
        </row>
        <row r="3864">
          <cell r="A3864">
            <v>38832.502546296295</v>
          </cell>
        </row>
        <row r="3865">
          <cell r="A3865">
            <v>38832.542824074073</v>
          </cell>
        </row>
        <row r="3866">
          <cell r="A3866">
            <v>38832.544212962966</v>
          </cell>
        </row>
        <row r="3867">
          <cell r="A3867">
            <v>38832.584490740737</v>
          </cell>
        </row>
        <row r="3868">
          <cell r="A3868">
            <v>38832.585879629631</v>
          </cell>
        </row>
        <row r="3869">
          <cell r="A3869">
            <v>38832.626157407409</v>
          </cell>
        </row>
        <row r="3870">
          <cell r="A3870">
            <v>38832.627546296295</v>
          </cell>
        </row>
        <row r="3871">
          <cell r="A3871">
            <v>38832.708807870367</v>
          </cell>
        </row>
        <row r="3872">
          <cell r="A3872">
            <v>38832.710196759261</v>
          </cell>
        </row>
        <row r="3873">
          <cell r="A3873">
            <v>38832.711585648147</v>
          </cell>
        </row>
        <row r="3874">
          <cell r="A3874">
            <v>38832.750474537039</v>
          </cell>
        </row>
        <row r="3875">
          <cell r="A3875">
            <v>38832.751863425925</v>
          </cell>
        </row>
        <row r="3876">
          <cell r="A3876">
            <v>38832.753252314818</v>
          </cell>
        </row>
        <row r="3877">
          <cell r="A3877">
            <v>38832.792141203703</v>
          </cell>
        </row>
        <row r="3878">
          <cell r="A3878">
            <v>38832.793530092589</v>
          </cell>
        </row>
        <row r="3879">
          <cell r="A3879">
            <v>38832.794918981483</v>
          </cell>
        </row>
        <row r="3880">
          <cell r="A3880">
            <v>38833.375474537039</v>
          </cell>
        </row>
        <row r="3881">
          <cell r="A3881">
            <v>38833.376863425925</v>
          </cell>
        </row>
        <row r="3882">
          <cell r="A3882">
            <v>38833.378252314818</v>
          </cell>
        </row>
        <row r="3883">
          <cell r="A3883">
            <v>38833.417141203703</v>
          </cell>
        </row>
        <row r="3884">
          <cell r="A3884">
            <v>38833.418530092589</v>
          </cell>
        </row>
        <row r="3885">
          <cell r="A3885">
            <v>38833.419918981483</v>
          </cell>
        </row>
        <row r="3886">
          <cell r="A3886">
            <v>38833.458807870367</v>
          </cell>
        </row>
        <row r="3887">
          <cell r="A3887">
            <v>38833.460196759261</v>
          </cell>
        </row>
        <row r="3888">
          <cell r="A3888">
            <v>38833.461585648147</v>
          </cell>
        </row>
        <row r="3889">
          <cell r="A3889">
            <v>38833.500474537039</v>
          </cell>
        </row>
        <row r="3890">
          <cell r="A3890">
            <v>38833.501863425925</v>
          </cell>
        </row>
        <row r="3891">
          <cell r="A3891">
            <v>38833.503252314818</v>
          </cell>
        </row>
        <row r="3892">
          <cell r="A3892">
            <v>38833.542141203703</v>
          </cell>
        </row>
        <row r="3893">
          <cell r="A3893">
            <v>38833.543530092589</v>
          </cell>
        </row>
        <row r="3894">
          <cell r="A3894">
            <v>38833.544918981483</v>
          </cell>
        </row>
        <row r="3895">
          <cell r="A3895">
            <v>38833.583807870367</v>
          </cell>
        </row>
        <row r="3896">
          <cell r="A3896">
            <v>38833.585196759261</v>
          </cell>
        </row>
        <row r="3897">
          <cell r="A3897">
            <v>38833.586585648147</v>
          </cell>
        </row>
        <row r="3898">
          <cell r="A3898">
            <v>38833.625474537039</v>
          </cell>
        </row>
        <row r="3899">
          <cell r="A3899">
            <v>38833.626863425925</v>
          </cell>
        </row>
        <row r="3900">
          <cell r="A3900">
            <v>38833.628252314818</v>
          </cell>
        </row>
        <row r="3901">
          <cell r="A3901">
            <v>38833.708807870367</v>
          </cell>
        </row>
        <row r="3902">
          <cell r="A3902">
            <v>38833.710196759261</v>
          </cell>
        </row>
        <row r="3903">
          <cell r="A3903">
            <v>38833.711585648147</v>
          </cell>
        </row>
        <row r="3904">
          <cell r="A3904">
            <v>38833.750474537039</v>
          </cell>
        </row>
        <row r="3905">
          <cell r="A3905">
            <v>38833.751863425925</v>
          </cell>
        </row>
        <row r="3906">
          <cell r="A3906">
            <v>38833.753252314818</v>
          </cell>
        </row>
        <row r="3907">
          <cell r="A3907">
            <v>38833.792141203703</v>
          </cell>
        </row>
        <row r="3908">
          <cell r="A3908">
            <v>38833.793530092589</v>
          </cell>
        </row>
        <row r="3909">
          <cell r="A3909">
            <v>38833.794918981483</v>
          </cell>
        </row>
        <row r="3910">
          <cell r="A3910">
            <v>38834.375474537039</v>
          </cell>
        </row>
        <row r="3911">
          <cell r="A3911">
            <v>38834.376863425925</v>
          </cell>
        </row>
        <row r="3912">
          <cell r="A3912">
            <v>38834.378252314818</v>
          </cell>
        </row>
        <row r="3913">
          <cell r="A3913">
            <v>38834.459583333337</v>
          </cell>
        </row>
        <row r="3914">
          <cell r="A3914">
            <v>38834.460972222223</v>
          </cell>
        </row>
        <row r="3915">
          <cell r="A3915">
            <v>38834.501250000001</v>
          </cell>
        </row>
        <row r="3916">
          <cell r="A3916">
            <v>38834.502638888887</v>
          </cell>
        </row>
        <row r="3917">
          <cell r="A3917">
            <v>38834.542916666665</v>
          </cell>
        </row>
        <row r="3918">
          <cell r="A3918">
            <v>38834.544305555559</v>
          </cell>
        </row>
        <row r="3919">
          <cell r="A3919">
            <v>38834.584583333337</v>
          </cell>
        </row>
        <row r="3920">
          <cell r="A3920">
            <v>38834.585972222223</v>
          </cell>
        </row>
        <row r="3921">
          <cell r="A3921">
            <v>38834.626250000001</v>
          </cell>
        </row>
        <row r="3922">
          <cell r="A3922">
            <v>38834.627638888887</v>
          </cell>
        </row>
        <row r="3923">
          <cell r="A3923">
            <v>38834.709062499998</v>
          </cell>
        </row>
        <row r="3924">
          <cell r="A3924">
            <v>38834.710451388892</v>
          </cell>
        </row>
        <row r="3925">
          <cell r="A3925">
            <v>38834.75072916667</v>
          </cell>
        </row>
        <row r="3926">
          <cell r="A3926">
            <v>38834.752118055556</v>
          </cell>
        </row>
        <row r="3927">
          <cell r="A3927">
            <v>38834.792395833334</v>
          </cell>
        </row>
        <row r="3928">
          <cell r="A3928">
            <v>38834.79378472222</v>
          </cell>
        </row>
        <row r="3929">
          <cell r="A3929">
            <v>38835.37572916667</v>
          </cell>
        </row>
        <row r="3930">
          <cell r="A3930">
            <v>38835.377152777779</v>
          </cell>
        </row>
        <row r="3931">
          <cell r="A3931">
            <v>38835.459629629629</v>
          </cell>
        </row>
        <row r="3932">
          <cell r="A3932">
            <v>38835.461018518516</v>
          </cell>
        </row>
        <row r="3933">
          <cell r="A3933">
            <v>38835.501296296294</v>
          </cell>
        </row>
        <row r="3934">
          <cell r="A3934">
            <v>38835.502685185187</v>
          </cell>
        </row>
        <row r="3935">
          <cell r="A3935">
            <v>38835.542962962965</v>
          </cell>
        </row>
        <row r="3936">
          <cell r="A3936">
            <v>38835.544351851851</v>
          </cell>
        </row>
        <row r="3937">
          <cell r="A3937">
            <v>38835.584629629629</v>
          </cell>
        </row>
        <row r="3938">
          <cell r="A3938">
            <v>38835.586018518516</v>
          </cell>
        </row>
        <row r="3939">
          <cell r="A3939">
            <v>38835.626296296294</v>
          </cell>
        </row>
        <row r="3940">
          <cell r="A3940">
            <v>38835.627685185187</v>
          </cell>
        </row>
        <row r="3941">
          <cell r="A3941">
            <v>38835.667962962965</v>
          </cell>
        </row>
        <row r="3942">
          <cell r="A3942">
            <v>38835.669351851851</v>
          </cell>
        </row>
        <row r="3943">
          <cell r="A3943">
            <v>38835.709629629629</v>
          </cell>
        </row>
        <row r="3944">
          <cell r="A3944">
            <v>38835.711018518516</v>
          </cell>
        </row>
        <row r="3945">
          <cell r="A3945">
            <v>38835.751296296294</v>
          </cell>
        </row>
        <row r="3946">
          <cell r="A3946">
            <v>38835.752685185187</v>
          </cell>
        </row>
        <row r="3947">
          <cell r="A3947">
            <v>38835.792962962965</v>
          </cell>
        </row>
        <row r="3948">
          <cell r="A3948">
            <v>38835.794351851851</v>
          </cell>
        </row>
        <row r="3949">
          <cell r="A3949">
            <v>38838.376296296294</v>
          </cell>
        </row>
        <row r="3950">
          <cell r="A3950">
            <v>38838.377685185187</v>
          </cell>
        </row>
        <row r="3951">
          <cell r="A3951">
            <v>38838.417962962965</v>
          </cell>
        </row>
        <row r="3952">
          <cell r="A3952">
            <v>38838.419351851851</v>
          </cell>
        </row>
        <row r="3953">
          <cell r="A3953">
            <v>38838.459629629629</v>
          </cell>
        </row>
        <row r="3954">
          <cell r="A3954">
            <v>38838.461018518516</v>
          </cell>
        </row>
        <row r="3955">
          <cell r="A3955">
            <v>38838.501296296294</v>
          </cell>
        </row>
        <row r="3956">
          <cell r="A3956">
            <v>38838.502685185187</v>
          </cell>
        </row>
        <row r="3957">
          <cell r="A3957">
            <v>38838.542962962965</v>
          </cell>
        </row>
        <row r="3958">
          <cell r="A3958">
            <v>38838.544351851851</v>
          </cell>
        </row>
        <row r="3959">
          <cell r="A3959">
            <v>38838.584629629629</v>
          </cell>
        </row>
        <row r="3960">
          <cell r="A3960">
            <v>38838.586018518516</v>
          </cell>
        </row>
        <row r="3961">
          <cell r="A3961">
            <v>38838.626296296294</v>
          </cell>
        </row>
        <row r="3962">
          <cell r="A3962">
            <v>38838.627685185187</v>
          </cell>
        </row>
        <row r="3963">
          <cell r="A3963">
            <v>38838.667962962965</v>
          </cell>
        </row>
        <row r="3964">
          <cell r="A3964">
            <v>38838.669351851851</v>
          </cell>
        </row>
        <row r="3965">
          <cell r="A3965">
            <v>38838.709629629629</v>
          </cell>
        </row>
        <row r="3966">
          <cell r="A3966">
            <v>38838.711018518516</v>
          </cell>
        </row>
        <row r="3967">
          <cell r="A3967">
            <v>38838.751296296294</v>
          </cell>
        </row>
        <row r="3968">
          <cell r="A3968">
            <v>38838.752685185187</v>
          </cell>
        </row>
        <row r="3969">
          <cell r="A3969">
            <v>38838.792962962965</v>
          </cell>
        </row>
        <row r="3970">
          <cell r="A3970">
            <v>38838.794351851851</v>
          </cell>
        </row>
        <row r="3971">
          <cell r="A3971">
            <v>38839.376296296294</v>
          </cell>
        </row>
        <row r="3972">
          <cell r="A3972">
            <v>38839.377685185187</v>
          </cell>
        </row>
        <row r="3973">
          <cell r="A3973">
            <v>38839.417962962965</v>
          </cell>
        </row>
        <row r="3974">
          <cell r="A3974">
            <v>38839.419351851851</v>
          </cell>
        </row>
        <row r="3975">
          <cell r="A3975">
            <v>38839.459629629629</v>
          </cell>
        </row>
        <row r="3976">
          <cell r="A3976">
            <v>38839.461018518516</v>
          </cell>
        </row>
        <row r="3977">
          <cell r="A3977">
            <v>38839.501296296294</v>
          </cell>
        </row>
        <row r="3978">
          <cell r="A3978">
            <v>38839.502685185187</v>
          </cell>
        </row>
        <row r="3979">
          <cell r="A3979">
            <v>38839.542962962965</v>
          </cell>
        </row>
        <row r="3980">
          <cell r="A3980">
            <v>38839.544351851851</v>
          </cell>
        </row>
        <row r="3981">
          <cell r="A3981">
            <v>38839.584629629629</v>
          </cell>
        </row>
        <row r="3982">
          <cell r="A3982">
            <v>38839.586018518516</v>
          </cell>
        </row>
        <row r="3983">
          <cell r="A3983">
            <v>38839.626296296294</v>
          </cell>
        </row>
        <row r="3984">
          <cell r="A3984">
            <v>38839.627685185187</v>
          </cell>
        </row>
        <row r="3985">
          <cell r="A3985">
            <v>38839.667962962965</v>
          </cell>
        </row>
        <row r="3986">
          <cell r="A3986">
            <v>38839.669351851851</v>
          </cell>
        </row>
        <row r="3987">
          <cell r="A3987">
            <v>38839.709629629629</v>
          </cell>
        </row>
        <row r="3988">
          <cell r="A3988">
            <v>38839.711018518516</v>
          </cell>
        </row>
        <row r="3989">
          <cell r="A3989">
            <v>38839.751296296294</v>
          </cell>
        </row>
        <row r="3990">
          <cell r="A3990">
            <v>38839.752685185187</v>
          </cell>
        </row>
        <row r="3991">
          <cell r="A3991">
            <v>38839.792962962965</v>
          </cell>
        </row>
        <row r="3992">
          <cell r="A3992">
            <v>38839.794351851851</v>
          </cell>
        </row>
        <row r="3993">
          <cell r="A3993">
            <v>38840.376296296294</v>
          </cell>
        </row>
        <row r="3994">
          <cell r="A3994">
            <v>38840.377685185187</v>
          </cell>
        </row>
        <row r="3995">
          <cell r="A3995">
            <v>38840.417662037034</v>
          </cell>
        </row>
        <row r="3996">
          <cell r="A3996">
            <v>38840.460902777777</v>
          </cell>
        </row>
        <row r="3997">
          <cell r="A3997">
            <v>38840.50099537037</v>
          </cell>
        </row>
        <row r="3998">
          <cell r="A3998">
            <v>38840.502384259256</v>
          </cell>
        </row>
        <row r="3999">
          <cell r="A3999">
            <v>38840.542662037034</v>
          </cell>
        </row>
        <row r="4000">
          <cell r="A4000">
            <v>38840.544050925928</v>
          </cell>
        </row>
        <row r="4001">
          <cell r="A4001">
            <v>38840.584328703706</v>
          </cell>
        </row>
        <row r="4002">
          <cell r="A4002">
            <v>38840.585717592592</v>
          </cell>
        </row>
        <row r="4003">
          <cell r="A4003">
            <v>38840.62599537037</v>
          </cell>
        </row>
        <row r="4004">
          <cell r="A4004">
            <v>38840.627384259256</v>
          </cell>
        </row>
        <row r="4005">
          <cell r="A4005">
            <v>38840.70925925926</v>
          </cell>
        </row>
        <row r="4006">
          <cell r="A4006">
            <v>38840.710648148146</v>
          </cell>
        </row>
        <row r="4007">
          <cell r="A4007">
            <v>38840.750925925924</v>
          </cell>
        </row>
        <row r="4008">
          <cell r="A4008">
            <v>38840.752314814818</v>
          </cell>
        </row>
        <row r="4009">
          <cell r="A4009">
            <v>38840.792592592596</v>
          </cell>
        </row>
        <row r="4010">
          <cell r="A4010">
            <v>38840.793981481482</v>
          </cell>
        </row>
        <row r="4011">
          <cell r="A4011">
            <v>38841.458668981482</v>
          </cell>
        </row>
        <row r="4012">
          <cell r="A4012">
            <v>38841.460057870368</v>
          </cell>
        </row>
        <row r="4013">
          <cell r="A4013">
            <v>38841.461446759262</v>
          </cell>
        </row>
        <row r="4014">
          <cell r="A4014">
            <v>38841.500335648147</v>
          </cell>
        </row>
        <row r="4015">
          <cell r="A4015">
            <v>38841.50172453704</v>
          </cell>
        </row>
        <row r="4016">
          <cell r="A4016">
            <v>38841.503113425926</v>
          </cell>
        </row>
        <row r="4017">
          <cell r="A4017">
            <v>38841.542002314818</v>
          </cell>
        </row>
        <row r="4018">
          <cell r="A4018">
            <v>38841.543391203704</v>
          </cell>
        </row>
        <row r="4019">
          <cell r="A4019">
            <v>38841.54478009259</v>
          </cell>
        </row>
        <row r="4020">
          <cell r="A4020">
            <v>38841.583668981482</v>
          </cell>
        </row>
        <row r="4021">
          <cell r="A4021">
            <v>38841.585057870368</v>
          </cell>
        </row>
        <row r="4022">
          <cell r="A4022">
            <v>38841.586446759262</v>
          </cell>
        </row>
        <row r="4023">
          <cell r="A4023">
            <v>38841.667002314818</v>
          </cell>
        </row>
        <row r="4024">
          <cell r="A4024">
            <v>38841.668391203704</v>
          </cell>
        </row>
        <row r="4025">
          <cell r="A4025">
            <v>38841.66978009259</v>
          </cell>
        </row>
        <row r="4026">
          <cell r="A4026">
            <v>38841.708668981482</v>
          </cell>
        </row>
        <row r="4027">
          <cell r="A4027">
            <v>38841.710057870368</v>
          </cell>
        </row>
        <row r="4028">
          <cell r="A4028">
            <v>38841.711446759262</v>
          </cell>
        </row>
        <row r="4029">
          <cell r="A4029">
            <v>38841.750335648147</v>
          </cell>
        </row>
        <row r="4030">
          <cell r="A4030">
            <v>38841.75172453704</v>
          </cell>
        </row>
        <row r="4031">
          <cell r="A4031">
            <v>38841.753113425926</v>
          </cell>
        </row>
        <row r="4032">
          <cell r="A4032">
            <v>38841.792002314818</v>
          </cell>
        </row>
        <row r="4033">
          <cell r="A4033">
            <v>38841.793391203704</v>
          </cell>
        </row>
        <row r="4034">
          <cell r="A4034">
            <v>38841.79478009259</v>
          </cell>
        </row>
        <row r="4035">
          <cell r="A4035">
            <v>38842.375335648147</v>
          </cell>
        </row>
        <row r="4036">
          <cell r="A4036">
            <v>38842.37672453704</v>
          </cell>
        </row>
        <row r="4037">
          <cell r="A4037">
            <v>38842.378113425926</v>
          </cell>
        </row>
        <row r="4038">
          <cell r="A4038">
            <v>38842.417002314818</v>
          </cell>
        </row>
        <row r="4039">
          <cell r="A4039">
            <v>38842.418391203704</v>
          </cell>
        </row>
        <row r="4040">
          <cell r="A4040">
            <v>38842.41978009259</v>
          </cell>
        </row>
        <row r="4041">
          <cell r="A4041">
            <v>38842.458668981482</v>
          </cell>
        </row>
        <row r="4042">
          <cell r="A4042">
            <v>38842.460057870368</v>
          </cell>
        </row>
        <row r="4043">
          <cell r="A4043">
            <v>38842.461446759262</v>
          </cell>
        </row>
        <row r="4044">
          <cell r="A4044">
            <v>38842.500335648147</v>
          </cell>
        </row>
        <row r="4045">
          <cell r="A4045">
            <v>38842.50172453704</v>
          </cell>
        </row>
        <row r="4046">
          <cell r="A4046">
            <v>38842.503113425926</v>
          </cell>
        </row>
        <row r="4047">
          <cell r="A4047">
            <v>38842.542002314818</v>
          </cell>
        </row>
        <row r="4048">
          <cell r="A4048">
            <v>38842.543391203704</v>
          </cell>
        </row>
        <row r="4049">
          <cell r="A4049">
            <v>38842.54478009259</v>
          </cell>
        </row>
        <row r="4050">
          <cell r="A4050">
            <v>38842.583668981482</v>
          </cell>
        </row>
        <row r="4051">
          <cell r="A4051">
            <v>38842.585057870368</v>
          </cell>
        </row>
        <row r="4052">
          <cell r="A4052">
            <v>38842.586446759262</v>
          </cell>
        </row>
        <row r="4053">
          <cell r="A4053">
            <v>38842.625335648147</v>
          </cell>
        </row>
        <row r="4054">
          <cell r="A4054">
            <v>38842.62672453704</v>
          </cell>
        </row>
        <row r="4055">
          <cell r="A4055">
            <v>38842.628113425926</v>
          </cell>
        </row>
        <row r="4056">
          <cell r="A4056">
            <v>38842.667002314818</v>
          </cell>
        </row>
        <row r="4057">
          <cell r="A4057">
            <v>38842.668391203704</v>
          </cell>
        </row>
        <row r="4058">
          <cell r="A4058">
            <v>38842.66978009259</v>
          </cell>
        </row>
        <row r="4059">
          <cell r="A4059">
            <v>38842.708668981482</v>
          </cell>
        </row>
        <row r="4060">
          <cell r="A4060">
            <v>38842.710057870368</v>
          </cell>
        </row>
        <row r="4061">
          <cell r="A4061">
            <v>38842.711446759262</v>
          </cell>
        </row>
        <row r="4062">
          <cell r="A4062">
            <v>38842.750335648147</v>
          </cell>
        </row>
        <row r="4063">
          <cell r="A4063">
            <v>38842.75172453704</v>
          </cell>
        </row>
        <row r="4064">
          <cell r="A4064">
            <v>38842.753113425926</v>
          </cell>
        </row>
        <row r="4065">
          <cell r="A4065">
            <v>38842.792002314818</v>
          </cell>
        </row>
        <row r="4066">
          <cell r="A4066">
            <v>38842.793391203704</v>
          </cell>
        </row>
        <row r="4067">
          <cell r="A4067">
            <v>38842.79478009259</v>
          </cell>
        </row>
        <row r="4068">
          <cell r="A4068">
            <v>38845.375335648147</v>
          </cell>
        </row>
        <row r="4069">
          <cell r="A4069">
            <v>38845.37672453704</v>
          </cell>
        </row>
        <row r="4070">
          <cell r="A4070">
            <v>38845.378113425926</v>
          </cell>
        </row>
        <row r="4071">
          <cell r="A4071">
            <v>38845.417002314818</v>
          </cell>
        </row>
        <row r="4072">
          <cell r="A4072">
            <v>38845.418391203704</v>
          </cell>
        </row>
        <row r="4073">
          <cell r="A4073">
            <v>38845.41978009259</v>
          </cell>
        </row>
        <row r="4074">
          <cell r="A4074">
            <v>38845.458668981482</v>
          </cell>
        </row>
        <row r="4075">
          <cell r="A4075">
            <v>38845.460057870368</v>
          </cell>
        </row>
        <row r="4076">
          <cell r="A4076">
            <v>38845.461446759262</v>
          </cell>
        </row>
        <row r="4077">
          <cell r="A4077">
            <v>38845.500335648147</v>
          </cell>
        </row>
        <row r="4078">
          <cell r="A4078">
            <v>38845.50172453704</v>
          </cell>
        </row>
        <row r="4079">
          <cell r="A4079">
            <v>38845.503113425926</v>
          </cell>
        </row>
        <row r="4080">
          <cell r="A4080">
            <v>38845.542002314818</v>
          </cell>
        </row>
        <row r="4081">
          <cell r="A4081">
            <v>38845.543391203704</v>
          </cell>
        </row>
        <row r="4082">
          <cell r="A4082">
            <v>38845.54478009259</v>
          </cell>
        </row>
        <row r="4083">
          <cell r="A4083">
            <v>38845.583668981482</v>
          </cell>
        </row>
        <row r="4084">
          <cell r="A4084">
            <v>38845.585057870368</v>
          </cell>
        </row>
        <row r="4085">
          <cell r="A4085">
            <v>38845.586446759262</v>
          </cell>
        </row>
        <row r="4086">
          <cell r="A4086">
            <v>38845.625335648147</v>
          </cell>
        </row>
        <row r="4087">
          <cell r="A4087">
            <v>38845.62672453704</v>
          </cell>
        </row>
        <row r="4088">
          <cell r="A4088">
            <v>38845.628113425926</v>
          </cell>
        </row>
        <row r="4089">
          <cell r="A4089">
            <v>38845.667002314818</v>
          </cell>
        </row>
        <row r="4090">
          <cell r="A4090">
            <v>38845.668391203704</v>
          </cell>
        </row>
        <row r="4091">
          <cell r="A4091">
            <v>38845.66978009259</v>
          </cell>
        </row>
        <row r="4092">
          <cell r="A4092">
            <v>38845.708668981482</v>
          </cell>
        </row>
        <row r="4093">
          <cell r="A4093">
            <v>38845.710057870368</v>
          </cell>
        </row>
        <row r="4094">
          <cell r="A4094">
            <v>38845.711446759262</v>
          </cell>
        </row>
        <row r="4095">
          <cell r="A4095">
            <v>38845.750335648147</v>
          </cell>
        </row>
        <row r="4096">
          <cell r="A4096">
            <v>38845.75172453704</v>
          </cell>
        </row>
        <row r="4097">
          <cell r="A4097">
            <v>38845.753113425926</v>
          </cell>
        </row>
        <row r="4098">
          <cell r="A4098">
            <v>38845.792002314818</v>
          </cell>
        </row>
        <row r="4099">
          <cell r="A4099">
            <v>38845.793391203704</v>
          </cell>
        </row>
        <row r="4100">
          <cell r="A4100">
            <v>38845.79478009259</v>
          </cell>
        </row>
        <row r="4101">
          <cell r="A4101">
            <v>38846.376076388886</v>
          </cell>
        </row>
        <row r="4102">
          <cell r="A4102">
            <v>38846.377465277779</v>
          </cell>
        </row>
        <row r="4103">
          <cell r="A4103">
            <v>38846.458668981482</v>
          </cell>
        </row>
        <row r="4104">
          <cell r="A4104">
            <v>38846.460057870368</v>
          </cell>
        </row>
        <row r="4105">
          <cell r="A4105">
            <v>38846.461446759262</v>
          </cell>
        </row>
        <row r="4106">
          <cell r="A4106">
            <v>38846.5003125</v>
          </cell>
        </row>
        <row r="4107">
          <cell r="A4107">
            <v>38846.501701388886</v>
          </cell>
        </row>
        <row r="4108">
          <cell r="A4108">
            <v>38846.50309027778</v>
          </cell>
        </row>
        <row r="4109">
          <cell r="A4109">
            <v>38846.541979166665</v>
          </cell>
        </row>
        <row r="4110">
          <cell r="A4110">
            <v>38846.543368055558</v>
          </cell>
        </row>
        <row r="4111">
          <cell r="A4111">
            <v>38846.583703703705</v>
          </cell>
        </row>
        <row r="4112">
          <cell r="A4112">
            <v>38846.585092592592</v>
          </cell>
        </row>
        <row r="4113">
          <cell r="A4113">
            <v>38846.586481481485</v>
          </cell>
        </row>
        <row r="4114">
          <cell r="A4114">
            <v>38846.62537037037</v>
          </cell>
        </row>
        <row r="4115">
          <cell r="A4115">
            <v>38846.626759259256</v>
          </cell>
        </row>
        <row r="4116">
          <cell r="A4116">
            <v>38846.628148148149</v>
          </cell>
        </row>
        <row r="4117">
          <cell r="A4117">
            <v>38846.667037037034</v>
          </cell>
        </row>
        <row r="4118">
          <cell r="A4118">
            <v>38846.668425925927</v>
          </cell>
        </row>
        <row r="4119">
          <cell r="A4119">
            <v>38846.669814814813</v>
          </cell>
        </row>
        <row r="4120">
          <cell r="A4120">
            <v>38846.708518518521</v>
          </cell>
        </row>
        <row r="4121">
          <cell r="A4121">
            <v>38846.709907407407</v>
          </cell>
        </row>
        <row r="4122">
          <cell r="A4122">
            <v>38846.711296296293</v>
          </cell>
        </row>
        <row r="4123">
          <cell r="A4123">
            <v>38846.750891203701</v>
          </cell>
        </row>
        <row r="4124">
          <cell r="A4124">
            <v>38846.752280092594</v>
          </cell>
        </row>
        <row r="4125">
          <cell r="A4125">
            <v>38846.792557870373</v>
          </cell>
        </row>
        <row r="4126">
          <cell r="A4126">
            <v>38846.793946759259</v>
          </cell>
        </row>
        <row r="4127">
          <cell r="A4127">
            <v>38847.375891203701</v>
          </cell>
        </row>
        <row r="4128">
          <cell r="A4128">
            <v>38847.377280092594</v>
          </cell>
        </row>
        <row r="4129">
          <cell r="A4129">
            <v>38847.417557870373</v>
          </cell>
        </row>
        <row r="4130">
          <cell r="A4130">
            <v>38847.418946759259</v>
          </cell>
        </row>
        <row r="4131">
          <cell r="A4131">
            <v>38847.459224537037</v>
          </cell>
        </row>
        <row r="4132">
          <cell r="A4132">
            <v>38847.460613425923</v>
          </cell>
        </row>
        <row r="4133">
          <cell r="A4133">
            <v>38847.500891203701</v>
          </cell>
        </row>
        <row r="4134">
          <cell r="A4134">
            <v>38847.502280092594</v>
          </cell>
        </row>
        <row r="4135">
          <cell r="A4135">
            <v>38847.542557870373</v>
          </cell>
        </row>
        <row r="4136">
          <cell r="A4136">
            <v>38847.543946759259</v>
          </cell>
        </row>
        <row r="4137">
          <cell r="A4137">
            <v>38847.584224537037</v>
          </cell>
        </row>
        <row r="4138">
          <cell r="A4138">
            <v>38847.585613425923</v>
          </cell>
        </row>
        <row r="4139">
          <cell r="A4139">
            <v>38847.625891203701</v>
          </cell>
        </row>
        <row r="4140">
          <cell r="A4140">
            <v>38847.627280092594</v>
          </cell>
        </row>
        <row r="4141">
          <cell r="A4141">
            <v>38847.667557870373</v>
          </cell>
        </row>
        <row r="4142">
          <cell r="A4142">
            <v>38847.668946759259</v>
          </cell>
        </row>
        <row r="4143">
          <cell r="A4143">
            <v>38847.709224537037</v>
          </cell>
        </row>
        <row r="4144">
          <cell r="A4144">
            <v>38847.710613425923</v>
          </cell>
        </row>
        <row r="4145">
          <cell r="A4145">
            <v>38847.750891203701</v>
          </cell>
        </row>
        <row r="4146">
          <cell r="A4146">
            <v>38847.752280092594</v>
          </cell>
        </row>
        <row r="4147">
          <cell r="A4147">
            <v>38847.792557870373</v>
          </cell>
        </row>
        <row r="4148">
          <cell r="A4148">
            <v>38847.793946759259</v>
          </cell>
        </row>
        <row r="4149">
          <cell r="A4149">
            <v>38848.375891203701</v>
          </cell>
        </row>
        <row r="4150">
          <cell r="A4150">
            <v>38848.377280092594</v>
          </cell>
        </row>
        <row r="4151">
          <cell r="A4151">
            <v>38848.41678240741</v>
          </cell>
        </row>
        <row r="4152">
          <cell r="A4152">
            <v>38848.41815972222</v>
          </cell>
        </row>
        <row r="4153">
          <cell r="A4153">
            <v>38848.419548611113</v>
          </cell>
        </row>
        <row r="4154">
          <cell r="A4154">
            <v>38848.458437499998</v>
          </cell>
        </row>
        <row r="4155">
          <cell r="A4155">
            <v>38848.459826388891</v>
          </cell>
        </row>
        <row r="4156">
          <cell r="A4156">
            <v>38848.461215277777</v>
          </cell>
        </row>
        <row r="4157">
          <cell r="A4157">
            <v>38848.500104166669</v>
          </cell>
        </row>
        <row r="4158">
          <cell r="A4158">
            <v>38848.501493055555</v>
          </cell>
        </row>
        <row r="4159">
          <cell r="A4159">
            <v>38848.502881944441</v>
          </cell>
        </row>
        <row r="4160">
          <cell r="A4160">
            <v>38848.541770833333</v>
          </cell>
        </row>
        <row r="4161">
          <cell r="A4161">
            <v>38848.54315972222</v>
          </cell>
        </row>
        <row r="4162">
          <cell r="A4162">
            <v>38848.544548611113</v>
          </cell>
        </row>
        <row r="4163">
          <cell r="A4163">
            <v>38848.583437499998</v>
          </cell>
        </row>
        <row r="4164">
          <cell r="A4164">
            <v>38848.584826388891</v>
          </cell>
        </row>
        <row r="4165">
          <cell r="A4165">
            <v>38848.586215277777</v>
          </cell>
        </row>
        <row r="4166">
          <cell r="A4166">
            <v>38848.625104166669</v>
          </cell>
        </row>
        <row r="4167">
          <cell r="A4167">
            <v>38848.626493055555</v>
          </cell>
        </row>
        <row r="4168">
          <cell r="A4168">
            <v>38848.627881944441</v>
          </cell>
        </row>
        <row r="4169">
          <cell r="A4169">
            <v>38848.666770833333</v>
          </cell>
        </row>
        <row r="4170">
          <cell r="A4170">
            <v>38848.66815972222</v>
          </cell>
        </row>
        <row r="4171">
          <cell r="A4171">
            <v>38848.669548611113</v>
          </cell>
        </row>
        <row r="4172">
          <cell r="A4172">
            <v>38848.708437499998</v>
          </cell>
        </row>
        <row r="4173">
          <cell r="A4173">
            <v>38848.709826388891</v>
          </cell>
        </row>
        <row r="4174">
          <cell r="A4174">
            <v>38848.711215277777</v>
          </cell>
        </row>
        <row r="4175">
          <cell r="A4175">
            <v>38848.750104166669</v>
          </cell>
        </row>
        <row r="4176">
          <cell r="A4176">
            <v>38848.751493055555</v>
          </cell>
        </row>
        <row r="4177">
          <cell r="A4177">
            <v>38848.752881944441</v>
          </cell>
        </row>
        <row r="4178">
          <cell r="A4178">
            <v>38848.791770833333</v>
          </cell>
        </row>
        <row r="4179">
          <cell r="A4179">
            <v>38848.79315972222</v>
          </cell>
        </row>
        <row r="4180">
          <cell r="A4180">
            <v>38848.794548611113</v>
          </cell>
        </row>
        <row r="4181">
          <cell r="A4181">
            <v>38849.417013888888</v>
          </cell>
        </row>
        <row r="4182">
          <cell r="A4182">
            <v>38849.418402777781</v>
          </cell>
        </row>
        <row r="4183">
          <cell r="A4183">
            <v>38849.419791666667</v>
          </cell>
        </row>
        <row r="4184">
          <cell r="A4184">
            <v>38849.458680555559</v>
          </cell>
        </row>
        <row r="4185">
          <cell r="A4185">
            <v>38849.460069444445</v>
          </cell>
        </row>
        <row r="4186">
          <cell r="A4186">
            <v>38849.461458333331</v>
          </cell>
        </row>
        <row r="4187">
          <cell r="A4187">
            <v>38849.500347222223</v>
          </cell>
        </row>
        <row r="4188">
          <cell r="A4188">
            <v>38849.501736111109</v>
          </cell>
        </row>
        <row r="4189">
          <cell r="A4189">
            <v>38849.503125000003</v>
          </cell>
        </row>
        <row r="4190">
          <cell r="A4190">
            <v>38849.542013888888</v>
          </cell>
        </row>
        <row r="4191">
          <cell r="A4191">
            <v>38849.543402777781</v>
          </cell>
        </row>
        <row r="4192">
          <cell r="A4192">
            <v>38849.544791666667</v>
          </cell>
        </row>
        <row r="4193">
          <cell r="A4193">
            <v>38849.583680555559</v>
          </cell>
        </row>
        <row r="4194">
          <cell r="A4194">
            <v>38849.585069444445</v>
          </cell>
        </row>
        <row r="4195">
          <cell r="A4195">
            <v>38849.586458333331</v>
          </cell>
        </row>
        <row r="4196">
          <cell r="A4196">
            <v>38849.625347222223</v>
          </cell>
        </row>
        <row r="4197">
          <cell r="A4197">
            <v>38849.626736111109</v>
          </cell>
        </row>
        <row r="4198">
          <cell r="A4198">
            <v>38849.628125000003</v>
          </cell>
        </row>
        <row r="4199">
          <cell r="A4199">
            <v>38849.667013888888</v>
          </cell>
        </row>
        <row r="4200">
          <cell r="A4200">
            <v>38849.668402777781</v>
          </cell>
        </row>
        <row r="4201">
          <cell r="A4201">
            <v>38849.669791666667</v>
          </cell>
        </row>
        <row r="4202">
          <cell r="A4202">
            <v>38849.708680555559</v>
          </cell>
        </row>
        <row r="4203">
          <cell r="A4203">
            <v>38849.710069444445</v>
          </cell>
        </row>
        <row r="4204">
          <cell r="A4204">
            <v>38849.711458333331</v>
          </cell>
        </row>
        <row r="4205">
          <cell r="A4205">
            <v>38849.750347222223</v>
          </cell>
        </row>
        <row r="4206">
          <cell r="A4206">
            <v>38849.751736111109</v>
          </cell>
        </row>
        <row r="4207">
          <cell r="A4207">
            <v>38849.753125000003</v>
          </cell>
        </row>
        <row r="4208">
          <cell r="A4208">
            <v>38849.792013888888</v>
          </cell>
        </row>
        <row r="4209">
          <cell r="A4209">
            <v>38849.793402777781</v>
          </cell>
        </row>
        <row r="4210">
          <cell r="A4210">
            <v>38849.794791666667</v>
          </cell>
        </row>
        <row r="4211">
          <cell r="A4211">
            <v>38852.375347222223</v>
          </cell>
        </row>
        <row r="4212">
          <cell r="A4212">
            <v>38852.376736111109</v>
          </cell>
        </row>
        <row r="4213">
          <cell r="A4213">
            <v>38852.378125000003</v>
          </cell>
        </row>
        <row r="4214">
          <cell r="A4214">
            <v>38852.417013888888</v>
          </cell>
        </row>
        <row r="4215">
          <cell r="A4215">
            <v>38852.418402777781</v>
          </cell>
        </row>
        <row r="4216">
          <cell r="A4216">
            <v>38852.419791666667</v>
          </cell>
        </row>
        <row r="4217">
          <cell r="A4217">
            <v>38852.458912037036</v>
          </cell>
        </row>
        <row r="4218">
          <cell r="A4218">
            <v>38852.460069444445</v>
          </cell>
        </row>
        <row r="4219">
          <cell r="A4219">
            <v>38852.461458333331</v>
          </cell>
        </row>
        <row r="4220">
          <cell r="A4220">
            <v>38852.500347222223</v>
          </cell>
        </row>
        <row r="4221">
          <cell r="A4221">
            <v>38852.501736111109</v>
          </cell>
        </row>
        <row r="4222">
          <cell r="A4222">
            <v>38852.503125000003</v>
          </cell>
        </row>
        <row r="4223">
          <cell r="A4223">
            <v>38852.542013888888</v>
          </cell>
        </row>
        <row r="4224">
          <cell r="A4224">
            <v>38852.543402777781</v>
          </cell>
        </row>
        <row r="4225">
          <cell r="A4225">
            <v>38852.544791666667</v>
          </cell>
        </row>
        <row r="4226">
          <cell r="A4226">
            <v>38852.583680555559</v>
          </cell>
        </row>
        <row r="4227">
          <cell r="A4227">
            <v>38852.585069444445</v>
          </cell>
        </row>
        <row r="4228">
          <cell r="A4228">
            <v>38852.586458333331</v>
          </cell>
        </row>
        <row r="4229">
          <cell r="A4229">
            <v>38852.625347222223</v>
          </cell>
        </row>
        <row r="4230">
          <cell r="A4230">
            <v>38852.626736111109</v>
          </cell>
        </row>
        <row r="4231">
          <cell r="A4231">
            <v>38852.628125000003</v>
          </cell>
        </row>
        <row r="4232">
          <cell r="A4232">
            <v>38852.667013888888</v>
          </cell>
        </row>
        <row r="4233">
          <cell r="A4233">
            <v>38852.668402777781</v>
          </cell>
        </row>
        <row r="4234">
          <cell r="A4234">
            <v>38852.669791666667</v>
          </cell>
        </row>
        <row r="4235">
          <cell r="A4235">
            <v>38852.708680555559</v>
          </cell>
        </row>
        <row r="4236">
          <cell r="A4236">
            <v>38852.710069444445</v>
          </cell>
        </row>
        <row r="4237">
          <cell r="A4237">
            <v>38852.711458333331</v>
          </cell>
        </row>
        <row r="4238">
          <cell r="A4238">
            <v>38852.750347222223</v>
          </cell>
        </row>
        <row r="4239">
          <cell r="A4239">
            <v>38852.751736111109</v>
          </cell>
        </row>
        <row r="4240">
          <cell r="A4240">
            <v>38852.753125000003</v>
          </cell>
        </row>
        <row r="4241">
          <cell r="A4241">
            <v>38852.792013888888</v>
          </cell>
        </row>
        <row r="4242">
          <cell r="A4242">
            <v>38852.793402777781</v>
          </cell>
        </row>
        <row r="4243">
          <cell r="A4243">
            <v>38852.794791666667</v>
          </cell>
        </row>
        <row r="4244">
          <cell r="A4244">
            <v>38853.375347222223</v>
          </cell>
        </row>
        <row r="4245">
          <cell r="A4245">
            <v>38853.376736111109</v>
          </cell>
        </row>
        <row r="4246">
          <cell r="A4246">
            <v>38853.378125000003</v>
          </cell>
        </row>
        <row r="4247">
          <cell r="A4247">
            <v>38853.500821759262</v>
          </cell>
        </row>
        <row r="4248">
          <cell r="A4248">
            <v>38853.502210648148</v>
          </cell>
        </row>
        <row r="4249">
          <cell r="A4249">
            <v>38853.542488425926</v>
          </cell>
        </row>
        <row r="4250">
          <cell r="A4250">
            <v>38853.543877314813</v>
          </cell>
        </row>
        <row r="4251">
          <cell r="A4251">
            <v>38853.584155092591</v>
          </cell>
        </row>
        <row r="4252">
          <cell r="A4252">
            <v>38853.585543981484</v>
          </cell>
        </row>
        <row r="4253">
          <cell r="A4253">
            <v>38853.667256944442</v>
          </cell>
        </row>
        <row r="4254">
          <cell r="A4254">
            <v>38853.66851851852</v>
          </cell>
        </row>
        <row r="4255">
          <cell r="A4255">
            <v>38853.669791666667</v>
          </cell>
        </row>
        <row r="4256">
          <cell r="A4256">
            <v>38853.708680555559</v>
          </cell>
        </row>
        <row r="4257">
          <cell r="A4257">
            <v>38853.710069444445</v>
          </cell>
        </row>
        <row r="4258">
          <cell r="A4258">
            <v>38853.711458333331</v>
          </cell>
        </row>
        <row r="4259">
          <cell r="A4259">
            <v>38853.750347222223</v>
          </cell>
        </row>
        <row r="4260">
          <cell r="A4260">
            <v>38853.751736111109</v>
          </cell>
        </row>
        <row r="4261">
          <cell r="A4261">
            <v>38853.753125000003</v>
          </cell>
        </row>
        <row r="4262">
          <cell r="A4262">
            <v>38853.792013888888</v>
          </cell>
        </row>
        <row r="4263">
          <cell r="A4263">
            <v>38853.793402777781</v>
          </cell>
        </row>
        <row r="4264">
          <cell r="A4264">
            <v>38853.794791666667</v>
          </cell>
        </row>
        <row r="4265">
          <cell r="A4265">
            <v>38854.375347222223</v>
          </cell>
        </row>
        <row r="4266">
          <cell r="A4266">
            <v>38854.376736111109</v>
          </cell>
        </row>
        <row r="4267">
          <cell r="A4267">
            <v>38854.378125000003</v>
          </cell>
        </row>
        <row r="4268">
          <cell r="A4268">
            <v>38854.458680555559</v>
          </cell>
        </row>
        <row r="4269">
          <cell r="A4269">
            <v>38854.460069444445</v>
          </cell>
        </row>
        <row r="4270">
          <cell r="A4270">
            <v>38854.461458333331</v>
          </cell>
        </row>
        <row r="4271">
          <cell r="A4271">
            <v>38854.500347222223</v>
          </cell>
        </row>
        <row r="4272">
          <cell r="A4272">
            <v>38854.501736111109</v>
          </cell>
        </row>
        <row r="4273">
          <cell r="A4273">
            <v>38854.503125000003</v>
          </cell>
        </row>
        <row r="4274">
          <cell r="A4274">
            <v>38854.542013888888</v>
          </cell>
        </row>
        <row r="4275">
          <cell r="A4275">
            <v>38854.543402777781</v>
          </cell>
        </row>
        <row r="4276">
          <cell r="A4276">
            <v>38854.544791666667</v>
          </cell>
        </row>
        <row r="4277">
          <cell r="A4277">
            <v>38854.583680555559</v>
          </cell>
        </row>
        <row r="4278">
          <cell r="A4278">
            <v>38854.585069444445</v>
          </cell>
        </row>
        <row r="4279">
          <cell r="A4279">
            <v>38854.586458333331</v>
          </cell>
        </row>
        <row r="4280">
          <cell r="A4280">
            <v>38854.625347222223</v>
          </cell>
        </row>
        <row r="4281">
          <cell r="A4281">
            <v>38854.626736111109</v>
          </cell>
        </row>
        <row r="4282">
          <cell r="A4282">
            <v>38854.628125000003</v>
          </cell>
        </row>
        <row r="4283">
          <cell r="A4283">
            <v>38854.667858796296</v>
          </cell>
        </row>
        <row r="4284">
          <cell r="A4284">
            <v>38854.669791666667</v>
          </cell>
        </row>
        <row r="4285">
          <cell r="A4285">
            <v>38854.70857638889</v>
          </cell>
        </row>
        <row r="4286">
          <cell r="A4286">
            <v>38854.709965277776</v>
          </cell>
        </row>
        <row r="4287">
          <cell r="A4287">
            <v>38854.711354166669</v>
          </cell>
        </row>
        <row r="4288">
          <cell r="A4288">
            <v>38854.750243055554</v>
          </cell>
        </row>
        <row r="4289">
          <cell r="A4289">
            <v>38854.751631944448</v>
          </cell>
        </row>
        <row r="4290">
          <cell r="A4290">
            <v>38854.753020833334</v>
          </cell>
        </row>
        <row r="4291">
          <cell r="A4291">
            <v>38854.791909722226</v>
          </cell>
        </row>
        <row r="4292">
          <cell r="A4292">
            <v>38854.793298611112</v>
          </cell>
        </row>
        <row r="4293">
          <cell r="A4293">
            <v>38854.794687499998</v>
          </cell>
        </row>
        <row r="4294">
          <cell r="A4294">
            <v>38855.375243055554</v>
          </cell>
        </row>
        <row r="4295">
          <cell r="A4295">
            <v>38855.376631944448</v>
          </cell>
        </row>
        <row r="4296">
          <cell r="A4296">
            <v>38855.378020833334</v>
          </cell>
        </row>
        <row r="4297">
          <cell r="A4297">
            <v>38855.416909722226</v>
          </cell>
        </row>
        <row r="4298">
          <cell r="A4298">
            <v>38855.418298611112</v>
          </cell>
        </row>
        <row r="4299">
          <cell r="A4299">
            <v>38855.419687499998</v>
          </cell>
        </row>
        <row r="4300">
          <cell r="A4300">
            <v>38855.45857638889</v>
          </cell>
        </row>
        <row r="4301">
          <cell r="A4301">
            <v>38855.459965277776</v>
          </cell>
        </row>
        <row r="4302">
          <cell r="A4302">
            <v>38855.461354166669</v>
          </cell>
        </row>
        <row r="4303">
          <cell r="A4303">
            <v>38855.500243055554</v>
          </cell>
        </row>
        <row r="4304">
          <cell r="A4304">
            <v>38855.501631944448</v>
          </cell>
        </row>
        <row r="4305">
          <cell r="A4305">
            <v>38855.503020833334</v>
          </cell>
        </row>
        <row r="4306">
          <cell r="A4306">
            <v>38855.541909722226</v>
          </cell>
        </row>
        <row r="4307">
          <cell r="A4307">
            <v>38855.543298611112</v>
          </cell>
        </row>
        <row r="4308">
          <cell r="A4308">
            <v>38855.544687499998</v>
          </cell>
        </row>
        <row r="4309">
          <cell r="A4309">
            <v>38855.58357638889</v>
          </cell>
        </row>
        <row r="4310">
          <cell r="A4310">
            <v>38855.584965277776</v>
          </cell>
        </row>
        <row r="4311">
          <cell r="A4311">
            <v>38855.586354166669</v>
          </cell>
        </row>
        <row r="4312">
          <cell r="A4312">
            <v>38855.625243055554</v>
          </cell>
        </row>
        <row r="4313">
          <cell r="A4313">
            <v>38855.626631944448</v>
          </cell>
        </row>
        <row r="4314">
          <cell r="A4314">
            <v>38855.628020833334</v>
          </cell>
        </row>
        <row r="4315">
          <cell r="A4315">
            <v>38855.666909722226</v>
          </cell>
        </row>
        <row r="4316">
          <cell r="A4316">
            <v>38855.668298611112</v>
          </cell>
        </row>
        <row r="4317">
          <cell r="A4317">
            <v>38855.669687499998</v>
          </cell>
        </row>
        <row r="4318">
          <cell r="A4318">
            <v>38855.70857638889</v>
          </cell>
        </row>
        <row r="4319">
          <cell r="A4319">
            <v>38855.709965277776</v>
          </cell>
        </row>
        <row r="4320">
          <cell r="A4320">
            <v>38855.711354166669</v>
          </cell>
        </row>
        <row r="4321">
          <cell r="A4321">
            <v>38855.750243055554</v>
          </cell>
        </row>
        <row r="4322">
          <cell r="A4322">
            <v>38855.751631944448</v>
          </cell>
        </row>
        <row r="4323">
          <cell r="A4323">
            <v>38855.753020833334</v>
          </cell>
        </row>
        <row r="4324">
          <cell r="A4324">
            <v>38855.791909722226</v>
          </cell>
        </row>
        <row r="4325">
          <cell r="A4325">
            <v>38855.793298611112</v>
          </cell>
        </row>
        <row r="4326">
          <cell r="A4326">
            <v>38855.794687499998</v>
          </cell>
        </row>
        <row r="4327">
          <cell r="A4327">
            <v>38856.375243055554</v>
          </cell>
        </row>
        <row r="4328">
          <cell r="A4328">
            <v>38856.376631944448</v>
          </cell>
        </row>
        <row r="4329">
          <cell r="A4329">
            <v>38856.378020833334</v>
          </cell>
        </row>
        <row r="4330">
          <cell r="A4330">
            <v>38856.416909722226</v>
          </cell>
        </row>
        <row r="4331">
          <cell r="A4331">
            <v>38856.418298611112</v>
          </cell>
        </row>
        <row r="4332">
          <cell r="A4332">
            <v>38856.419687499998</v>
          </cell>
        </row>
        <row r="4333">
          <cell r="A4333">
            <v>38856.45857638889</v>
          </cell>
        </row>
        <row r="4334">
          <cell r="A4334">
            <v>38856.459965277776</v>
          </cell>
        </row>
        <row r="4335">
          <cell r="A4335">
            <v>38856.461354166669</v>
          </cell>
        </row>
        <row r="4336">
          <cell r="A4336">
            <v>38856.500243055554</v>
          </cell>
        </row>
        <row r="4337">
          <cell r="A4337">
            <v>38856.501631944448</v>
          </cell>
        </row>
        <row r="4338">
          <cell r="A4338">
            <v>38856.501898148148</v>
          </cell>
        </row>
        <row r="4339">
          <cell r="A4339">
            <v>38856.502592592595</v>
          </cell>
        </row>
        <row r="4340">
          <cell r="A4340">
            <v>38856.503020833334</v>
          </cell>
        </row>
        <row r="4341">
          <cell r="A4341">
            <v>38856.541909722226</v>
          </cell>
        </row>
        <row r="4342">
          <cell r="A4342">
            <v>38856.543298611112</v>
          </cell>
        </row>
        <row r="4343">
          <cell r="A4343">
            <v>38856.543668981481</v>
          </cell>
        </row>
        <row r="4344">
          <cell r="A4344">
            <v>38856.544687499998</v>
          </cell>
        </row>
        <row r="4345">
          <cell r="A4345">
            <v>38856.58357638889</v>
          </cell>
        </row>
        <row r="4346">
          <cell r="A4346">
            <v>38856.584965277776</v>
          </cell>
        </row>
        <row r="4347">
          <cell r="A4347">
            <v>38856.586354166669</v>
          </cell>
        </row>
        <row r="4348">
          <cell r="A4348">
            <v>38856.625243055554</v>
          </cell>
        </row>
        <row r="4349">
          <cell r="A4349">
            <v>38856.626631944448</v>
          </cell>
        </row>
        <row r="4350">
          <cell r="A4350">
            <v>38856.666909722226</v>
          </cell>
        </row>
        <row r="4351">
          <cell r="A4351">
            <v>38856.668298611112</v>
          </cell>
        </row>
        <row r="4352">
          <cell r="A4352">
            <v>38856.669687499998</v>
          </cell>
        </row>
        <row r="4353">
          <cell r="A4353">
            <v>38856.70857638889</v>
          </cell>
        </row>
        <row r="4354">
          <cell r="A4354">
            <v>38856.709965277776</v>
          </cell>
        </row>
        <row r="4355">
          <cell r="A4355">
            <v>38856.711354166669</v>
          </cell>
        </row>
        <row r="4356">
          <cell r="A4356">
            <v>38856.750243055554</v>
          </cell>
        </row>
        <row r="4357">
          <cell r="A4357">
            <v>38856.751631944448</v>
          </cell>
        </row>
        <row r="4358">
          <cell r="A4358">
            <v>38856.753020833334</v>
          </cell>
        </row>
        <row r="4359">
          <cell r="A4359">
            <v>38856.791909722226</v>
          </cell>
        </row>
        <row r="4360">
          <cell r="A4360">
            <v>38856.793298611112</v>
          </cell>
        </row>
        <row r="4361">
          <cell r="A4361">
            <v>38856.794687499998</v>
          </cell>
        </row>
        <row r="4362">
          <cell r="A4362">
            <v>38859.375243055554</v>
          </cell>
        </row>
        <row r="4363">
          <cell r="A4363">
            <v>38859.376631944448</v>
          </cell>
        </row>
        <row r="4364">
          <cell r="A4364">
            <v>38859.378020833334</v>
          </cell>
        </row>
        <row r="4365">
          <cell r="A4365">
            <v>38859.417858796296</v>
          </cell>
        </row>
        <row r="4366">
          <cell r="A4366">
            <v>38859.419247685182</v>
          </cell>
        </row>
        <row r="4367">
          <cell r="A4367">
            <v>38859.45952546296</v>
          </cell>
        </row>
        <row r="4368">
          <cell r="A4368">
            <v>38859.460914351854</v>
          </cell>
        </row>
        <row r="4369">
          <cell r="A4369">
            <v>38859.501192129632</v>
          </cell>
        </row>
        <row r="4370">
          <cell r="A4370">
            <v>38859.502581018518</v>
          </cell>
        </row>
        <row r="4371">
          <cell r="A4371">
            <v>38859.542858796296</v>
          </cell>
        </row>
        <row r="4372">
          <cell r="A4372">
            <v>38859.544247685182</v>
          </cell>
        </row>
        <row r="4373">
          <cell r="A4373">
            <v>38859.58452546296</v>
          </cell>
        </row>
        <row r="4374">
          <cell r="A4374">
            <v>38859.585914351854</v>
          </cell>
        </row>
        <row r="4375">
          <cell r="A4375">
            <v>38859.626192129632</v>
          </cell>
        </row>
        <row r="4376">
          <cell r="A4376">
            <v>38859.627581018518</v>
          </cell>
        </row>
        <row r="4377">
          <cell r="A4377">
            <v>38859.667858796296</v>
          </cell>
        </row>
        <row r="4378">
          <cell r="A4378">
            <v>38859.669247685182</v>
          </cell>
        </row>
        <row r="4379">
          <cell r="A4379">
            <v>38859.70952546296</v>
          </cell>
        </row>
        <row r="4380">
          <cell r="A4380">
            <v>38859.710914351854</v>
          </cell>
        </row>
        <row r="4381">
          <cell r="A4381">
            <v>38859.751192129632</v>
          </cell>
        </row>
        <row r="4382">
          <cell r="A4382">
            <v>38859.752581018518</v>
          </cell>
        </row>
        <row r="4383">
          <cell r="A4383">
            <v>38859.792858796296</v>
          </cell>
        </row>
        <row r="4384">
          <cell r="A4384">
            <v>38859.794247685182</v>
          </cell>
        </row>
        <row r="4385">
          <cell r="A4385">
            <v>38860.375405092593</v>
          </cell>
        </row>
        <row r="4386">
          <cell r="A4386">
            <v>38860.376793981479</v>
          </cell>
        </row>
        <row r="4387">
          <cell r="A4387">
            <v>38860.378182870372</v>
          </cell>
        </row>
        <row r="4388">
          <cell r="A4388">
            <v>38860.417071759257</v>
          </cell>
        </row>
        <row r="4389">
          <cell r="A4389">
            <v>38860.461331018516</v>
          </cell>
        </row>
        <row r="4390">
          <cell r="A4390">
            <v>38860.500636574077</v>
          </cell>
        </row>
        <row r="4391">
          <cell r="A4391">
            <v>38860.502025462964</v>
          </cell>
        </row>
        <row r="4392">
          <cell r="A4392">
            <v>38860.50341435185</v>
          </cell>
        </row>
        <row r="4393">
          <cell r="A4393">
            <v>38860.542303240742</v>
          </cell>
        </row>
        <row r="4394">
          <cell r="A4394">
            <v>38860.543692129628</v>
          </cell>
        </row>
        <row r="4395">
          <cell r="A4395">
            <v>38860.545081018521</v>
          </cell>
        </row>
        <row r="4396">
          <cell r="A4396">
            <v>38860.583969907406</v>
          </cell>
        </row>
        <row r="4397">
          <cell r="A4397">
            <v>38860.585358796299</v>
          </cell>
        </row>
        <row r="4398">
          <cell r="A4398">
            <v>38860.586747685185</v>
          </cell>
        </row>
        <row r="4399">
          <cell r="A4399">
            <v>38860.667743055557</v>
          </cell>
        </row>
        <row r="4400">
          <cell r="A4400">
            <v>38860.669131944444</v>
          </cell>
        </row>
        <row r="4401">
          <cell r="A4401">
            <v>38860.708784722221</v>
          </cell>
        </row>
        <row r="4402">
          <cell r="A4402">
            <v>38860.710081018522</v>
          </cell>
        </row>
        <row r="4403">
          <cell r="A4403">
            <v>38860.711469907408</v>
          </cell>
        </row>
        <row r="4404">
          <cell r="A4404">
            <v>38860.750358796293</v>
          </cell>
        </row>
        <row r="4405">
          <cell r="A4405">
            <v>38860.751747685186</v>
          </cell>
        </row>
        <row r="4406">
          <cell r="A4406">
            <v>38860.753136574072</v>
          </cell>
        </row>
        <row r="4407">
          <cell r="A4407">
            <v>38860.792025462964</v>
          </cell>
        </row>
        <row r="4408">
          <cell r="A4408">
            <v>38860.793414351851</v>
          </cell>
        </row>
        <row r="4409">
          <cell r="A4409">
            <v>38860.794803240744</v>
          </cell>
        </row>
        <row r="4410">
          <cell r="A4410">
            <v>38861.375358796293</v>
          </cell>
        </row>
        <row r="4411">
          <cell r="A4411">
            <v>38861.376747685186</v>
          </cell>
        </row>
        <row r="4412">
          <cell r="A4412">
            <v>38861.378136574072</v>
          </cell>
        </row>
        <row r="4413">
          <cell r="A4413">
            <v>38861.419247685182</v>
          </cell>
        </row>
        <row r="4414">
          <cell r="A4414">
            <v>38861.45925925926</v>
          </cell>
        </row>
        <row r="4415">
          <cell r="A4415">
            <v>38861.460648148146</v>
          </cell>
        </row>
        <row r="4416">
          <cell r="A4416">
            <v>38861.500925925924</v>
          </cell>
        </row>
        <row r="4417">
          <cell r="A4417">
            <v>38861.502314814818</v>
          </cell>
        </row>
        <row r="4418">
          <cell r="A4418">
            <v>38861.542592592596</v>
          </cell>
        </row>
        <row r="4419">
          <cell r="A4419">
            <v>38861.543981481482</v>
          </cell>
        </row>
        <row r="4420">
          <cell r="A4420">
            <v>38861.58425925926</v>
          </cell>
        </row>
        <row r="4421">
          <cell r="A4421">
            <v>38861.585648148146</v>
          </cell>
        </row>
        <row r="4422">
          <cell r="A4422">
            <v>38861.625925925924</v>
          </cell>
        </row>
        <row r="4423">
          <cell r="A4423">
            <v>38861.627314814818</v>
          </cell>
        </row>
        <row r="4424">
          <cell r="A4424">
            <v>38861.667592592596</v>
          </cell>
        </row>
        <row r="4425">
          <cell r="A4425">
            <v>38861.668981481482</v>
          </cell>
        </row>
        <row r="4426">
          <cell r="A4426">
            <v>38861.70925925926</v>
          </cell>
        </row>
        <row r="4427">
          <cell r="A4427">
            <v>38861.710648148146</v>
          </cell>
        </row>
        <row r="4428">
          <cell r="A4428">
            <v>38861.750925925924</v>
          </cell>
        </row>
        <row r="4429">
          <cell r="A4429">
            <v>38861.752314814818</v>
          </cell>
        </row>
        <row r="4430">
          <cell r="A4430">
            <v>38861.792592592596</v>
          </cell>
        </row>
        <row r="4431">
          <cell r="A4431">
            <v>38861.793981481482</v>
          </cell>
        </row>
        <row r="4432">
          <cell r="A4432">
            <v>38862.375925925924</v>
          </cell>
        </row>
        <row r="4433">
          <cell r="A4433">
            <v>38862.377314814818</v>
          </cell>
        </row>
        <row r="4434">
          <cell r="A4434">
            <v>38862.416967592595</v>
          </cell>
        </row>
        <row r="4435">
          <cell r="A4435">
            <v>38862.418356481481</v>
          </cell>
        </row>
        <row r="4436">
          <cell r="A4436">
            <v>38862.419745370367</v>
          </cell>
        </row>
        <row r="4437">
          <cell r="A4437">
            <v>38862.458634259259</v>
          </cell>
        </row>
        <row r="4438">
          <cell r="A4438">
            <v>38862.459710648145</v>
          </cell>
        </row>
        <row r="4439">
          <cell r="A4439">
            <v>38862.460023148145</v>
          </cell>
        </row>
        <row r="4440">
          <cell r="A4440">
            <v>38862.461284722223</v>
          </cell>
        </row>
        <row r="4441">
          <cell r="A4441">
            <v>38862.500023148146</v>
          </cell>
        </row>
        <row r="4442">
          <cell r="A4442">
            <v>38862.50141203704</v>
          </cell>
        </row>
        <row r="4443">
          <cell r="A4443">
            <v>38862.502800925926</v>
          </cell>
        </row>
        <row r="4444">
          <cell r="A4444">
            <v>38862.541689814818</v>
          </cell>
        </row>
        <row r="4445">
          <cell r="A4445">
            <v>38862.543078703704</v>
          </cell>
        </row>
        <row r="4446">
          <cell r="A4446">
            <v>38862.54446759259</v>
          </cell>
        </row>
        <row r="4447">
          <cell r="A4447">
            <v>38862.583356481482</v>
          </cell>
        </row>
        <row r="4448">
          <cell r="A4448">
            <v>38862.584745370368</v>
          </cell>
        </row>
        <row r="4449">
          <cell r="A4449">
            <v>38862.586134259262</v>
          </cell>
        </row>
        <row r="4450">
          <cell r="A4450">
            <v>38862.625081018516</v>
          </cell>
        </row>
        <row r="4451">
          <cell r="A4451">
            <v>38862.62641203704</v>
          </cell>
        </row>
        <row r="4452">
          <cell r="A4452">
            <v>38862.627800925926</v>
          </cell>
        </row>
        <row r="4453">
          <cell r="A4453">
            <v>38862.751145833332</v>
          </cell>
        </row>
        <row r="4454">
          <cell r="A4454">
            <v>38862.752534722225</v>
          </cell>
        </row>
        <row r="4455">
          <cell r="A4455">
            <v>38862.792812500003</v>
          </cell>
        </row>
        <row r="4456">
          <cell r="A4456">
            <v>38862.79420138889</v>
          </cell>
        </row>
        <row r="4457">
          <cell r="A4457">
            <v>38863.376145833332</v>
          </cell>
        </row>
        <row r="4458">
          <cell r="A4458">
            <v>38863.377534722225</v>
          </cell>
        </row>
        <row r="4459">
          <cell r="A4459">
            <v>38863.417812500003</v>
          </cell>
        </row>
        <row r="4460">
          <cell r="A4460">
            <v>38863.41920138889</v>
          </cell>
        </row>
        <row r="4461">
          <cell r="A4461">
            <v>38863.459479166668</v>
          </cell>
        </row>
        <row r="4462">
          <cell r="A4462">
            <v>38863.460868055554</v>
          </cell>
        </row>
        <row r="4463">
          <cell r="A4463">
            <v>38863.501145833332</v>
          </cell>
        </row>
        <row r="4464">
          <cell r="A4464">
            <v>38863.502534722225</v>
          </cell>
        </row>
        <row r="4465">
          <cell r="A4465">
            <v>38863.541956018518</v>
          </cell>
        </row>
        <row r="4466">
          <cell r="A4466">
            <v>38863.543344907404</v>
          </cell>
        </row>
        <row r="4467">
          <cell r="A4467">
            <v>38863.544733796298</v>
          </cell>
        </row>
        <row r="4468">
          <cell r="A4468">
            <v>38863.583865740744</v>
          </cell>
        </row>
        <row r="4469">
          <cell r="A4469">
            <v>38863.58525462963</v>
          </cell>
        </row>
        <row r="4470">
          <cell r="A4470">
            <v>38863.586643518516</v>
          </cell>
        </row>
        <row r="4471">
          <cell r="A4471">
            <v>38863.625532407408</v>
          </cell>
        </row>
        <row r="4472">
          <cell r="A4472">
            <v>38863.626921296294</v>
          </cell>
        </row>
        <row r="4473">
          <cell r="A4473">
            <v>38863.628310185188</v>
          </cell>
        </row>
        <row r="4474">
          <cell r="A4474">
            <v>38863.667199074072</v>
          </cell>
        </row>
        <row r="4475">
          <cell r="A4475">
            <v>38863.668587962966</v>
          </cell>
        </row>
        <row r="4476">
          <cell r="A4476">
            <v>38863.669976851852</v>
          </cell>
        </row>
        <row r="4477">
          <cell r="A4477">
            <v>38863.708865740744</v>
          </cell>
        </row>
        <row r="4478">
          <cell r="A4478">
            <v>38863.71025462963</v>
          </cell>
        </row>
        <row r="4479">
          <cell r="A4479">
            <v>38863.711643518516</v>
          </cell>
        </row>
        <row r="4480">
          <cell r="A4480">
            <v>38863.750532407408</v>
          </cell>
        </row>
        <row r="4481">
          <cell r="A4481">
            <v>38863.751921296294</v>
          </cell>
        </row>
        <row r="4482">
          <cell r="A4482">
            <v>38863.753310185188</v>
          </cell>
        </row>
        <row r="4483">
          <cell r="A4483">
            <v>38863.792199074072</v>
          </cell>
        </row>
        <row r="4484">
          <cell r="A4484">
            <v>38863.793587962966</v>
          </cell>
        </row>
        <row r="4485">
          <cell r="A4485">
            <v>38863.794976851852</v>
          </cell>
        </row>
        <row r="4486">
          <cell r="A4486">
            <v>38866.375532407408</v>
          </cell>
        </row>
        <row r="4487">
          <cell r="A4487">
            <v>38866.376921296294</v>
          </cell>
        </row>
        <row r="4488">
          <cell r="A4488">
            <v>38866.378310185188</v>
          </cell>
        </row>
        <row r="4489">
          <cell r="A4489">
            <v>38866.417199074072</v>
          </cell>
        </row>
        <row r="4490">
          <cell r="A4490">
            <v>38866.418587962966</v>
          </cell>
        </row>
        <row r="4491">
          <cell r="A4491">
            <v>38866.419976851852</v>
          </cell>
        </row>
        <row r="4492">
          <cell r="A4492">
            <v>38866.458865740744</v>
          </cell>
        </row>
        <row r="4493">
          <cell r="A4493">
            <v>38866.46025462963</v>
          </cell>
        </row>
        <row r="4494">
          <cell r="A4494">
            <v>38866.461643518516</v>
          </cell>
        </row>
        <row r="4495">
          <cell r="A4495">
            <v>38866.500532407408</v>
          </cell>
        </row>
        <row r="4496">
          <cell r="A4496">
            <v>38866.501921296294</v>
          </cell>
        </row>
        <row r="4497">
          <cell r="A4497">
            <v>38866.503310185188</v>
          </cell>
        </row>
        <row r="4498">
          <cell r="A4498">
            <v>38866.542199074072</v>
          </cell>
        </row>
        <row r="4499">
          <cell r="A4499">
            <v>38866.543587962966</v>
          </cell>
        </row>
        <row r="4500">
          <cell r="A4500">
            <v>38866.544976851852</v>
          </cell>
        </row>
        <row r="4501">
          <cell r="A4501">
            <v>38866.583865740744</v>
          </cell>
        </row>
        <row r="4502">
          <cell r="A4502">
            <v>38866.58525462963</v>
          </cell>
        </row>
        <row r="4503">
          <cell r="A4503">
            <v>38866.586643518516</v>
          </cell>
        </row>
        <row r="4504">
          <cell r="A4504">
            <v>38866.625532407408</v>
          </cell>
        </row>
        <row r="4505">
          <cell r="A4505">
            <v>38866.626921296294</v>
          </cell>
        </row>
        <row r="4506">
          <cell r="A4506">
            <v>38866.628310185188</v>
          </cell>
        </row>
        <row r="4507">
          <cell r="A4507">
            <v>38866.667199074072</v>
          </cell>
        </row>
        <row r="4508">
          <cell r="A4508">
            <v>38866.668587962966</v>
          </cell>
        </row>
        <row r="4509">
          <cell r="A4509">
            <v>38866.669976851852</v>
          </cell>
        </row>
        <row r="4510">
          <cell r="A4510">
            <v>38866.708865740744</v>
          </cell>
        </row>
        <row r="4511">
          <cell r="A4511">
            <v>38866.71025462963</v>
          </cell>
        </row>
        <row r="4512">
          <cell r="A4512">
            <v>38866.711643518516</v>
          </cell>
        </row>
        <row r="4513">
          <cell r="A4513">
            <v>38866.750532407408</v>
          </cell>
        </row>
        <row r="4514">
          <cell r="A4514">
            <v>38866.751921296294</v>
          </cell>
        </row>
        <row r="4515">
          <cell r="A4515">
            <v>38866.753310185188</v>
          </cell>
        </row>
        <row r="4516">
          <cell r="A4516">
            <v>38866.792199074072</v>
          </cell>
        </row>
        <row r="4517">
          <cell r="A4517">
            <v>38866.793587962966</v>
          </cell>
        </row>
        <row r="4518">
          <cell r="A4518">
            <v>38866.794976851852</v>
          </cell>
        </row>
        <row r="4519">
          <cell r="A4519">
            <v>38867.375532407408</v>
          </cell>
        </row>
        <row r="4520">
          <cell r="A4520">
            <v>38867.376921296294</v>
          </cell>
        </row>
        <row r="4521">
          <cell r="A4521">
            <v>38867.378310185188</v>
          </cell>
        </row>
        <row r="4522">
          <cell r="A4522">
            <v>38867.417199074072</v>
          </cell>
        </row>
        <row r="4523">
          <cell r="A4523">
            <v>38867.418587962966</v>
          </cell>
        </row>
        <row r="4524">
          <cell r="A4524">
            <v>38867.419976851852</v>
          </cell>
        </row>
        <row r="4525">
          <cell r="A4525">
            <v>38867.458865740744</v>
          </cell>
        </row>
        <row r="4526">
          <cell r="A4526">
            <v>38867.46025462963</v>
          </cell>
        </row>
        <row r="4527">
          <cell r="A4527">
            <v>38867.461643518516</v>
          </cell>
        </row>
        <row r="4528">
          <cell r="A4528">
            <v>38867.500532407408</v>
          </cell>
        </row>
        <row r="4529">
          <cell r="A4529">
            <v>38867.501921296294</v>
          </cell>
        </row>
        <row r="4530">
          <cell r="A4530">
            <v>38867.503310185188</v>
          </cell>
        </row>
        <row r="4531">
          <cell r="A4531">
            <v>38867.542199074072</v>
          </cell>
        </row>
        <row r="4532">
          <cell r="A4532">
            <v>38867.543587962966</v>
          </cell>
        </row>
        <row r="4533">
          <cell r="A4533">
            <v>38867.544976851852</v>
          </cell>
        </row>
        <row r="4534">
          <cell r="A4534">
            <v>38867.583865740744</v>
          </cell>
        </row>
        <row r="4535">
          <cell r="A4535">
            <v>38867.58525462963</v>
          </cell>
        </row>
        <row r="4536">
          <cell r="A4536">
            <v>38867.586643518516</v>
          </cell>
        </row>
        <row r="4537">
          <cell r="A4537">
            <v>38867.625567129631</v>
          </cell>
        </row>
        <row r="4538">
          <cell r="A4538">
            <v>38867.626921296294</v>
          </cell>
        </row>
        <row r="4539">
          <cell r="A4539">
            <v>38867.628310185188</v>
          </cell>
        </row>
        <row r="4540">
          <cell r="A4540">
            <v>38867.667199074072</v>
          </cell>
        </row>
        <row r="4541">
          <cell r="A4541">
            <v>38867.668587962966</v>
          </cell>
        </row>
        <row r="4542">
          <cell r="A4542">
            <v>38867.669976851852</v>
          </cell>
        </row>
        <row r="4543">
          <cell r="A4543">
            <v>38867.708865740744</v>
          </cell>
        </row>
        <row r="4544">
          <cell r="A4544">
            <v>38867.71025462963</v>
          </cell>
        </row>
        <row r="4545">
          <cell r="A4545">
            <v>38867.711643518516</v>
          </cell>
        </row>
        <row r="4546">
          <cell r="A4546">
            <v>38867.750532407408</v>
          </cell>
        </row>
        <row r="4547">
          <cell r="A4547">
            <v>38867.751921296294</v>
          </cell>
        </row>
        <row r="4548">
          <cell r="A4548">
            <v>38867.753310185188</v>
          </cell>
        </row>
        <row r="4549">
          <cell r="A4549">
            <v>38868.375069444446</v>
          </cell>
        </row>
        <row r="4550">
          <cell r="A4550">
            <v>38868.376458333332</v>
          </cell>
        </row>
        <row r="4551">
          <cell r="A4551">
            <v>38868.377847222226</v>
          </cell>
        </row>
        <row r="4552">
          <cell r="A4552">
            <v>38868.458402777775</v>
          </cell>
        </row>
        <row r="4553">
          <cell r="A4553">
            <v>38868.459791666668</v>
          </cell>
        </row>
        <row r="4554">
          <cell r="A4554">
            <v>38868.461180555554</v>
          </cell>
        </row>
        <row r="4555">
          <cell r="A4555">
            <v>38868.500069444446</v>
          </cell>
        </row>
        <row r="4556">
          <cell r="A4556">
            <v>38868.501458333332</v>
          </cell>
        </row>
        <row r="4557">
          <cell r="A4557">
            <v>38868.502847222226</v>
          </cell>
        </row>
        <row r="4558">
          <cell r="A4558">
            <v>38868.54173611111</v>
          </cell>
        </row>
        <row r="4559">
          <cell r="A4559">
            <v>38868.543124999997</v>
          </cell>
        </row>
        <row r="4560">
          <cell r="A4560">
            <v>38868.54451388889</v>
          </cell>
        </row>
        <row r="4561">
          <cell r="A4561">
            <v>38868.583402777775</v>
          </cell>
        </row>
        <row r="4562">
          <cell r="A4562">
            <v>38868.584791666668</v>
          </cell>
        </row>
        <row r="4563">
          <cell r="A4563">
            <v>38868.586180555554</v>
          </cell>
        </row>
        <row r="4564">
          <cell r="A4564">
            <v>38868.625069444446</v>
          </cell>
        </row>
        <row r="4565">
          <cell r="A4565">
            <v>38868.626458333332</v>
          </cell>
        </row>
        <row r="4566">
          <cell r="A4566">
            <v>38868.627847222226</v>
          </cell>
        </row>
        <row r="4567">
          <cell r="A4567">
            <v>38869.375798611109</v>
          </cell>
        </row>
        <row r="4568">
          <cell r="A4568">
            <v>38869.377187500002</v>
          </cell>
        </row>
        <row r="4569">
          <cell r="A4569">
            <v>38869.41746527778</v>
          </cell>
        </row>
        <row r="4570">
          <cell r="A4570">
            <v>38869.418865740743</v>
          </cell>
        </row>
        <row r="4571">
          <cell r="A4571">
            <v>38869.459131944444</v>
          </cell>
        </row>
        <row r="4572">
          <cell r="A4572">
            <v>38869.460520833331</v>
          </cell>
        </row>
        <row r="4573">
          <cell r="A4573">
            <v>38869.500798611109</v>
          </cell>
        </row>
        <row r="4574">
          <cell r="A4574">
            <v>38869.502187500002</v>
          </cell>
        </row>
        <row r="4575">
          <cell r="A4575">
            <v>38869.54246527778</v>
          </cell>
        </row>
        <row r="4576">
          <cell r="A4576">
            <v>38869.543854166666</v>
          </cell>
        </row>
        <row r="4577">
          <cell r="A4577">
            <v>38869.584131944444</v>
          </cell>
        </row>
        <row r="4578">
          <cell r="A4578">
            <v>38869.585520833331</v>
          </cell>
        </row>
        <row r="4579">
          <cell r="A4579">
            <v>38869.625798611109</v>
          </cell>
        </row>
        <row r="4580">
          <cell r="A4580">
            <v>38869.627187500002</v>
          </cell>
        </row>
        <row r="4581">
          <cell r="A4581">
            <v>38869.66746527778</v>
          </cell>
        </row>
        <row r="4582">
          <cell r="A4582">
            <v>38869.668854166666</v>
          </cell>
        </row>
        <row r="4583">
          <cell r="A4583">
            <v>38869.709131944444</v>
          </cell>
        </row>
        <row r="4584">
          <cell r="A4584">
            <v>38869.710520833331</v>
          </cell>
        </row>
        <row r="4585">
          <cell r="A4585">
            <v>38869.750798611109</v>
          </cell>
        </row>
        <row r="4586">
          <cell r="A4586">
            <v>38869.752187500002</v>
          </cell>
        </row>
        <row r="4587">
          <cell r="A4587">
            <v>38869.79246527778</v>
          </cell>
        </row>
        <row r="4588">
          <cell r="A4588">
            <v>38869.793854166666</v>
          </cell>
        </row>
        <row r="4589">
          <cell r="A4589">
            <v>38870.375798611109</v>
          </cell>
        </row>
        <row r="4590">
          <cell r="A4590">
            <v>38870.377187500002</v>
          </cell>
        </row>
        <row r="4591">
          <cell r="A4591">
            <v>38870.417025462964</v>
          </cell>
        </row>
        <row r="4592">
          <cell r="A4592">
            <v>38870.418414351851</v>
          </cell>
        </row>
        <row r="4593">
          <cell r="A4593">
            <v>38870.419803240744</v>
          </cell>
        </row>
        <row r="4594">
          <cell r="A4594">
            <v>38870.458692129629</v>
          </cell>
        </row>
        <row r="4595">
          <cell r="A4595">
            <v>38870.460081018522</v>
          </cell>
        </row>
        <row r="4596">
          <cell r="A4596">
            <v>38870.461469907408</v>
          </cell>
        </row>
        <row r="4597">
          <cell r="A4597">
            <v>38870.500358796293</v>
          </cell>
        </row>
        <row r="4598">
          <cell r="A4598">
            <v>38870.501747685186</v>
          </cell>
        </row>
        <row r="4599">
          <cell r="A4599">
            <v>38870.503136574072</v>
          </cell>
        </row>
        <row r="4600">
          <cell r="A4600">
            <v>38870.542025462964</v>
          </cell>
        </row>
        <row r="4601">
          <cell r="A4601">
            <v>38870.543414351851</v>
          </cell>
        </row>
        <row r="4602">
          <cell r="A4602">
            <v>38870.544803240744</v>
          </cell>
        </row>
        <row r="4603">
          <cell r="A4603">
            <v>38870.583692129629</v>
          </cell>
        </row>
        <row r="4604">
          <cell r="A4604">
            <v>38870.585081018522</v>
          </cell>
        </row>
        <row r="4605">
          <cell r="A4605">
            <v>38870.586469907408</v>
          </cell>
        </row>
        <row r="4606">
          <cell r="A4606">
            <v>38870.625358796293</v>
          </cell>
        </row>
        <row r="4607">
          <cell r="A4607">
            <v>38870.626747685186</v>
          </cell>
        </row>
        <row r="4608">
          <cell r="A4608">
            <v>38870.628136574072</v>
          </cell>
        </row>
        <row r="4609">
          <cell r="A4609">
            <v>38870.667025462964</v>
          </cell>
        </row>
        <row r="4610">
          <cell r="A4610">
            <v>38870.668414351851</v>
          </cell>
        </row>
        <row r="4611">
          <cell r="A4611">
            <v>38870.669803240744</v>
          </cell>
        </row>
        <row r="4612">
          <cell r="A4612">
            <v>38870.708692129629</v>
          </cell>
        </row>
        <row r="4613">
          <cell r="A4613">
            <v>38870.710081018522</v>
          </cell>
        </row>
        <row r="4614">
          <cell r="A4614">
            <v>38870.711469907408</v>
          </cell>
        </row>
        <row r="4615">
          <cell r="A4615">
            <v>38870.750358796293</v>
          </cell>
        </row>
        <row r="4616">
          <cell r="A4616">
            <v>38870.751747685186</v>
          </cell>
        </row>
        <row r="4617">
          <cell r="A4617">
            <v>38870.753136574072</v>
          </cell>
        </row>
        <row r="4618">
          <cell r="A4618">
            <v>38870.792025462964</v>
          </cell>
        </row>
        <row r="4619">
          <cell r="A4619">
            <v>38870.793414351851</v>
          </cell>
        </row>
        <row r="4620">
          <cell r="A4620">
            <v>38870.794803240744</v>
          </cell>
        </row>
        <row r="4621">
          <cell r="A4621">
            <v>38873.375358796293</v>
          </cell>
        </row>
        <row r="4622">
          <cell r="A4622">
            <v>38873.376747685186</v>
          </cell>
        </row>
        <row r="4623">
          <cell r="A4623">
            <v>38873.378136574072</v>
          </cell>
        </row>
        <row r="4624">
          <cell r="A4624">
            <v>38873.417025462964</v>
          </cell>
        </row>
        <row r="4625">
          <cell r="A4625">
            <v>38873.418414351851</v>
          </cell>
        </row>
        <row r="4626">
          <cell r="A4626">
            <v>38873.419803240744</v>
          </cell>
        </row>
        <row r="4627">
          <cell r="A4627">
            <v>38873.458692129629</v>
          </cell>
        </row>
        <row r="4628">
          <cell r="A4628">
            <v>38873.460081018522</v>
          </cell>
        </row>
        <row r="4629">
          <cell r="A4629">
            <v>38873.461469907408</v>
          </cell>
        </row>
        <row r="4630">
          <cell r="A4630">
            <v>38873.500358796293</v>
          </cell>
        </row>
        <row r="4631">
          <cell r="A4631">
            <v>38873.501747685186</v>
          </cell>
        </row>
        <row r="4632">
          <cell r="A4632">
            <v>38873.503136574072</v>
          </cell>
        </row>
        <row r="4633">
          <cell r="A4633">
            <v>38873.542025462964</v>
          </cell>
        </row>
        <row r="4634">
          <cell r="A4634">
            <v>38873.543414351851</v>
          </cell>
        </row>
        <row r="4635">
          <cell r="A4635">
            <v>38873.544803240744</v>
          </cell>
        </row>
        <row r="4636">
          <cell r="A4636">
            <v>38873.583692129629</v>
          </cell>
        </row>
        <row r="4637">
          <cell r="A4637">
            <v>38873.585081018522</v>
          </cell>
        </row>
        <row r="4638">
          <cell r="A4638">
            <v>38873.586469907408</v>
          </cell>
        </row>
        <row r="4639">
          <cell r="A4639">
            <v>38873.625358796293</v>
          </cell>
        </row>
        <row r="4640">
          <cell r="A4640">
            <v>38873.626747685186</v>
          </cell>
        </row>
        <row r="4641">
          <cell r="A4641">
            <v>38873.628136574072</v>
          </cell>
        </row>
        <row r="4642">
          <cell r="A4642">
            <v>38873.667025462964</v>
          </cell>
        </row>
        <row r="4643">
          <cell r="A4643">
            <v>38873.668414351851</v>
          </cell>
        </row>
        <row r="4644">
          <cell r="A4644">
            <v>38873.669803240744</v>
          </cell>
        </row>
        <row r="4645">
          <cell r="A4645">
            <v>38873.708692129629</v>
          </cell>
        </row>
        <row r="4646">
          <cell r="A4646">
            <v>38873.710081018522</v>
          </cell>
        </row>
        <row r="4647">
          <cell r="A4647">
            <v>38873.711469907408</v>
          </cell>
        </row>
        <row r="4648">
          <cell r="A4648">
            <v>38873.750358796293</v>
          </cell>
        </row>
        <row r="4649">
          <cell r="A4649">
            <v>38873.751747685186</v>
          </cell>
        </row>
        <row r="4650">
          <cell r="A4650">
            <v>38873.753136574072</v>
          </cell>
        </row>
        <row r="4651">
          <cell r="A4651">
            <v>38873.792025462964</v>
          </cell>
        </row>
        <row r="4652">
          <cell r="A4652">
            <v>38873.793414351851</v>
          </cell>
        </row>
        <row r="4653">
          <cell r="A4653">
            <v>38873.794803240744</v>
          </cell>
        </row>
        <row r="4654">
          <cell r="A4654">
            <v>38874.375358796293</v>
          </cell>
        </row>
        <row r="4655">
          <cell r="A4655">
            <v>38874.376747685186</v>
          </cell>
        </row>
        <row r="4656">
          <cell r="A4656">
            <v>38874.378136574072</v>
          </cell>
        </row>
        <row r="4657">
          <cell r="A4657">
            <v>38874.708865740744</v>
          </cell>
        </row>
        <row r="4658">
          <cell r="A4658">
            <v>38874.71025462963</v>
          </cell>
        </row>
        <row r="4659">
          <cell r="A4659">
            <v>38874.711643518516</v>
          </cell>
        </row>
        <row r="4660">
          <cell r="A4660">
            <v>38874.750532407408</v>
          </cell>
        </row>
        <row r="4661">
          <cell r="A4661">
            <v>38874.751921296294</v>
          </cell>
        </row>
        <row r="4662">
          <cell r="A4662">
            <v>38874.753310185188</v>
          </cell>
        </row>
        <row r="4663">
          <cell r="A4663">
            <v>38874.792199074072</v>
          </cell>
        </row>
        <row r="4664">
          <cell r="A4664">
            <v>38874.793587962966</v>
          </cell>
        </row>
        <row r="4665">
          <cell r="A4665">
            <v>38874.794976851852</v>
          </cell>
        </row>
        <row r="4666">
          <cell r="A4666">
            <v>38875.375532407408</v>
          </cell>
        </row>
        <row r="4667">
          <cell r="A4667">
            <v>38875.376921296294</v>
          </cell>
        </row>
        <row r="4668">
          <cell r="A4668">
            <v>38875.378310185188</v>
          </cell>
        </row>
        <row r="4669">
          <cell r="A4669">
            <v>38875.417199074072</v>
          </cell>
        </row>
        <row r="4670">
          <cell r="A4670">
            <v>38875.45952546296</v>
          </cell>
        </row>
        <row r="4671">
          <cell r="A4671">
            <v>38875.460914351854</v>
          </cell>
        </row>
        <row r="4672">
          <cell r="A4672">
            <v>38875.501192129632</v>
          </cell>
        </row>
        <row r="4673">
          <cell r="A4673">
            <v>38875.502581018518</v>
          </cell>
        </row>
        <row r="4674">
          <cell r="A4674">
            <v>38875.542858796296</v>
          </cell>
        </row>
        <row r="4675">
          <cell r="A4675">
            <v>38875.544247685182</v>
          </cell>
        </row>
        <row r="4676">
          <cell r="A4676">
            <v>38875.58452546296</v>
          </cell>
        </row>
        <row r="4677">
          <cell r="A4677">
            <v>38875.585914351854</v>
          </cell>
        </row>
        <row r="4678">
          <cell r="A4678">
            <v>38875.626192129632</v>
          </cell>
        </row>
        <row r="4679">
          <cell r="A4679">
            <v>38875.627581018518</v>
          </cell>
        </row>
        <row r="4680">
          <cell r="A4680">
            <v>38875.667858796296</v>
          </cell>
        </row>
        <row r="4681">
          <cell r="A4681">
            <v>38875.669247685182</v>
          </cell>
        </row>
        <row r="4682">
          <cell r="A4682">
            <v>38875.70952546296</v>
          </cell>
        </row>
        <row r="4683">
          <cell r="A4683">
            <v>38875.710914351854</v>
          </cell>
        </row>
        <row r="4684">
          <cell r="A4684">
            <v>38875.751192129632</v>
          </cell>
        </row>
        <row r="4685">
          <cell r="A4685">
            <v>38875.752581018518</v>
          </cell>
        </row>
        <row r="4686">
          <cell r="A4686">
            <v>38875.792858796296</v>
          </cell>
        </row>
        <row r="4687">
          <cell r="A4687">
            <v>38875.794247685182</v>
          </cell>
        </row>
        <row r="4688">
          <cell r="A4688">
            <v>38876.376192129632</v>
          </cell>
        </row>
        <row r="4689">
          <cell r="A4689">
            <v>38876.377581018518</v>
          </cell>
        </row>
        <row r="4690">
          <cell r="A4690">
            <v>38876.417858796296</v>
          </cell>
        </row>
        <row r="4691">
          <cell r="A4691">
            <v>38876.419247685182</v>
          </cell>
        </row>
        <row r="4692">
          <cell r="A4692">
            <v>38876.45952546296</v>
          </cell>
        </row>
        <row r="4693">
          <cell r="A4693">
            <v>38876.460914351854</v>
          </cell>
        </row>
        <row r="4694">
          <cell r="A4694">
            <v>38876.542858796296</v>
          </cell>
        </row>
        <row r="4695">
          <cell r="A4695">
            <v>38876.544247685182</v>
          </cell>
        </row>
        <row r="4696">
          <cell r="A4696">
            <v>38876.584386574075</v>
          </cell>
        </row>
        <row r="4697">
          <cell r="A4697">
            <v>38876.585775462961</v>
          </cell>
        </row>
        <row r="4698">
          <cell r="A4698">
            <v>38876.62605324074</v>
          </cell>
        </row>
        <row r="4699">
          <cell r="A4699">
            <v>38876.627442129633</v>
          </cell>
        </row>
        <row r="4700">
          <cell r="A4700">
            <v>38876.667719907404</v>
          </cell>
        </row>
        <row r="4701">
          <cell r="A4701">
            <v>38876.669108796297</v>
          </cell>
        </row>
        <row r="4702">
          <cell r="A4702">
            <v>38876.709386574075</v>
          </cell>
        </row>
        <row r="4703">
          <cell r="A4703">
            <v>38876.710775462961</v>
          </cell>
        </row>
        <row r="4704">
          <cell r="A4704">
            <v>38876.75105324074</v>
          </cell>
        </row>
        <row r="4705">
          <cell r="A4705">
            <v>38876.752442129633</v>
          </cell>
        </row>
        <row r="4706">
          <cell r="A4706">
            <v>38876.792719907404</v>
          </cell>
        </row>
        <row r="4707">
          <cell r="A4707">
            <v>38876.794108796297</v>
          </cell>
        </row>
        <row r="4708">
          <cell r="A4708">
            <v>38877.37605324074</v>
          </cell>
        </row>
        <row r="4709">
          <cell r="A4709">
            <v>38877.377442129633</v>
          </cell>
        </row>
        <row r="4710">
          <cell r="A4710">
            <v>38877.417013888888</v>
          </cell>
        </row>
        <row r="4711">
          <cell r="A4711">
            <v>38877.418402777781</v>
          </cell>
        </row>
        <row r="4712">
          <cell r="A4712">
            <v>38877.419791666667</v>
          </cell>
        </row>
        <row r="4713">
          <cell r="A4713">
            <v>38877.458680555559</v>
          </cell>
        </row>
        <row r="4714">
          <cell r="A4714">
            <v>38877.460069444445</v>
          </cell>
        </row>
        <row r="4715">
          <cell r="A4715">
            <v>38877.461458333331</v>
          </cell>
        </row>
        <row r="4716">
          <cell r="A4716">
            <v>38877.500347222223</v>
          </cell>
        </row>
        <row r="4717">
          <cell r="A4717">
            <v>38877.501736111109</v>
          </cell>
        </row>
        <row r="4718">
          <cell r="A4718">
            <v>38877.503125000003</v>
          </cell>
        </row>
        <row r="4719">
          <cell r="A4719">
            <v>38877.542013888888</v>
          </cell>
        </row>
        <row r="4720">
          <cell r="A4720">
            <v>38877.543402777781</v>
          </cell>
        </row>
        <row r="4721">
          <cell r="A4721">
            <v>38877.544791666667</v>
          </cell>
        </row>
        <row r="4722">
          <cell r="A4722">
            <v>38877.583680555559</v>
          </cell>
        </row>
        <row r="4723">
          <cell r="A4723">
            <v>38877.585069444445</v>
          </cell>
        </row>
        <row r="4724">
          <cell r="A4724">
            <v>38877.586458333331</v>
          </cell>
        </row>
        <row r="4725">
          <cell r="A4725">
            <v>38877.625347222223</v>
          </cell>
        </row>
        <row r="4726">
          <cell r="A4726">
            <v>38877.626736111109</v>
          </cell>
        </row>
        <row r="4727">
          <cell r="A4727">
            <v>38877.628125000003</v>
          </cell>
        </row>
        <row r="4728">
          <cell r="A4728">
            <v>38877.667013888888</v>
          </cell>
        </row>
        <row r="4729">
          <cell r="A4729">
            <v>38877.668402777781</v>
          </cell>
        </row>
        <row r="4730">
          <cell r="A4730">
            <v>38877.669791666667</v>
          </cell>
        </row>
        <row r="4731">
          <cell r="A4731">
            <v>38877.708680555559</v>
          </cell>
        </row>
        <row r="4732">
          <cell r="A4732">
            <v>38877.710069444445</v>
          </cell>
        </row>
        <row r="4733">
          <cell r="A4733">
            <v>38877.711458333331</v>
          </cell>
        </row>
        <row r="4734">
          <cell r="A4734">
            <v>38877.750347222223</v>
          </cell>
        </row>
        <row r="4735">
          <cell r="A4735">
            <v>38877.751736111109</v>
          </cell>
        </row>
        <row r="4736">
          <cell r="A4736">
            <v>38877.753125000003</v>
          </cell>
        </row>
        <row r="4737">
          <cell r="A4737">
            <v>38877.792013888888</v>
          </cell>
        </row>
        <row r="4738">
          <cell r="A4738">
            <v>38877.793402777781</v>
          </cell>
        </row>
        <row r="4739">
          <cell r="A4739">
            <v>38877.794791666667</v>
          </cell>
        </row>
        <row r="4740">
          <cell r="A4740">
            <v>38880.375347222223</v>
          </cell>
        </row>
        <row r="4741">
          <cell r="A4741">
            <v>38880.376736111109</v>
          </cell>
        </row>
        <row r="4742">
          <cell r="A4742">
            <v>38880.378125000003</v>
          </cell>
        </row>
        <row r="4743">
          <cell r="A4743">
            <v>38880.417013888888</v>
          </cell>
        </row>
        <row r="4744">
          <cell r="A4744">
            <v>38880.418402777781</v>
          </cell>
        </row>
        <row r="4745">
          <cell r="A4745">
            <v>38880.419791666667</v>
          </cell>
        </row>
        <row r="4746">
          <cell r="A4746">
            <v>38880.458680555559</v>
          </cell>
        </row>
        <row r="4747">
          <cell r="A4747">
            <v>38880.460069444445</v>
          </cell>
        </row>
        <row r="4748">
          <cell r="A4748">
            <v>38880.461458333331</v>
          </cell>
        </row>
        <row r="4749">
          <cell r="A4749">
            <v>38880.500347222223</v>
          </cell>
        </row>
        <row r="4750">
          <cell r="A4750">
            <v>38880.501736111109</v>
          </cell>
        </row>
        <row r="4751">
          <cell r="A4751">
            <v>38880.503125000003</v>
          </cell>
        </row>
        <row r="4752">
          <cell r="A4752">
            <v>38880.542013888888</v>
          </cell>
        </row>
        <row r="4753">
          <cell r="A4753">
            <v>38880.543402777781</v>
          </cell>
        </row>
        <row r="4754">
          <cell r="A4754">
            <v>38880.544791666667</v>
          </cell>
        </row>
        <row r="4755">
          <cell r="A4755">
            <v>38880.583680555559</v>
          </cell>
        </row>
        <row r="4756">
          <cell r="A4756">
            <v>38880.585069444445</v>
          </cell>
        </row>
        <row r="4757">
          <cell r="A4757">
            <v>38880.586458333331</v>
          </cell>
        </row>
        <row r="4758">
          <cell r="A4758">
            <v>38880.625347222223</v>
          </cell>
        </row>
        <row r="4759">
          <cell r="A4759">
            <v>38880.626736111109</v>
          </cell>
        </row>
        <row r="4760">
          <cell r="A4760">
            <v>38880.628125000003</v>
          </cell>
        </row>
        <row r="4761">
          <cell r="A4761">
            <v>38880.667256944442</v>
          </cell>
        </row>
        <row r="4762">
          <cell r="A4762">
            <v>38880.668645833335</v>
          </cell>
        </row>
        <row r="4763">
          <cell r="A4763">
            <v>38880.670034722221</v>
          </cell>
        </row>
        <row r="4764">
          <cell r="A4764">
            <v>38880.708923611113</v>
          </cell>
        </row>
        <row r="4765">
          <cell r="A4765">
            <v>38880.710312499999</v>
          </cell>
        </row>
        <row r="4766">
          <cell r="A4766">
            <v>38880.711701388886</v>
          </cell>
        </row>
        <row r="4767">
          <cell r="A4767">
            <v>38880.750590277778</v>
          </cell>
        </row>
        <row r="4768">
          <cell r="A4768">
            <v>38880.751979166664</v>
          </cell>
        </row>
        <row r="4769">
          <cell r="A4769">
            <v>38880.753368055557</v>
          </cell>
        </row>
        <row r="4770">
          <cell r="A4770">
            <v>38880.792256944442</v>
          </cell>
        </row>
        <row r="4771">
          <cell r="A4771">
            <v>38880.793645833335</v>
          </cell>
        </row>
        <row r="4772">
          <cell r="A4772">
            <v>38880.795034722221</v>
          </cell>
        </row>
        <row r="4773">
          <cell r="A4773">
            <v>38881.375590277778</v>
          </cell>
        </row>
        <row r="4774">
          <cell r="A4774">
            <v>38881.376979166664</v>
          </cell>
        </row>
        <row r="4775">
          <cell r="A4775">
            <v>38881.378368055557</v>
          </cell>
        </row>
        <row r="4776">
          <cell r="A4776">
            <v>38881.417256944442</v>
          </cell>
        </row>
        <row r="4777">
          <cell r="A4777">
            <v>38881.418645833335</v>
          </cell>
        </row>
        <row r="4778">
          <cell r="A4778">
            <v>38881.420034722221</v>
          </cell>
        </row>
        <row r="4779">
          <cell r="A4779">
            <v>38881.458923611113</v>
          </cell>
        </row>
        <row r="4780">
          <cell r="A4780">
            <v>38881.460312499999</v>
          </cell>
        </row>
        <row r="4781">
          <cell r="A4781">
            <v>38881.461701388886</v>
          </cell>
        </row>
        <row r="4782">
          <cell r="A4782">
            <v>38881.500590277778</v>
          </cell>
        </row>
        <row r="4783">
          <cell r="A4783">
            <v>38881.501979166664</v>
          </cell>
        </row>
        <row r="4784">
          <cell r="A4784">
            <v>38881.503368055557</v>
          </cell>
        </row>
        <row r="4785">
          <cell r="A4785">
            <v>38881.542256944442</v>
          </cell>
        </row>
        <row r="4786">
          <cell r="A4786">
            <v>38881.543645833335</v>
          </cell>
        </row>
        <row r="4787">
          <cell r="A4787">
            <v>38881.545034722221</v>
          </cell>
        </row>
        <row r="4788">
          <cell r="A4788">
            <v>38881.583923611113</v>
          </cell>
        </row>
        <row r="4789">
          <cell r="A4789">
            <v>38881.585312499999</v>
          </cell>
        </row>
        <row r="4790">
          <cell r="A4790">
            <v>38881.586701388886</v>
          </cell>
        </row>
        <row r="4791">
          <cell r="A4791">
            <v>38881.625590277778</v>
          </cell>
        </row>
        <row r="4792">
          <cell r="A4792">
            <v>38881.626979166664</v>
          </cell>
        </row>
        <row r="4793">
          <cell r="A4793">
            <v>38881.628368055557</v>
          </cell>
        </row>
        <row r="4794">
          <cell r="A4794">
            <v>38881.667256944442</v>
          </cell>
        </row>
        <row r="4795">
          <cell r="A4795">
            <v>38881.668645833335</v>
          </cell>
        </row>
        <row r="4796">
          <cell r="A4796">
            <v>38881.670034722221</v>
          </cell>
        </row>
        <row r="4797">
          <cell r="A4797">
            <v>38881.708923611113</v>
          </cell>
        </row>
        <row r="4798">
          <cell r="A4798">
            <v>38881.710312499999</v>
          </cell>
        </row>
        <row r="4799">
          <cell r="A4799">
            <v>38881.711701388886</v>
          </cell>
        </row>
        <row r="4800">
          <cell r="A4800">
            <v>38881.750590277778</v>
          </cell>
        </row>
        <row r="4801">
          <cell r="A4801">
            <v>38881.751979166664</v>
          </cell>
        </row>
        <row r="4802">
          <cell r="A4802">
            <v>38881.753368055557</v>
          </cell>
        </row>
        <row r="4803">
          <cell r="A4803">
            <v>38881.792256944442</v>
          </cell>
        </row>
        <row r="4804">
          <cell r="A4804">
            <v>38881.793645833335</v>
          </cell>
        </row>
        <row r="4805">
          <cell r="A4805">
            <v>38881.795034722221</v>
          </cell>
        </row>
        <row r="4806">
          <cell r="A4806">
            <v>38882.375590277778</v>
          </cell>
        </row>
        <row r="4807">
          <cell r="A4807">
            <v>38882.376979166664</v>
          </cell>
        </row>
        <row r="4808">
          <cell r="A4808">
            <v>38882.378368055557</v>
          </cell>
        </row>
        <row r="4809">
          <cell r="A4809">
            <v>38882.417002314818</v>
          </cell>
        </row>
        <row r="4810">
          <cell r="A4810">
            <v>38882.418391203704</v>
          </cell>
        </row>
        <row r="4811">
          <cell r="A4811">
            <v>38882.458668981482</v>
          </cell>
        </row>
        <row r="4812">
          <cell r="A4812">
            <v>38882.460057870368</v>
          </cell>
        </row>
        <row r="4813">
          <cell r="A4813">
            <v>38882.461446759262</v>
          </cell>
        </row>
        <row r="4814">
          <cell r="A4814">
            <v>38882.500335648147</v>
          </cell>
        </row>
        <row r="4815">
          <cell r="A4815">
            <v>38882.50172453704</v>
          </cell>
        </row>
        <row r="4816">
          <cell r="A4816">
            <v>38882.503113425926</v>
          </cell>
        </row>
        <row r="4817">
          <cell r="A4817">
            <v>38882.542002314818</v>
          </cell>
        </row>
        <row r="4818">
          <cell r="A4818">
            <v>38882.543391203704</v>
          </cell>
        </row>
        <row r="4819">
          <cell r="A4819">
            <v>38882.54478009259</v>
          </cell>
        </row>
        <row r="4820">
          <cell r="A4820">
            <v>38882.583668981482</v>
          </cell>
        </row>
        <row r="4821">
          <cell r="A4821">
            <v>38882.585057870368</v>
          </cell>
        </row>
        <row r="4822">
          <cell r="A4822">
            <v>38882.586446759262</v>
          </cell>
        </row>
        <row r="4823">
          <cell r="A4823">
            <v>38882.625335648147</v>
          </cell>
        </row>
        <row r="4824">
          <cell r="A4824">
            <v>38882.62672453704</v>
          </cell>
        </row>
        <row r="4825">
          <cell r="A4825">
            <v>38882.628113425926</v>
          </cell>
        </row>
        <row r="4826">
          <cell r="A4826">
            <v>38882.667002314818</v>
          </cell>
        </row>
        <row r="4827">
          <cell r="A4827">
            <v>38882.668391203704</v>
          </cell>
        </row>
        <row r="4828">
          <cell r="A4828">
            <v>38882.66978009259</v>
          </cell>
        </row>
        <row r="4829">
          <cell r="A4829">
            <v>38882.708668981482</v>
          </cell>
        </row>
        <row r="4830">
          <cell r="A4830">
            <v>38882.710057870368</v>
          </cell>
        </row>
        <row r="4831">
          <cell r="A4831">
            <v>38882.711469907408</v>
          </cell>
        </row>
        <row r="4832">
          <cell r="A4832">
            <v>38882.750335648147</v>
          </cell>
        </row>
        <row r="4833">
          <cell r="A4833">
            <v>38882.75172453704</v>
          </cell>
        </row>
        <row r="4834">
          <cell r="A4834">
            <v>38882.753113425926</v>
          </cell>
        </row>
        <row r="4835">
          <cell r="A4835">
            <v>38882.792002314818</v>
          </cell>
        </row>
        <row r="4836">
          <cell r="A4836">
            <v>38882.793391203704</v>
          </cell>
        </row>
        <row r="4837">
          <cell r="A4837">
            <v>38882.79478009259</v>
          </cell>
        </row>
        <row r="4838">
          <cell r="A4838">
            <v>38883.375335648147</v>
          </cell>
        </row>
        <row r="4839">
          <cell r="A4839">
            <v>38883.37672453704</v>
          </cell>
        </row>
        <row r="4840">
          <cell r="A4840">
            <v>38883.378113425926</v>
          </cell>
        </row>
        <row r="4841">
          <cell r="A4841">
            <v>38883.458668981482</v>
          </cell>
        </row>
        <row r="4842">
          <cell r="A4842">
            <v>38883.460057870368</v>
          </cell>
        </row>
        <row r="4843">
          <cell r="A4843">
            <v>38883.461446759262</v>
          </cell>
        </row>
        <row r="4844">
          <cell r="A4844">
            <v>38883.500335648147</v>
          </cell>
        </row>
        <row r="4845">
          <cell r="A4845">
            <v>38883.50172453704</v>
          </cell>
        </row>
        <row r="4846">
          <cell r="A4846">
            <v>38883.503113425926</v>
          </cell>
        </row>
        <row r="4847">
          <cell r="A4847">
            <v>38883.542002314818</v>
          </cell>
        </row>
        <row r="4848">
          <cell r="A4848">
            <v>38883.543391203704</v>
          </cell>
        </row>
        <row r="4849">
          <cell r="A4849">
            <v>38883.54478009259</v>
          </cell>
        </row>
        <row r="4850">
          <cell r="A4850">
            <v>38883.583668981482</v>
          </cell>
        </row>
        <row r="4851">
          <cell r="A4851">
            <v>38883.585057870368</v>
          </cell>
        </row>
        <row r="4852">
          <cell r="A4852">
            <v>38883.586446759262</v>
          </cell>
        </row>
        <row r="4853">
          <cell r="A4853">
            <v>38883.750833333332</v>
          </cell>
        </row>
        <row r="4854">
          <cell r="A4854">
            <v>38883.752222222225</v>
          </cell>
        </row>
        <row r="4855">
          <cell r="A4855">
            <v>38883.792500000003</v>
          </cell>
        </row>
        <row r="4856">
          <cell r="A4856">
            <v>38883.793888888889</v>
          </cell>
        </row>
        <row r="4857">
          <cell r="A4857">
            <v>38884.376111111109</v>
          </cell>
        </row>
        <row r="4858">
          <cell r="A4858">
            <v>38884.377500000002</v>
          </cell>
        </row>
        <row r="4859">
          <cell r="A4859">
            <v>38884.41777777778</v>
          </cell>
        </row>
        <row r="4860">
          <cell r="A4860">
            <v>38884.419189814813</v>
          </cell>
        </row>
        <row r="4861">
          <cell r="A4861">
            <v>38884.459444444445</v>
          </cell>
        </row>
        <row r="4862">
          <cell r="A4862">
            <v>38884.460833333331</v>
          </cell>
        </row>
        <row r="4863">
          <cell r="A4863">
            <v>38884.501111111109</v>
          </cell>
        </row>
        <row r="4864">
          <cell r="A4864">
            <v>38884.502500000002</v>
          </cell>
        </row>
        <row r="4865">
          <cell r="A4865">
            <v>38884.54277777778</v>
          </cell>
        </row>
        <row r="4866">
          <cell r="A4866">
            <v>38884.544166666667</v>
          </cell>
        </row>
        <row r="4867">
          <cell r="A4867">
            <v>38884.584444444445</v>
          </cell>
        </row>
        <row r="4868">
          <cell r="A4868">
            <v>38884.585833333331</v>
          </cell>
        </row>
        <row r="4869">
          <cell r="A4869">
            <v>38884.626111111109</v>
          </cell>
        </row>
        <row r="4870">
          <cell r="A4870">
            <v>38884.627500000002</v>
          </cell>
        </row>
        <row r="4871">
          <cell r="A4871">
            <v>38884.66777777778</v>
          </cell>
        </row>
        <row r="4872">
          <cell r="A4872">
            <v>38884.669166666667</v>
          </cell>
        </row>
        <row r="4873">
          <cell r="A4873">
            <v>38884.709444444445</v>
          </cell>
        </row>
        <row r="4874">
          <cell r="A4874">
            <v>38884.710833333331</v>
          </cell>
        </row>
        <row r="4875">
          <cell r="A4875">
            <v>38884.751111111109</v>
          </cell>
        </row>
        <row r="4876">
          <cell r="A4876">
            <v>38884.752500000002</v>
          </cell>
        </row>
        <row r="4877">
          <cell r="A4877">
            <v>38884.79277777778</v>
          </cell>
        </row>
        <row r="4878">
          <cell r="A4878">
            <v>38884.794166666667</v>
          </cell>
        </row>
        <row r="4879">
          <cell r="A4879">
            <v>38887.376111111109</v>
          </cell>
        </row>
        <row r="4880">
          <cell r="A4880">
            <v>38887.377500000002</v>
          </cell>
        </row>
        <row r="4881">
          <cell r="A4881">
            <v>38887.458923611113</v>
          </cell>
        </row>
        <row r="4882">
          <cell r="A4882">
            <v>38887.460312499999</v>
          </cell>
        </row>
        <row r="4883">
          <cell r="A4883">
            <v>38887.461701388886</v>
          </cell>
        </row>
        <row r="4884">
          <cell r="A4884">
            <v>38887.500590277778</v>
          </cell>
        </row>
        <row r="4885">
          <cell r="A4885">
            <v>38887.501979166664</v>
          </cell>
        </row>
        <row r="4886">
          <cell r="A4886">
            <v>38887.503368055557</v>
          </cell>
        </row>
        <row r="4887">
          <cell r="A4887">
            <v>38887.542256944442</v>
          </cell>
        </row>
        <row r="4888">
          <cell r="A4888">
            <v>38887.543645833335</v>
          </cell>
        </row>
        <row r="4889">
          <cell r="A4889">
            <v>38887.545034722221</v>
          </cell>
        </row>
        <row r="4890">
          <cell r="A4890">
            <v>38887.583923611113</v>
          </cell>
        </row>
        <row r="4891">
          <cell r="A4891">
            <v>38887.585312499999</v>
          </cell>
        </row>
        <row r="4892">
          <cell r="A4892">
            <v>38887.586701388886</v>
          </cell>
        </row>
        <row r="4893">
          <cell r="A4893">
            <v>38887.625590277778</v>
          </cell>
        </row>
        <row r="4894">
          <cell r="A4894">
            <v>38887.626979166664</v>
          </cell>
        </row>
        <row r="4895">
          <cell r="A4895">
            <v>38887.628368055557</v>
          </cell>
        </row>
        <row r="4896">
          <cell r="A4896">
            <v>38887.667256944442</v>
          </cell>
        </row>
        <row r="4897">
          <cell r="A4897">
            <v>38887.668645833335</v>
          </cell>
        </row>
        <row r="4898">
          <cell r="A4898">
            <v>38887.670034722221</v>
          </cell>
        </row>
        <row r="4899">
          <cell r="A4899">
            <v>38887.708923611113</v>
          </cell>
        </row>
        <row r="4900">
          <cell r="A4900">
            <v>38887.710312499999</v>
          </cell>
        </row>
        <row r="4901">
          <cell r="A4901">
            <v>38887.711701388886</v>
          </cell>
        </row>
        <row r="4902">
          <cell r="A4902">
            <v>38887.750590277778</v>
          </cell>
        </row>
        <row r="4903">
          <cell r="A4903">
            <v>38887.751979166664</v>
          </cell>
        </row>
        <row r="4904">
          <cell r="A4904">
            <v>38887.753368055557</v>
          </cell>
        </row>
        <row r="4905">
          <cell r="A4905">
            <v>38887.792256944442</v>
          </cell>
        </row>
        <row r="4906">
          <cell r="A4906">
            <v>38887.793645833335</v>
          </cell>
        </row>
        <row r="4907">
          <cell r="A4907">
            <v>38887.795034722221</v>
          </cell>
        </row>
        <row r="4908">
          <cell r="A4908">
            <v>38888.375590277778</v>
          </cell>
        </row>
        <row r="4909">
          <cell r="A4909">
            <v>38888.376979166664</v>
          </cell>
        </row>
        <row r="4910">
          <cell r="A4910">
            <v>38888.378368055557</v>
          </cell>
        </row>
        <row r="4911">
          <cell r="A4911">
            <v>38888.417256944442</v>
          </cell>
        </row>
        <row r="4912">
          <cell r="A4912">
            <v>38888.418645833335</v>
          </cell>
        </row>
        <row r="4913">
          <cell r="A4913">
            <v>38888.420034722221</v>
          </cell>
        </row>
        <row r="4914">
          <cell r="A4914">
            <v>38888.458923611113</v>
          </cell>
        </row>
        <row r="4915">
          <cell r="A4915">
            <v>38888.460312499999</v>
          </cell>
        </row>
        <row r="4916">
          <cell r="A4916">
            <v>38888.461701388886</v>
          </cell>
        </row>
        <row r="4917">
          <cell r="A4917">
            <v>38888.500590277778</v>
          </cell>
        </row>
        <row r="4918">
          <cell r="A4918">
            <v>38888.501979166664</v>
          </cell>
        </row>
        <row r="4919">
          <cell r="A4919">
            <v>38888.503368055557</v>
          </cell>
        </row>
        <row r="4920">
          <cell r="A4920">
            <v>38888.542256944442</v>
          </cell>
        </row>
        <row r="4921">
          <cell r="A4921">
            <v>38888.543645833335</v>
          </cell>
        </row>
        <row r="4922">
          <cell r="A4922">
            <v>38888.545034722221</v>
          </cell>
        </row>
        <row r="4923">
          <cell r="A4923">
            <v>38888.583923611113</v>
          </cell>
        </row>
        <row r="4924">
          <cell r="A4924">
            <v>38888.585312499999</v>
          </cell>
        </row>
        <row r="4925">
          <cell r="A4925">
            <v>38888.586701388886</v>
          </cell>
        </row>
        <row r="4926">
          <cell r="A4926">
            <v>38888.625636574077</v>
          </cell>
        </row>
        <row r="4927">
          <cell r="A4927">
            <v>38888.626979166664</v>
          </cell>
        </row>
        <row r="4928">
          <cell r="A4928">
            <v>38888.628368055557</v>
          </cell>
        </row>
        <row r="4929">
          <cell r="A4929">
            <v>38888.667256944442</v>
          </cell>
        </row>
        <row r="4930">
          <cell r="A4930">
            <v>38888.668645833335</v>
          </cell>
        </row>
        <row r="4931">
          <cell r="A4931">
            <v>38888.670034722221</v>
          </cell>
        </row>
        <row r="4932">
          <cell r="A4932">
            <v>38888.708923611113</v>
          </cell>
        </row>
        <row r="4933">
          <cell r="A4933">
            <v>38888.710312499999</v>
          </cell>
        </row>
        <row r="4934">
          <cell r="A4934">
            <v>38888.711701388886</v>
          </cell>
        </row>
        <row r="4935">
          <cell r="A4935">
            <v>38888.750590277778</v>
          </cell>
        </row>
        <row r="4936">
          <cell r="A4936">
            <v>38888.751979166664</v>
          </cell>
        </row>
        <row r="4937">
          <cell r="A4937">
            <v>38888.753368055557</v>
          </cell>
        </row>
        <row r="4938">
          <cell r="A4938">
            <v>38888.792256944442</v>
          </cell>
        </row>
        <row r="4939">
          <cell r="A4939">
            <v>38888.793645833335</v>
          </cell>
        </row>
        <row r="4940">
          <cell r="A4940">
            <v>38888.795034722221</v>
          </cell>
        </row>
        <row r="4941">
          <cell r="A4941">
            <v>38889.375590277778</v>
          </cell>
        </row>
        <row r="4942">
          <cell r="A4942">
            <v>38889.376979166664</v>
          </cell>
        </row>
        <row r="4943">
          <cell r="A4943">
            <v>38889.378368055557</v>
          </cell>
        </row>
        <row r="4944">
          <cell r="A4944">
            <v>38889.417256944442</v>
          </cell>
        </row>
        <row r="4945">
          <cell r="A4945">
            <v>38889.418645833335</v>
          </cell>
        </row>
        <row r="4946">
          <cell r="A4946">
            <v>38889.420034722221</v>
          </cell>
        </row>
        <row r="4947">
          <cell r="A4947">
            <v>38889.458923611113</v>
          </cell>
        </row>
        <row r="4948">
          <cell r="A4948">
            <v>38889.460312499999</v>
          </cell>
        </row>
        <row r="4949">
          <cell r="A4949">
            <v>38889.461701388886</v>
          </cell>
        </row>
        <row r="4950">
          <cell r="A4950">
            <v>38889.500590277778</v>
          </cell>
        </row>
        <row r="4951">
          <cell r="A4951">
            <v>38889.501979166664</v>
          </cell>
        </row>
        <row r="4952">
          <cell r="A4952">
            <v>38889.503368055557</v>
          </cell>
        </row>
        <row r="4953">
          <cell r="A4953">
            <v>38889.542256944442</v>
          </cell>
        </row>
        <row r="4954">
          <cell r="A4954">
            <v>38889.543645833335</v>
          </cell>
        </row>
        <row r="4955">
          <cell r="A4955">
            <v>38889.545034722221</v>
          </cell>
        </row>
        <row r="4956">
          <cell r="A4956">
            <v>38889.583923611113</v>
          </cell>
        </row>
        <row r="4957">
          <cell r="A4957">
            <v>38889.585312499999</v>
          </cell>
        </row>
        <row r="4958">
          <cell r="A4958">
            <v>38889.586701388886</v>
          </cell>
        </row>
        <row r="4959">
          <cell r="A4959">
            <v>38889.625590277778</v>
          </cell>
        </row>
        <row r="4960">
          <cell r="A4960">
            <v>38889.626979166664</v>
          </cell>
        </row>
        <row r="4961">
          <cell r="A4961">
            <v>38889.628368055557</v>
          </cell>
        </row>
        <row r="4962">
          <cell r="A4962">
            <v>38889.667256944442</v>
          </cell>
        </row>
        <row r="4963">
          <cell r="A4963">
            <v>38889.668645833335</v>
          </cell>
        </row>
        <row r="4964">
          <cell r="A4964">
            <v>38889.670034722221</v>
          </cell>
        </row>
        <row r="4965">
          <cell r="A4965">
            <v>38889.708923611113</v>
          </cell>
        </row>
        <row r="4966">
          <cell r="A4966">
            <v>38889.710312499999</v>
          </cell>
        </row>
        <row r="4967">
          <cell r="A4967">
            <v>38889.711701388886</v>
          </cell>
        </row>
        <row r="4968">
          <cell r="A4968">
            <v>38889.750590277778</v>
          </cell>
        </row>
        <row r="4969">
          <cell r="A4969">
            <v>38889.751979166664</v>
          </cell>
        </row>
        <row r="4970">
          <cell r="A4970">
            <v>38889.753368055557</v>
          </cell>
        </row>
        <row r="4971">
          <cell r="A4971">
            <v>38889.792256944442</v>
          </cell>
        </row>
        <row r="4972">
          <cell r="A4972">
            <v>38889.793645833335</v>
          </cell>
        </row>
        <row r="4973">
          <cell r="A4973">
            <v>38889.795034722221</v>
          </cell>
        </row>
        <row r="4974">
          <cell r="A4974">
            <v>38890.375335648147</v>
          </cell>
        </row>
        <row r="4975">
          <cell r="A4975">
            <v>38890.37672453704</v>
          </cell>
        </row>
        <row r="4976">
          <cell r="A4976">
            <v>38890.378113425926</v>
          </cell>
        </row>
        <row r="4977">
          <cell r="A4977">
            <v>38890.419675925928</v>
          </cell>
        </row>
        <row r="4978">
          <cell r="A4978">
            <v>38890.41978009259</v>
          </cell>
        </row>
        <row r="4979">
          <cell r="A4979">
            <v>38890.458668981482</v>
          </cell>
        </row>
        <row r="4980">
          <cell r="A4980">
            <v>38890.460057870368</v>
          </cell>
        </row>
        <row r="4981">
          <cell r="A4981">
            <v>38890.461446759262</v>
          </cell>
        </row>
        <row r="4982">
          <cell r="A4982">
            <v>38890.500335648147</v>
          </cell>
        </row>
        <row r="4983">
          <cell r="A4983">
            <v>38890.50172453704</v>
          </cell>
        </row>
        <row r="4984">
          <cell r="A4984">
            <v>38890.503113425926</v>
          </cell>
        </row>
        <row r="4985">
          <cell r="A4985">
            <v>38890.542002314818</v>
          </cell>
        </row>
        <row r="4986">
          <cell r="A4986">
            <v>38890.543391203704</v>
          </cell>
        </row>
        <row r="4987">
          <cell r="A4987">
            <v>38890.54478009259</v>
          </cell>
        </row>
        <row r="4988">
          <cell r="A4988">
            <v>38890.583668981482</v>
          </cell>
        </row>
        <row r="4989">
          <cell r="A4989">
            <v>38890.585057870368</v>
          </cell>
        </row>
        <row r="4990">
          <cell r="A4990">
            <v>38890.586446759262</v>
          </cell>
        </row>
        <row r="4991">
          <cell r="A4991">
            <v>38890.625335648147</v>
          </cell>
        </row>
        <row r="4992">
          <cell r="A4992">
            <v>38890.62672453704</v>
          </cell>
        </row>
        <row r="4993">
          <cell r="A4993">
            <v>38890.628113425926</v>
          </cell>
        </row>
        <row r="4994">
          <cell r="A4994">
            <v>38890.667002314818</v>
          </cell>
        </row>
        <row r="4995">
          <cell r="A4995">
            <v>38890.668391203704</v>
          </cell>
        </row>
        <row r="4996">
          <cell r="A4996">
            <v>38890.66978009259</v>
          </cell>
        </row>
        <row r="4997">
          <cell r="A4997">
            <v>38890.708668981482</v>
          </cell>
        </row>
        <row r="4998">
          <cell r="A4998">
            <v>38890.710057870368</v>
          </cell>
        </row>
        <row r="4999">
          <cell r="A4999">
            <v>38890.711446759262</v>
          </cell>
        </row>
        <row r="5000">
          <cell r="A5000">
            <v>38890.750335648147</v>
          </cell>
        </row>
        <row r="5001">
          <cell r="A5001">
            <v>38890.75172453704</v>
          </cell>
        </row>
        <row r="5002">
          <cell r="A5002">
            <v>38890.753113425926</v>
          </cell>
        </row>
        <row r="5003">
          <cell r="A5003">
            <v>38890.792002314818</v>
          </cell>
        </row>
        <row r="5004">
          <cell r="A5004">
            <v>38890.793391203704</v>
          </cell>
        </row>
        <row r="5005">
          <cell r="A5005">
            <v>38890.79478009259</v>
          </cell>
        </row>
        <row r="5006">
          <cell r="A5006">
            <v>38891.375335648147</v>
          </cell>
        </row>
        <row r="5007">
          <cell r="A5007">
            <v>38891.37672453704</v>
          </cell>
        </row>
        <row r="5008">
          <cell r="A5008">
            <v>38891.378113425926</v>
          </cell>
        </row>
        <row r="5009">
          <cell r="A5009">
            <v>38891.417997685188</v>
          </cell>
        </row>
        <row r="5010">
          <cell r="A5010">
            <v>38891.419386574074</v>
          </cell>
        </row>
        <row r="5011">
          <cell r="A5011">
            <v>38891.459664351853</v>
          </cell>
        </row>
        <row r="5012">
          <cell r="A5012">
            <v>38891.461053240739</v>
          </cell>
        </row>
        <row r="5013">
          <cell r="A5013">
            <v>38891.501331018517</v>
          </cell>
        </row>
        <row r="5014">
          <cell r="A5014">
            <v>38891.50271990741</v>
          </cell>
        </row>
        <row r="5015">
          <cell r="A5015">
            <v>38891.541886574072</v>
          </cell>
        </row>
        <row r="5016">
          <cell r="A5016">
            <v>38891.543275462966</v>
          </cell>
        </row>
        <row r="5017">
          <cell r="A5017">
            <v>38891.544664351852</v>
          </cell>
        </row>
        <row r="5018">
          <cell r="A5018">
            <v>38891.583553240744</v>
          </cell>
        </row>
        <row r="5019">
          <cell r="A5019">
            <v>38891.58494212963</v>
          </cell>
        </row>
        <row r="5020">
          <cell r="A5020">
            <v>38891.586331018516</v>
          </cell>
        </row>
        <row r="5021">
          <cell r="A5021">
            <v>38891.625219907408</v>
          </cell>
        </row>
        <row r="5022">
          <cell r="A5022">
            <v>38891.626608796294</v>
          </cell>
        </row>
        <row r="5023">
          <cell r="A5023">
            <v>38891.627997685187</v>
          </cell>
        </row>
        <row r="5024">
          <cell r="A5024">
            <v>38891.666886574072</v>
          </cell>
        </row>
        <row r="5025">
          <cell r="A5025">
            <v>38891.668275462966</v>
          </cell>
        </row>
        <row r="5026">
          <cell r="A5026">
            <v>38891.669664351852</v>
          </cell>
        </row>
        <row r="5027">
          <cell r="A5027">
            <v>38891.708553240744</v>
          </cell>
        </row>
        <row r="5028">
          <cell r="A5028">
            <v>38891.70994212963</v>
          </cell>
        </row>
        <row r="5029">
          <cell r="A5029">
            <v>38891.711331018516</v>
          </cell>
        </row>
        <row r="5030">
          <cell r="A5030">
            <v>38891.750219907408</v>
          </cell>
        </row>
        <row r="5031">
          <cell r="A5031">
            <v>38891.751608796294</v>
          </cell>
        </row>
        <row r="5032">
          <cell r="A5032">
            <v>38891.752997685187</v>
          </cell>
        </row>
        <row r="5033">
          <cell r="A5033">
            <v>38891.791886574072</v>
          </cell>
        </row>
        <row r="5034">
          <cell r="A5034">
            <v>38891.793275462966</v>
          </cell>
        </row>
        <row r="5035">
          <cell r="A5035">
            <v>38891.794664351852</v>
          </cell>
        </row>
        <row r="5036">
          <cell r="A5036">
            <v>38894.375219907408</v>
          </cell>
        </row>
        <row r="5037">
          <cell r="A5037">
            <v>38894.376608796294</v>
          </cell>
        </row>
        <row r="5038">
          <cell r="A5038">
            <v>38894.377997685187</v>
          </cell>
        </row>
        <row r="5039">
          <cell r="A5039">
            <v>38894.416886574072</v>
          </cell>
        </row>
        <row r="5040">
          <cell r="A5040">
            <v>38894.418275462966</v>
          </cell>
        </row>
        <row r="5041">
          <cell r="A5041">
            <v>38894.419664351852</v>
          </cell>
        </row>
        <row r="5042">
          <cell r="A5042">
            <v>38894.458553240744</v>
          </cell>
        </row>
        <row r="5043">
          <cell r="A5043">
            <v>38894.45994212963</v>
          </cell>
        </row>
        <row r="5044">
          <cell r="A5044">
            <v>38894.461331018516</v>
          </cell>
        </row>
        <row r="5045">
          <cell r="A5045">
            <v>38894.500219907408</v>
          </cell>
        </row>
        <row r="5046">
          <cell r="A5046">
            <v>38894.501608796294</v>
          </cell>
        </row>
        <row r="5047">
          <cell r="A5047">
            <v>38894.502997685187</v>
          </cell>
        </row>
        <row r="5048">
          <cell r="A5048">
            <v>38894.541886574072</v>
          </cell>
        </row>
        <row r="5049">
          <cell r="A5049">
            <v>38894.543275462966</v>
          </cell>
        </row>
        <row r="5050">
          <cell r="A5050">
            <v>38894.544664351852</v>
          </cell>
        </row>
        <row r="5051">
          <cell r="A5051">
            <v>38894.583553240744</v>
          </cell>
        </row>
        <row r="5052">
          <cell r="A5052">
            <v>38894.58494212963</v>
          </cell>
        </row>
        <row r="5053">
          <cell r="A5053">
            <v>38894.586331018516</v>
          </cell>
        </row>
        <row r="5054">
          <cell r="A5054">
            <v>38894.625219907408</v>
          </cell>
        </row>
        <row r="5055">
          <cell r="A5055">
            <v>38894.626608796294</v>
          </cell>
        </row>
        <row r="5056">
          <cell r="A5056">
            <v>38894.627997685187</v>
          </cell>
        </row>
        <row r="5057">
          <cell r="A5057">
            <v>38894.666886574072</v>
          </cell>
        </row>
        <row r="5058">
          <cell r="A5058">
            <v>38894.668275462966</v>
          </cell>
        </row>
        <row r="5059">
          <cell r="A5059">
            <v>38894.669664351852</v>
          </cell>
        </row>
        <row r="5060">
          <cell r="A5060">
            <v>38894.708553240744</v>
          </cell>
        </row>
        <row r="5061">
          <cell r="A5061">
            <v>38894.70994212963</v>
          </cell>
        </row>
        <row r="5062">
          <cell r="A5062">
            <v>38894.711331018516</v>
          </cell>
        </row>
        <row r="5063">
          <cell r="A5063">
            <v>38894.750219907408</v>
          </cell>
        </row>
        <row r="5064">
          <cell r="A5064">
            <v>38894.751608796294</v>
          </cell>
        </row>
        <row r="5065">
          <cell r="A5065">
            <v>38894.752997685187</v>
          </cell>
        </row>
        <row r="5066">
          <cell r="A5066">
            <v>38894.791886574072</v>
          </cell>
        </row>
        <row r="5067">
          <cell r="A5067">
            <v>38894.793275462966</v>
          </cell>
        </row>
        <row r="5068">
          <cell r="A5068">
            <v>38894.794664351852</v>
          </cell>
        </row>
        <row r="5069">
          <cell r="A5069">
            <v>38895.375219907408</v>
          </cell>
        </row>
        <row r="5070">
          <cell r="A5070">
            <v>38895.376608796294</v>
          </cell>
        </row>
        <row r="5071">
          <cell r="A5071">
            <v>38895.377997685187</v>
          </cell>
        </row>
        <row r="5072">
          <cell r="A5072">
            <v>38895.416886574072</v>
          </cell>
        </row>
        <row r="5073">
          <cell r="A5073">
            <v>38895.418275462966</v>
          </cell>
        </row>
        <row r="5074">
          <cell r="A5074">
            <v>38895.419664351852</v>
          </cell>
        </row>
        <row r="5075">
          <cell r="A5075">
            <v>38895.458553240744</v>
          </cell>
        </row>
        <row r="5076">
          <cell r="A5076">
            <v>38895.45994212963</v>
          </cell>
        </row>
        <row r="5077">
          <cell r="A5077">
            <v>38895.461331018516</v>
          </cell>
        </row>
        <row r="5078">
          <cell r="A5078">
            <v>38895.500219907408</v>
          </cell>
        </row>
        <row r="5079">
          <cell r="A5079">
            <v>38895.501608796294</v>
          </cell>
        </row>
        <row r="5080">
          <cell r="A5080">
            <v>38895.502997685187</v>
          </cell>
        </row>
        <row r="5081">
          <cell r="A5081">
            <v>38895.541886574072</v>
          </cell>
        </row>
        <row r="5082">
          <cell r="A5082">
            <v>38895.543275462966</v>
          </cell>
        </row>
        <row r="5083">
          <cell r="A5083">
            <v>38895.544664351852</v>
          </cell>
        </row>
        <row r="5084">
          <cell r="A5084">
            <v>38895.583553240744</v>
          </cell>
        </row>
        <row r="5085">
          <cell r="A5085">
            <v>38895.58494212963</v>
          </cell>
        </row>
        <row r="5086">
          <cell r="A5086">
            <v>38895.586331018516</v>
          </cell>
        </row>
        <row r="5087">
          <cell r="A5087">
            <v>38895.625219907408</v>
          </cell>
        </row>
        <row r="5088">
          <cell r="A5088">
            <v>38895.628148148149</v>
          </cell>
        </row>
        <row r="5089">
          <cell r="A5089">
            <v>38895.666886574072</v>
          </cell>
        </row>
        <row r="5090">
          <cell r="A5090">
            <v>38895.668275462966</v>
          </cell>
        </row>
        <row r="5091">
          <cell r="A5091">
            <v>38895.669664351852</v>
          </cell>
        </row>
        <row r="5092">
          <cell r="A5092">
            <v>38895.708553240744</v>
          </cell>
        </row>
        <row r="5093">
          <cell r="A5093">
            <v>38895.70994212963</v>
          </cell>
        </row>
        <row r="5094">
          <cell r="A5094">
            <v>38895.711331018516</v>
          </cell>
        </row>
        <row r="5095">
          <cell r="A5095">
            <v>38895.750219907408</v>
          </cell>
        </row>
        <row r="5096">
          <cell r="A5096">
            <v>38895.751608796294</v>
          </cell>
        </row>
        <row r="5097">
          <cell r="A5097">
            <v>38895.752997685187</v>
          </cell>
        </row>
        <row r="5098">
          <cell r="A5098">
            <v>38895.791886574072</v>
          </cell>
        </row>
        <row r="5099">
          <cell r="A5099">
            <v>38895.793275462966</v>
          </cell>
        </row>
        <row r="5100">
          <cell r="A5100">
            <v>38895.794664351852</v>
          </cell>
        </row>
        <row r="5101">
          <cell r="A5101">
            <v>38896.375219907408</v>
          </cell>
        </row>
        <row r="5102">
          <cell r="A5102">
            <v>38896.376608796294</v>
          </cell>
        </row>
        <row r="5103">
          <cell r="A5103">
            <v>38896.377997685187</v>
          </cell>
        </row>
        <row r="5104">
          <cell r="A5104">
            <v>38896.416886574072</v>
          </cell>
        </row>
        <row r="5105">
          <cell r="A5105">
            <v>38896.418287037035</v>
          </cell>
        </row>
        <row r="5106">
          <cell r="A5106">
            <v>38896.419664351852</v>
          </cell>
        </row>
        <row r="5107">
          <cell r="A5107">
            <v>38896.458553240744</v>
          </cell>
        </row>
        <row r="5108">
          <cell r="A5108">
            <v>38896.45994212963</v>
          </cell>
        </row>
        <row r="5109">
          <cell r="A5109">
            <v>38896.461331018516</v>
          </cell>
        </row>
        <row r="5110">
          <cell r="A5110">
            <v>38896.500219907408</v>
          </cell>
        </row>
        <row r="5111">
          <cell r="A5111">
            <v>38896.501608796294</v>
          </cell>
        </row>
        <row r="5112">
          <cell r="A5112">
            <v>38896.502997685187</v>
          </cell>
        </row>
        <row r="5113">
          <cell r="A5113">
            <v>38896.541886574072</v>
          </cell>
        </row>
        <row r="5114">
          <cell r="A5114">
            <v>38896.543275462966</v>
          </cell>
        </row>
        <row r="5115">
          <cell r="A5115">
            <v>38896.544664351852</v>
          </cell>
        </row>
        <row r="5116">
          <cell r="A5116">
            <v>38896.583553240744</v>
          </cell>
        </row>
        <row r="5117">
          <cell r="A5117">
            <v>38896.58494212963</v>
          </cell>
        </row>
        <row r="5118">
          <cell r="A5118">
            <v>38896.586331018516</v>
          </cell>
        </row>
        <row r="5119">
          <cell r="A5119">
            <v>38896.625219907408</v>
          </cell>
        </row>
        <row r="5120">
          <cell r="A5120">
            <v>38896.626608796294</v>
          </cell>
        </row>
        <row r="5121">
          <cell r="A5121">
            <v>38896.627997685187</v>
          </cell>
        </row>
        <row r="5122">
          <cell r="A5122">
            <v>38896.666886574072</v>
          </cell>
        </row>
        <row r="5123">
          <cell r="A5123">
            <v>38896.668275462966</v>
          </cell>
        </row>
        <row r="5124">
          <cell r="A5124">
            <v>38896.669664351852</v>
          </cell>
        </row>
        <row r="5125">
          <cell r="A5125">
            <v>38896.708553240744</v>
          </cell>
        </row>
        <row r="5126">
          <cell r="A5126">
            <v>38896.70994212963</v>
          </cell>
        </row>
        <row r="5127">
          <cell r="A5127">
            <v>38896.711331018516</v>
          </cell>
        </row>
        <row r="5128">
          <cell r="A5128">
            <v>38896.750219907408</v>
          </cell>
        </row>
        <row r="5129">
          <cell r="A5129">
            <v>38896.751608796294</v>
          </cell>
        </row>
        <row r="5130">
          <cell r="A5130">
            <v>38896.752997685187</v>
          </cell>
        </row>
        <row r="5131">
          <cell r="A5131">
            <v>38896.791886574072</v>
          </cell>
        </row>
        <row r="5132">
          <cell r="A5132">
            <v>38896.793275462966</v>
          </cell>
        </row>
        <row r="5133">
          <cell r="A5133">
            <v>38896.794664351852</v>
          </cell>
        </row>
        <row r="5134">
          <cell r="A5134">
            <v>38897.375219907408</v>
          </cell>
        </row>
        <row r="5135">
          <cell r="A5135">
            <v>38897.376608796294</v>
          </cell>
        </row>
        <row r="5136">
          <cell r="A5136">
            <v>38897.377997685187</v>
          </cell>
        </row>
        <row r="5137">
          <cell r="A5137">
            <v>38897.416886574072</v>
          </cell>
        </row>
        <row r="5138">
          <cell r="A5138">
            <v>38897.418275462966</v>
          </cell>
        </row>
        <row r="5139">
          <cell r="A5139">
            <v>38897.419664351852</v>
          </cell>
        </row>
        <row r="5140">
          <cell r="A5140">
            <v>38897.458553240744</v>
          </cell>
        </row>
        <row r="5141">
          <cell r="A5141">
            <v>38897.45994212963</v>
          </cell>
        </row>
        <row r="5142">
          <cell r="A5142">
            <v>38897.461331018516</v>
          </cell>
        </row>
        <row r="5143">
          <cell r="A5143">
            <v>38897.500219907408</v>
          </cell>
        </row>
        <row r="5144">
          <cell r="A5144">
            <v>38897.501608796294</v>
          </cell>
        </row>
        <row r="5145">
          <cell r="A5145">
            <v>38897.502997685187</v>
          </cell>
        </row>
        <row r="5146">
          <cell r="A5146">
            <v>38897.541886574072</v>
          </cell>
        </row>
        <row r="5147">
          <cell r="A5147">
            <v>38897.543275462966</v>
          </cell>
        </row>
        <row r="5148">
          <cell r="A5148">
            <v>38897.544664351852</v>
          </cell>
        </row>
        <row r="5149">
          <cell r="A5149">
            <v>38897.583553240744</v>
          </cell>
        </row>
        <row r="5150">
          <cell r="A5150">
            <v>38897.58494212963</v>
          </cell>
        </row>
        <row r="5151">
          <cell r="A5151">
            <v>38897.586331018516</v>
          </cell>
        </row>
        <row r="5152">
          <cell r="A5152">
            <v>38897.625219907408</v>
          </cell>
        </row>
        <row r="5153">
          <cell r="A5153">
            <v>38897.626608796294</v>
          </cell>
        </row>
        <row r="5154">
          <cell r="A5154">
            <v>38897.666886574072</v>
          </cell>
        </row>
        <row r="5155">
          <cell r="A5155">
            <v>38897.668275462966</v>
          </cell>
        </row>
        <row r="5156">
          <cell r="A5156">
            <v>38897.669664351852</v>
          </cell>
        </row>
        <row r="5157">
          <cell r="A5157">
            <v>38897.708553240744</v>
          </cell>
        </row>
        <row r="5158">
          <cell r="A5158">
            <v>38897.70994212963</v>
          </cell>
        </row>
        <row r="5159">
          <cell r="A5159">
            <v>38897.711331018516</v>
          </cell>
        </row>
        <row r="5160">
          <cell r="A5160">
            <v>38897.750219907408</v>
          </cell>
        </row>
        <row r="5161">
          <cell r="A5161">
            <v>38897.751608796294</v>
          </cell>
        </row>
        <row r="5162">
          <cell r="A5162">
            <v>38897.752997685187</v>
          </cell>
        </row>
        <row r="5163">
          <cell r="A5163">
            <v>38897.791886574072</v>
          </cell>
        </row>
        <row r="5164">
          <cell r="A5164">
            <v>38897.793275462966</v>
          </cell>
        </row>
        <row r="5165">
          <cell r="A5165">
            <v>38897.794664351852</v>
          </cell>
        </row>
        <row r="5166">
          <cell r="A5166">
            <v>38898.375219907408</v>
          </cell>
        </row>
        <row r="5167">
          <cell r="A5167">
            <v>38898.376608796294</v>
          </cell>
        </row>
        <row r="5168">
          <cell r="A5168">
            <v>38898.377997685187</v>
          </cell>
        </row>
        <row r="5169">
          <cell r="A5169">
            <v>38898.416886574072</v>
          </cell>
        </row>
        <row r="5170">
          <cell r="A5170">
            <v>38898.418275462966</v>
          </cell>
        </row>
        <row r="5171">
          <cell r="A5171">
            <v>38898.419664351852</v>
          </cell>
        </row>
        <row r="5172">
          <cell r="A5172">
            <v>38898.458912037036</v>
          </cell>
        </row>
        <row r="5173">
          <cell r="A5173">
            <v>38898.45994212963</v>
          </cell>
        </row>
        <row r="5174">
          <cell r="A5174">
            <v>38898.461331018516</v>
          </cell>
        </row>
        <row r="5175">
          <cell r="A5175">
            <v>38898.500219907408</v>
          </cell>
        </row>
        <row r="5176">
          <cell r="A5176">
            <v>38898.501608796294</v>
          </cell>
        </row>
        <row r="5177">
          <cell r="A5177">
            <v>38898.502997685187</v>
          </cell>
        </row>
        <row r="5178">
          <cell r="A5178">
            <v>38898.541886574072</v>
          </cell>
        </row>
        <row r="5179">
          <cell r="A5179">
            <v>38898.543275462966</v>
          </cell>
        </row>
        <row r="5180">
          <cell r="A5180">
            <v>38898.544664351852</v>
          </cell>
        </row>
        <row r="5181">
          <cell r="A5181">
            <v>38898.583553240744</v>
          </cell>
        </row>
        <row r="5182">
          <cell r="A5182">
            <v>38898.58494212963</v>
          </cell>
        </row>
        <row r="5183">
          <cell r="A5183">
            <v>38898.586331018516</v>
          </cell>
        </row>
        <row r="5184">
          <cell r="A5184">
            <v>38898.625219907408</v>
          </cell>
        </row>
        <row r="5185">
          <cell r="A5185">
            <v>38898.626608796294</v>
          </cell>
        </row>
        <row r="5186">
          <cell r="A5186">
            <v>38898.627997685187</v>
          </cell>
        </row>
        <row r="5187">
          <cell r="A5187">
            <v>38898.666886574072</v>
          </cell>
        </row>
        <row r="5188">
          <cell r="A5188">
            <v>38898.668275462966</v>
          </cell>
        </row>
        <row r="5189">
          <cell r="A5189">
            <v>38898.669664351852</v>
          </cell>
        </row>
        <row r="5190">
          <cell r="A5190">
            <v>38898.708553240744</v>
          </cell>
        </row>
        <row r="5191">
          <cell r="A5191">
            <v>38898.70994212963</v>
          </cell>
        </row>
        <row r="5192">
          <cell r="A5192">
            <v>38898.711331018516</v>
          </cell>
        </row>
        <row r="5193">
          <cell r="A5193">
            <v>38898.750219907408</v>
          </cell>
        </row>
        <row r="5194">
          <cell r="A5194">
            <v>38898.751608796294</v>
          </cell>
        </row>
        <row r="5195">
          <cell r="A5195">
            <v>38898.752997685187</v>
          </cell>
        </row>
        <row r="5196">
          <cell r="A5196">
            <v>38898.791886574072</v>
          </cell>
        </row>
        <row r="5197">
          <cell r="A5197">
            <v>38898.793275462966</v>
          </cell>
        </row>
        <row r="5198">
          <cell r="A5198">
            <v>38898.794664351852</v>
          </cell>
        </row>
        <row r="5199">
          <cell r="A5199">
            <v>38901.375219907408</v>
          </cell>
        </row>
        <row r="5200">
          <cell r="A5200">
            <v>38901.376608796294</v>
          </cell>
        </row>
        <row r="5201">
          <cell r="A5201">
            <v>38901.377997685187</v>
          </cell>
        </row>
        <row r="5202">
          <cell r="A5202">
            <v>38901.418587962966</v>
          </cell>
        </row>
        <row r="5203">
          <cell r="A5203">
            <v>38901.419756944444</v>
          </cell>
        </row>
        <row r="5204">
          <cell r="A5204">
            <v>38901.458645833336</v>
          </cell>
        </row>
        <row r="5205">
          <cell r="A5205">
            <v>38901.460034722222</v>
          </cell>
        </row>
        <row r="5206">
          <cell r="A5206">
            <v>38901.461423611108</v>
          </cell>
        </row>
        <row r="5207">
          <cell r="A5207">
            <v>38901.5003125</v>
          </cell>
        </row>
        <row r="5208">
          <cell r="A5208">
            <v>38901.501701388886</v>
          </cell>
        </row>
        <row r="5209">
          <cell r="A5209">
            <v>38901.50309027778</v>
          </cell>
        </row>
        <row r="5210">
          <cell r="A5210">
            <v>38901.541979166665</v>
          </cell>
        </row>
        <row r="5211">
          <cell r="A5211">
            <v>38901.543368055558</v>
          </cell>
        </row>
        <row r="5212">
          <cell r="A5212">
            <v>38901.544756944444</v>
          </cell>
        </row>
        <row r="5213">
          <cell r="A5213">
            <v>38901.583645833336</v>
          </cell>
        </row>
        <row r="5214">
          <cell r="A5214">
            <v>38901.585034722222</v>
          </cell>
        </row>
        <row r="5215">
          <cell r="A5215">
            <v>38901.586423611108</v>
          </cell>
        </row>
        <row r="5216">
          <cell r="A5216">
            <v>38901.6253125</v>
          </cell>
        </row>
        <row r="5217">
          <cell r="A5217">
            <v>38901.626701388886</v>
          </cell>
        </row>
        <row r="5218">
          <cell r="A5218">
            <v>38901.62809027778</v>
          </cell>
        </row>
        <row r="5219">
          <cell r="A5219">
            <v>38901.666979166665</v>
          </cell>
        </row>
        <row r="5220">
          <cell r="A5220">
            <v>38901.668368055558</v>
          </cell>
        </row>
        <row r="5221">
          <cell r="A5221">
            <v>38901.669756944444</v>
          </cell>
        </row>
        <row r="5222">
          <cell r="A5222">
            <v>38901.708645833336</v>
          </cell>
        </row>
        <row r="5223">
          <cell r="A5223">
            <v>38901.710034722222</v>
          </cell>
        </row>
        <row r="5224">
          <cell r="A5224">
            <v>38901.711423611108</v>
          </cell>
        </row>
        <row r="5225">
          <cell r="A5225">
            <v>38901.7503125</v>
          </cell>
        </row>
        <row r="5226">
          <cell r="A5226">
            <v>38901.751701388886</v>
          </cell>
        </row>
        <row r="5227">
          <cell r="A5227">
            <v>38901.75309027778</v>
          </cell>
        </row>
        <row r="5228">
          <cell r="A5228">
            <v>38901.791979166665</v>
          </cell>
        </row>
        <row r="5229">
          <cell r="A5229">
            <v>38901.793368055558</v>
          </cell>
        </row>
        <row r="5230">
          <cell r="A5230">
            <v>38901.794756944444</v>
          </cell>
        </row>
        <row r="5231">
          <cell r="A5231">
            <v>38902.3753125</v>
          </cell>
        </row>
        <row r="5232">
          <cell r="A5232">
            <v>38902.376701388886</v>
          </cell>
        </row>
        <row r="5233">
          <cell r="A5233">
            <v>38902.37809027778</v>
          </cell>
        </row>
        <row r="5234">
          <cell r="A5234">
            <v>38902.459444444445</v>
          </cell>
        </row>
        <row r="5235">
          <cell r="A5235">
            <v>38902.460833333331</v>
          </cell>
        </row>
        <row r="5236">
          <cell r="A5236">
            <v>38902.501111111109</v>
          </cell>
        </row>
        <row r="5237">
          <cell r="A5237">
            <v>38902.502500000002</v>
          </cell>
        </row>
        <row r="5238">
          <cell r="A5238">
            <v>38902.54277777778</v>
          </cell>
        </row>
        <row r="5239">
          <cell r="A5239">
            <v>38902.544166666667</v>
          </cell>
        </row>
        <row r="5240">
          <cell r="A5240">
            <v>38902.584444444445</v>
          </cell>
        </row>
        <row r="5241">
          <cell r="A5241">
            <v>38902.585833333331</v>
          </cell>
        </row>
        <row r="5242">
          <cell r="A5242">
            <v>38902.626111111109</v>
          </cell>
        </row>
        <row r="5243">
          <cell r="A5243">
            <v>38902.627500000002</v>
          </cell>
        </row>
        <row r="5244">
          <cell r="A5244">
            <v>38902.66778935185</v>
          </cell>
        </row>
        <row r="5245">
          <cell r="A5245">
            <v>38902.669166666667</v>
          </cell>
        </row>
        <row r="5246">
          <cell r="A5246">
            <v>38902.709456018521</v>
          </cell>
        </row>
        <row r="5247">
          <cell r="A5247">
            <v>38902.710844907408</v>
          </cell>
        </row>
        <row r="5248">
          <cell r="A5248">
            <v>38902.751122685186</v>
          </cell>
        </row>
        <row r="5249">
          <cell r="A5249">
            <v>38902.752511574072</v>
          </cell>
        </row>
        <row r="5250">
          <cell r="A5250">
            <v>38902.79278935185</v>
          </cell>
        </row>
        <row r="5251">
          <cell r="A5251">
            <v>38902.794178240743</v>
          </cell>
        </row>
        <row r="5252">
          <cell r="A5252">
            <v>38903.376122685186</v>
          </cell>
        </row>
        <row r="5253">
          <cell r="A5253">
            <v>38903.377511574072</v>
          </cell>
        </row>
        <row r="5254">
          <cell r="A5254">
            <v>38903.417523148149</v>
          </cell>
        </row>
        <row r="5255">
          <cell r="A5255">
            <v>38903.418912037036</v>
          </cell>
        </row>
        <row r="5256">
          <cell r="A5256">
            <v>38903.459189814814</v>
          </cell>
        </row>
        <row r="5257">
          <cell r="A5257">
            <v>38903.460578703707</v>
          </cell>
        </row>
        <row r="5258">
          <cell r="A5258">
            <v>38903.500856481478</v>
          </cell>
        </row>
        <row r="5259">
          <cell r="A5259">
            <v>38903.502245370371</v>
          </cell>
        </row>
        <row r="5260">
          <cell r="A5260">
            <v>38903.542523148149</v>
          </cell>
        </row>
        <row r="5261">
          <cell r="A5261">
            <v>38903.543912037036</v>
          </cell>
        </row>
        <row r="5262">
          <cell r="A5262">
            <v>38903.584189814814</v>
          </cell>
        </row>
        <row r="5263">
          <cell r="A5263">
            <v>38903.585578703707</v>
          </cell>
        </row>
        <row r="5264">
          <cell r="A5264">
            <v>38903.625856481478</v>
          </cell>
        </row>
        <row r="5265">
          <cell r="A5265">
            <v>38903.627245370371</v>
          </cell>
        </row>
        <row r="5266">
          <cell r="A5266">
            <v>38903.667523148149</v>
          </cell>
        </row>
        <row r="5267">
          <cell r="A5267">
            <v>38903.668912037036</v>
          </cell>
        </row>
        <row r="5268">
          <cell r="A5268">
            <v>38903.709189814814</v>
          </cell>
        </row>
        <row r="5269">
          <cell r="A5269">
            <v>38903.710578703707</v>
          </cell>
        </row>
        <row r="5270">
          <cell r="A5270">
            <v>38903.750856481478</v>
          </cell>
        </row>
        <row r="5271">
          <cell r="A5271">
            <v>38903.752245370371</v>
          </cell>
        </row>
        <row r="5272">
          <cell r="A5272">
            <v>38903.792523148149</v>
          </cell>
        </row>
        <row r="5273">
          <cell r="A5273">
            <v>38903.793912037036</v>
          </cell>
        </row>
        <row r="5274">
          <cell r="A5274">
            <v>38904.375856481478</v>
          </cell>
        </row>
        <row r="5275">
          <cell r="A5275">
            <v>38904.377245370371</v>
          </cell>
        </row>
        <row r="5276">
          <cell r="A5276">
            <v>38904.417928240742</v>
          </cell>
        </row>
        <row r="5277">
          <cell r="A5277">
            <v>38904.419317129628</v>
          </cell>
        </row>
        <row r="5278">
          <cell r="A5278">
            <v>38904.459594907406</v>
          </cell>
        </row>
        <row r="5279">
          <cell r="A5279">
            <v>38904.4609837963</v>
          </cell>
        </row>
        <row r="5280">
          <cell r="A5280">
            <v>38904.501261574071</v>
          </cell>
        </row>
        <row r="5281">
          <cell r="A5281">
            <v>38904.502650462964</v>
          </cell>
        </row>
        <row r="5282">
          <cell r="A5282">
            <v>38904.542928240742</v>
          </cell>
        </row>
        <row r="5283">
          <cell r="A5283">
            <v>38904.544317129628</v>
          </cell>
        </row>
        <row r="5284">
          <cell r="A5284">
            <v>38904.584594907406</v>
          </cell>
        </row>
        <row r="5285">
          <cell r="A5285">
            <v>38904.5859837963</v>
          </cell>
        </row>
        <row r="5286">
          <cell r="A5286">
            <v>38904.626261574071</v>
          </cell>
        </row>
        <row r="5287">
          <cell r="A5287">
            <v>38904.627650462964</v>
          </cell>
        </row>
        <row r="5288">
          <cell r="A5288">
            <v>38904.667928240742</v>
          </cell>
        </row>
        <row r="5289">
          <cell r="A5289">
            <v>38904.669317129628</v>
          </cell>
        </row>
        <row r="5290">
          <cell r="A5290">
            <v>38904.709594907406</v>
          </cell>
        </row>
        <row r="5291">
          <cell r="A5291">
            <v>38904.7109837963</v>
          </cell>
        </row>
        <row r="5292">
          <cell r="A5292">
            <v>38904.751261574071</v>
          </cell>
        </row>
        <row r="5293">
          <cell r="A5293">
            <v>38904.752650462964</v>
          </cell>
        </row>
        <row r="5294">
          <cell r="A5294">
            <v>38904.792928240742</v>
          </cell>
        </row>
        <row r="5295">
          <cell r="A5295">
            <v>38904.794317129628</v>
          </cell>
        </row>
        <row r="5296">
          <cell r="A5296">
            <v>38905.376261574071</v>
          </cell>
        </row>
        <row r="5297">
          <cell r="A5297">
            <v>38905.377650462964</v>
          </cell>
        </row>
        <row r="5298">
          <cell r="A5298">
            <v>38905.417928240742</v>
          </cell>
        </row>
        <row r="5299">
          <cell r="A5299">
            <v>38905.419317129628</v>
          </cell>
        </row>
        <row r="5300">
          <cell r="A5300">
            <v>38905.459594907406</v>
          </cell>
        </row>
        <row r="5301">
          <cell r="A5301">
            <v>38905.4609837963</v>
          </cell>
        </row>
        <row r="5302">
          <cell r="A5302">
            <v>38905.501261574071</v>
          </cell>
        </row>
        <row r="5303">
          <cell r="A5303">
            <v>38905.502650462964</v>
          </cell>
        </row>
        <row r="5304">
          <cell r="A5304">
            <v>38905.542928240742</v>
          </cell>
        </row>
        <row r="5305">
          <cell r="A5305">
            <v>38905.544317129628</v>
          </cell>
        </row>
        <row r="5306">
          <cell r="A5306">
            <v>38905.584594907406</v>
          </cell>
        </row>
        <row r="5307">
          <cell r="A5307">
            <v>38905.5859837963</v>
          </cell>
        </row>
        <row r="5308">
          <cell r="A5308">
            <v>38905.626261574071</v>
          </cell>
        </row>
        <row r="5309">
          <cell r="A5309">
            <v>38905.627650462964</v>
          </cell>
        </row>
        <row r="5310">
          <cell r="A5310">
            <v>38905.667928240742</v>
          </cell>
        </row>
        <row r="5311">
          <cell r="A5311">
            <v>38905.669317129628</v>
          </cell>
        </row>
        <row r="5312">
          <cell r="A5312">
            <v>38905.709594907406</v>
          </cell>
        </row>
        <row r="5313">
          <cell r="A5313">
            <v>38905.7109837963</v>
          </cell>
        </row>
        <row r="5314">
          <cell r="A5314">
            <v>38905.751261574071</v>
          </cell>
        </row>
        <row r="5315">
          <cell r="A5315">
            <v>38905.752650462964</v>
          </cell>
        </row>
        <row r="5316">
          <cell r="A5316">
            <v>38905.792928240742</v>
          </cell>
        </row>
        <row r="5317">
          <cell r="A5317">
            <v>38905.794317129628</v>
          </cell>
        </row>
        <row r="5318">
          <cell r="A5318">
            <v>38908.376261574071</v>
          </cell>
        </row>
        <row r="5319">
          <cell r="A5319">
            <v>38908.377650462964</v>
          </cell>
        </row>
        <row r="5320">
          <cell r="A5320">
            <v>38908.418043981481</v>
          </cell>
        </row>
        <row r="5321">
          <cell r="A5321">
            <v>38908.419432870367</v>
          </cell>
        </row>
        <row r="5322">
          <cell r="A5322">
            <v>38908.459710648145</v>
          </cell>
        </row>
        <row r="5323">
          <cell r="A5323">
            <v>38908.461099537039</v>
          </cell>
        </row>
        <row r="5324">
          <cell r="A5324">
            <v>38908.501238425924</v>
          </cell>
        </row>
        <row r="5325">
          <cell r="A5325">
            <v>38908.502627314818</v>
          </cell>
        </row>
        <row r="5326">
          <cell r="A5326">
            <v>38908.542870370373</v>
          </cell>
        </row>
        <row r="5327">
          <cell r="A5327">
            <v>38908.544259259259</v>
          </cell>
        </row>
        <row r="5328">
          <cell r="A5328">
            <v>38908.625439814816</v>
          </cell>
        </row>
        <row r="5329">
          <cell r="A5329">
            <v>38908.626828703702</v>
          </cell>
        </row>
        <row r="5330">
          <cell r="A5330">
            <v>38908.628217592595</v>
          </cell>
        </row>
        <row r="5331">
          <cell r="A5331">
            <v>38908.667905092596</v>
          </cell>
        </row>
        <row r="5332">
          <cell r="A5332">
            <v>38908.668495370373</v>
          </cell>
        </row>
        <row r="5333">
          <cell r="A5333">
            <v>38908.66988425926</v>
          </cell>
        </row>
        <row r="5334">
          <cell r="A5334">
            <v>38908.708773148152</v>
          </cell>
        </row>
        <row r="5335">
          <cell r="A5335">
            <v>38908.710393518515</v>
          </cell>
        </row>
        <row r="5336">
          <cell r="A5336">
            <v>38908.711550925924</v>
          </cell>
        </row>
        <row r="5337">
          <cell r="A5337">
            <v>38908.750439814816</v>
          </cell>
        </row>
        <row r="5338">
          <cell r="A5338">
            <v>38908.751828703702</v>
          </cell>
        </row>
        <row r="5339">
          <cell r="A5339">
            <v>38908.753217592595</v>
          </cell>
        </row>
        <row r="5340">
          <cell r="A5340">
            <v>38908.79210648148</v>
          </cell>
        </row>
        <row r="5341">
          <cell r="A5341">
            <v>38908.793495370373</v>
          </cell>
        </row>
        <row r="5342">
          <cell r="A5342">
            <v>38908.79488425926</v>
          </cell>
        </row>
        <row r="5343">
          <cell r="A5343">
            <v>38909.375740740739</v>
          </cell>
        </row>
        <row r="5344">
          <cell r="A5344">
            <v>38909.376828703702</v>
          </cell>
        </row>
        <row r="5345">
          <cell r="A5345">
            <v>38909.378217592595</v>
          </cell>
        </row>
        <row r="5346">
          <cell r="A5346">
            <v>38909.459120370368</v>
          </cell>
        </row>
        <row r="5347">
          <cell r="A5347">
            <v>38909.460509259261</v>
          </cell>
        </row>
        <row r="5348">
          <cell r="A5348">
            <v>38909.500787037039</v>
          </cell>
        </row>
        <row r="5349">
          <cell r="A5349">
            <v>38909.502175925925</v>
          </cell>
        </row>
        <row r="5350">
          <cell r="A5350">
            <v>38909.583425925928</v>
          </cell>
        </row>
        <row r="5351">
          <cell r="A5351">
            <v>38909.584120370368</v>
          </cell>
        </row>
        <row r="5352">
          <cell r="A5352">
            <v>38909.5862037037</v>
          </cell>
        </row>
        <row r="5353">
          <cell r="A5353">
            <v>38909.625787037039</v>
          </cell>
        </row>
        <row r="5354">
          <cell r="A5354">
            <v>38909.627175925925</v>
          </cell>
        </row>
        <row r="5355">
          <cell r="A5355">
            <v>38909.666863425926</v>
          </cell>
        </row>
        <row r="5356">
          <cell r="A5356">
            <v>38909.668217592596</v>
          </cell>
        </row>
        <row r="5357">
          <cell r="A5357">
            <v>38909.669606481482</v>
          </cell>
        </row>
        <row r="5358">
          <cell r="A5358">
            <v>38909.708495370367</v>
          </cell>
        </row>
        <row r="5359">
          <cell r="A5359">
            <v>38909.70988425926</v>
          </cell>
        </row>
        <row r="5360">
          <cell r="A5360">
            <v>38909.711273148147</v>
          </cell>
        </row>
        <row r="5361">
          <cell r="A5361">
            <v>38909.750162037039</v>
          </cell>
        </row>
        <row r="5362">
          <cell r="A5362">
            <v>38909.751550925925</v>
          </cell>
        </row>
        <row r="5363">
          <cell r="A5363">
            <v>38909.752939814818</v>
          </cell>
        </row>
        <row r="5364">
          <cell r="A5364">
            <v>38909.791828703703</v>
          </cell>
        </row>
        <row r="5365">
          <cell r="A5365">
            <v>38909.793217592596</v>
          </cell>
        </row>
        <row r="5366">
          <cell r="A5366">
            <v>38909.794606481482</v>
          </cell>
        </row>
        <row r="5367">
          <cell r="A5367">
            <v>38910.376064814816</v>
          </cell>
        </row>
        <row r="5368">
          <cell r="A5368">
            <v>38910.376550925925</v>
          </cell>
        </row>
        <row r="5369">
          <cell r="A5369">
            <v>38910.377939814818</v>
          </cell>
        </row>
        <row r="5370">
          <cell r="A5370">
            <v>38910.417372685188</v>
          </cell>
        </row>
        <row r="5371">
          <cell r="A5371">
            <v>38910.418761574074</v>
          </cell>
        </row>
        <row r="5372">
          <cell r="A5372">
            <v>38910.459039351852</v>
          </cell>
        </row>
        <row r="5373">
          <cell r="A5373">
            <v>38910.460428240738</v>
          </cell>
        </row>
        <row r="5374">
          <cell r="A5374">
            <v>38910.500694444447</v>
          </cell>
        </row>
        <row r="5375">
          <cell r="A5375">
            <v>38910.502083333333</v>
          </cell>
        </row>
        <row r="5376">
          <cell r="A5376">
            <v>38910.542361111111</v>
          </cell>
        </row>
        <row r="5377">
          <cell r="A5377">
            <v>38910.543749999997</v>
          </cell>
        </row>
        <row r="5378">
          <cell r="A5378">
            <v>38910.583437499998</v>
          </cell>
        </row>
        <row r="5379">
          <cell r="A5379">
            <v>38910.584826388891</v>
          </cell>
        </row>
        <row r="5380">
          <cell r="A5380">
            <v>38910.586215277777</v>
          </cell>
        </row>
        <row r="5381">
          <cell r="A5381">
            <v>38910.625104166669</v>
          </cell>
        </row>
        <row r="5382">
          <cell r="A5382">
            <v>38910.626493055555</v>
          </cell>
        </row>
        <row r="5383">
          <cell r="A5383">
            <v>38910.627881944441</v>
          </cell>
        </row>
        <row r="5384">
          <cell r="A5384">
            <v>38910.666770833333</v>
          </cell>
        </row>
        <row r="5385">
          <cell r="A5385">
            <v>38910.66815972222</v>
          </cell>
        </row>
        <row r="5386">
          <cell r="A5386">
            <v>38910.669548611113</v>
          </cell>
        </row>
        <row r="5387">
          <cell r="A5387">
            <v>38910.708437499998</v>
          </cell>
        </row>
        <row r="5388">
          <cell r="A5388">
            <v>38910.709826388891</v>
          </cell>
        </row>
        <row r="5389">
          <cell r="A5389">
            <v>38910.711215277777</v>
          </cell>
        </row>
        <row r="5390">
          <cell r="A5390">
            <v>38910.750104166669</v>
          </cell>
        </row>
        <row r="5391">
          <cell r="A5391">
            <v>38910.751493055555</v>
          </cell>
        </row>
        <row r="5392">
          <cell r="A5392">
            <v>38910.752881944441</v>
          </cell>
        </row>
        <row r="5393">
          <cell r="A5393">
            <v>38910.791770833333</v>
          </cell>
        </row>
        <row r="5394">
          <cell r="A5394">
            <v>38910.79315972222</v>
          </cell>
        </row>
        <row r="5395">
          <cell r="A5395">
            <v>38910.794548611113</v>
          </cell>
        </row>
        <row r="5396">
          <cell r="A5396">
            <v>38911.375104166669</v>
          </cell>
        </row>
        <row r="5397">
          <cell r="A5397">
            <v>38911.376493055555</v>
          </cell>
        </row>
        <row r="5398">
          <cell r="A5398">
            <v>38911.377881944441</v>
          </cell>
        </row>
        <row r="5399">
          <cell r="A5399">
            <v>38911.417141203703</v>
          </cell>
        </row>
        <row r="5400">
          <cell r="A5400">
            <v>38911.41815972222</v>
          </cell>
        </row>
        <row r="5401">
          <cell r="A5401">
            <v>38911.419548611113</v>
          </cell>
        </row>
        <row r="5402">
          <cell r="A5402">
            <v>38911.459479166668</v>
          </cell>
        </row>
        <row r="5403">
          <cell r="A5403">
            <v>38911.459826388891</v>
          </cell>
        </row>
        <row r="5404">
          <cell r="A5404">
            <v>38911.461215277777</v>
          </cell>
        </row>
        <row r="5405">
          <cell r="A5405">
            <v>38911.500069444446</v>
          </cell>
        </row>
        <row r="5406">
          <cell r="A5406">
            <v>38911.501458333332</v>
          </cell>
        </row>
        <row r="5407">
          <cell r="A5407">
            <v>38911.502847222226</v>
          </cell>
        </row>
        <row r="5408">
          <cell r="A5408">
            <v>38911.54173611111</v>
          </cell>
        </row>
        <row r="5409">
          <cell r="A5409">
            <v>38911.543124999997</v>
          </cell>
        </row>
        <row r="5410">
          <cell r="A5410">
            <v>38911.54451388889</v>
          </cell>
        </row>
        <row r="5411">
          <cell r="A5411">
            <v>38911.583402777775</v>
          </cell>
        </row>
        <row r="5412">
          <cell r="A5412">
            <v>38911.584791666668</v>
          </cell>
        </row>
        <row r="5413">
          <cell r="A5413">
            <v>38911.586180555554</v>
          </cell>
        </row>
        <row r="5414">
          <cell r="A5414">
            <v>38911.625856481478</v>
          </cell>
        </row>
        <row r="5415">
          <cell r="A5415">
            <v>38911.627199074072</v>
          </cell>
        </row>
        <row r="5416">
          <cell r="A5416">
            <v>38911.709143518521</v>
          </cell>
        </row>
        <row r="5417">
          <cell r="A5417">
            <v>38911.710532407407</v>
          </cell>
        </row>
        <row r="5418">
          <cell r="A5418">
            <v>38911.750810185185</v>
          </cell>
        </row>
        <row r="5419">
          <cell r="A5419">
            <v>38911.752199074072</v>
          </cell>
        </row>
        <row r="5420">
          <cell r="A5420">
            <v>38911.79247685185</v>
          </cell>
        </row>
        <row r="5421">
          <cell r="A5421">
            <v>38911.793865740743</v>
          </cell>
        </row>
        <row r="5422">
          <cell r="A5422">
            <v>38912.375810185185</v>
          </cell>
        </row>
        <row r="5423">
          <cell r="A5423">
            <v>38912.377199074072</v>
          </cell>
        </row>
        <row r="5424">
          <cell r="A5424">
            <v>38912.417662037034</v>
          </cell>
        </row>
        <row r="5425">
          <cell r="A5425">
            <v>38912.419050925928</v>
          </cell>
        </row>
        <row r="5426">
          <cell r="A5426">
            <v>38912.459328703706</v>
          </cell>
        </row>
        <row r="5427">
          <cell r="A5427">
            <v>38912.460717592592</v>
          </cell>
        </row>
        <row r="5428">
          <cell r="A5428">
            <v>38912.50099537037</v>
          </cell>
        </row>
        <row r="5429">
          <cell r="A5429">
            <v>38912.502384259256</v>
          </cell>
        </row>
        <row r="5430">
          <cell r="A5430">
            <v>38912.542662037034</v>
          </cell>
        </row>
        <row r="5431">
          <cell r="A5431">
            <v>38912.544050925928</v>
          </cell>
        </row>
        <row r="5432">
          <cell r="A5432">
            <v>38912.584328703706</v>
          </cell>
        </row>
        <row r="5433">
          <cell r="A5433">
            <v>38912.585717592592</v>
          </cell>
        </row>
        <row r="5434">
          <cell r="A5434">
            <v>38912.62599537037</v>
          </cell>
        </row>
        <row r="5435">
          <cell r="A5435">
            <v>38912.627384259256</v>
          </cell>
        </row>
        <row r="5436">
          <cell r="A5436">
            <v>38912.667662037034</v>
          </cell>
        </row>
        <row r="5437">
          <cell r="A5437">
            <v>38912.669050925928</v>
          </cell>
        </row>
        <row r="5438">
          <cell r="A5438">
            <v>38912.709328703706</v>
          </cell>
        </row>
        <row r="5439">
          <cell r="A5439">
            <v>38912.710717592592</v>
          </cell>
        </row>
        <row r="5440">
          <cell r="A5440">
            <v>38912.75099537037</v>
          </cell>
        </row>
        <row r="5441">
          <cell r="A5441">
            <v>38912.752384259256</v>
          </cell>
        </row>
        <row r="5442">
          <cell r="A5442">
            <v>38912.792662037034</v>
          </cell>
        </row>
        <row r="5443">
          <cell r="A5443">
            <v>38912.794050925928</v>
          </cell>
        </row>
        <row r="5444">
          <cell r="A5444">
            <v>38915.376203703701</v>
          </cell>
        </row>
        <row r="5445">
          <cell r="A5445">
            <v>38915.377592592595</v>
          </cell>
        </row>
        <row r="5446">
          <cell r="A5446">
            <v>38915.458854166667</v>
          </cell>
        </row>
        <row r="5447">
          <cell r="A5447">
            <v>38915.460243055553</v>
          </cell>
        </row>
        <row r="5448">
          <cell r="A5448">
            <v>38915.461631944447</v>
          </cell>
        </row>
        <row r="5449">
          <cell r="A5449">
            <v>38915.542187500003</v>
          </cell>
        </row>
        <row r="5450">
          <cell r="A5450">
            <v>38915.543576388889</v>
          </cell>
        </row>
        <row r="5451">
          <cell r="A5451">
            <v>38915.544965277775</v>
          </cell>
        </row>
        <row r="5452">
          <cell r="A5452">
            <v>38915.583854166667</v>
          </cell>
        </row>
        <row r="5453">
          <cell r="A5453">
            <v>38915.585243055553</v>
          </cell>
        </row>
        <row r="5454">
          <cell r="A5454">
            <v>38915.586631944447</v>
          </cell>
        </row>
        <row r="5455">
          <cell r="A5455">
            <v>38915.625520833331</v>
          </cell>
        </row>
        <row r="5456">
          <cell r="A5456">
            <v>38915.626909722225</v>
          </cell>
        </row>
        <row r="5457">
          <cell r="A5457">
            <v>38915.628298611111</v>
          </cell>
        </row>
        <row r="5458">
          <cell r="A5458">
            <v>38915.667187500003</v>
          </cell>
        </row>
        <row r="5459">
          <cell r="A5459">
            <v>38915.668576388889</v>
          </cell>
        </row>
        <row r="5460">
          <cell r="A5460">
            <v>38915.669965277775</v>
          </cell>
        </row>
        <row r="5461">
          <cell r="A5461">
            <v>38915.708854166667</v>
          </cell>
        </row>
        <row r="5462">
          <cell r="A5462">
            <v>38915.710243055553</v>
          </cell>
        </row>
        <row r="5463">
          <cell r="A5463">
            <v>38915.711631944447</v>
          </cell>
        </row>
        <row r="5464">
          <cell r="A5464">
            <v>38915.750520833331</v>
          </cell>
        </row>
        <row r="5465">
          <cell r="A5465">
            <v>38915.751909722225</v>
          </cell>
        </row>
        <row r="5466">
          <cell r="A5466">
            <v>38915.753298611111</v>
          </cell>
        </row>
        <row r="5467">
          <cell r="A5467">
            <v>38915.792187500003</v>
          </cell>
        </row>
        <row r="5468">
          <cell r="A5468">
            <v>38915.793576388889</v>
          </cell>
        </row>
        <row r="5469">
          <cell r="A5469">
            <v>38915.794965277775</v>
          </cell>
        </row>
        <row r="5470">
          <cell r="A5470">
            <v>38916.375520833331</v>
          </cell>
        </row>
        <row r="5471">
          <cell r="A5471">
            <v>38916.376909722225</v>
          </cell>
        </row>
        <row r="5472">
          <cell r="A5472">
            <v>38916.378298611111</v>
          </cell>
        </row>
        <row r="5473">
          <cell r="A5473">
            <v>38916.542303240742</v>
          </cell>
        </row>
        <row r="5474">
          <cell r="A5474">
            <v>38916.543692129628</v>
          </cell>
        </row>
        <row r="5475">
          <cell r="A5475">
            <v>38916.545081018521</v>
          </cell>
        </row>
        <row r="5476">
          <cell r="A5476">
            <v>38916.583969907406</v>
          </cell>
        </row>
        <row r="5477">
          <cell r="A5477">
            <v>38916.585358796299</v>
          </cell>
        </row>
        <row r="5478">
          <cell r="A5478">
            <v>38916.586747685185</v>
          </cell>
        </row>
        <row r="5479">
          <cell r="A5479">
            <v>38916.625648148147</v>
          </cell>
        </row>
        <row r="5480">
          <cell r="A5480">
            <v>38916.627025462964</v>
          </cell>
        </row>
        <row r="5481">
          <cell r="A5481">
            <v>38916.62841435185</v>
          </cell>
        </row>
        <row r="5482">
          <cell r="A5482">
            <v>38916.667372685188</v>
          </cell>
        </row>
        <row r="5483">
          <cell r="A5483">
            <v>38916.668761574074</v>
          </cell>
        </row>
        <row r="5484">
          <cell r="A5484">
            <v>38916.709039351852</v>
          </cell>
        </row>
        <row r="5485">
          <cell r="A5485">
            <v>38916.710428240738</v>
          </cell>
        </row>
        <row r="5486">
          <cell r="A5486">
            <v>38916.750706018516</v>
          </cell>
        </row>
        <row r="5487">
          <cell r="A5487">
            <v>38916.75209490741</v>
          </cell>
        </row>
        <row r="5488">
          <cell r="A5488">
            <v>38916.792372685188</v>
          </cell>
        </row>
        <row r="5489">
          <cell r="A5489">
            <v>38916.793761574074</v>
          </cell>
        </row>
        <row r="5490">
          <cell r="A5490">
            <v>38917.375706018516</v>
          </cell>
        </row>
        <row r="5491">
          <cell r="A5491">
            <v>38917.37709490741</v>
          </cell>
        </row>
        <row r="5492">
          <cell r="A5492">
            <v>38917.459398148145</v>
          </cell>
        </row>
        <row r="5493">
          <cell r="A5493">
            <v>38917.460868055554</v>
          </cell>
        </row>
        <row r="5494">
          <cell r="A5494">
            <v>38917.503101851849</v>
          </cell>
        </row>
        <row r="5495">
          <cell r="A5495">
            <v>38917.542731481481</v>
          </cell>
        </row>
        <row r="5496">
          <cell r="A5496">
            <v>38917.544120370374</v>
          </cell>
        </row>
        <row r="5497">
          <cell r="A5497">
            <v>38917.584398148145</v>
          </cell>
        </row>
        <row r="5498">
          <cell r="A5498">
            <v>38917.585787037038</v>
          </cell>
        </row>
        <row r="5499">
          <cell r="A5499">
            <v>38917.626064814816</v>
          </cell>
        </row>
        <row r="5500">
          <cell r="A5500">
            <v>38917.627453703702</v>
          </cell>
        </row>
        <row r="5501">
          <cell r="A5501">
            <v>38917.669791666667</v>
          </cell>
        </row>
        <row r="5502">
          <cell r="A5502">
            <v>38917.708495370367</v>
          </cell>
        </row>
        <row r="5503">
          <cell r="A5503">
            <v>38917.70988425926</v>
          </cell>
        </row>
        <row r="5504">
          <cell r="A5504">
            <v>38917.711273148147</v>
          </cell>
        </row>
        <row r="5505">
          <cell r="A5505">
            <v>38917.750162037039</v>
          </cell>
        </row>
        <row r="5506">
          <cell r="A5506">
            <v>38917.751550925925</v>
          </cell>
        </row>
        <row r="5507">
          <cell r="A5507">
            <v>38917.752939814818</v>
          </cell>
        </row>
        <row r="5508">
          <cell r="A5508">
            <v>38917.791828703703</v>
          </cell>
        </row>
        <row r="5509">
          <cell r="A5509">
            <v>38917.793217592596</v>
          </cell>
        </row>
        <row r="5510">
          <cell r="A5510">
            <v>38917.794606481482</v>
          </cell>
        </row>
        <row r="5511">
          <cell r="A5511">
            <v>38918.375324074077</v>
          </cell>
        </row>
        <row r="5512">
          <cell r="A5512">
            <v>38918.376550925925</v>
          </cell>
        </row>
        <row r="5513">
          <cell r="A5513">
            <v>38918.377939814818</v>
          </cell>
        </row>
        <row r="5514">
          <cell r="A5514">
            <v>38918.458344907405</v>
          </cell>
        </row>
        <row r="5515">
          <cell r="A5515">
            <v>38918.544525462959</v>
          </cell>
        </row>
        <row r="5516">
          <cell r="A5516">
            <v>38918.584594907406</v>
          </cell>
        </row>
        <row r="5517">
          <cell r="A5517">
            <v>38918.5859837963</v>
          </cell>
        </row>
        <row r="5518">
          <cell r="A5518">
            <v>38918.626261574071</v>
          </cell>
        </row>
        <row r="5519">
          <cell r="A5519">
            <v>38918.627650462964</v>
          </cell>
        </row>
        <row r="5520">
          <cell r="A5520">
            <v>38918.667928240742</v>
          </cell>
        </row>
        <row r="5521">
          <cell r="A5521">
            <v>38918.669317129628</v>
          </cell>
        </row>
        <row r="5522">
          <cell r="A5522">
            <v>38918.709444444445</v>
          </cell>
        </row>
        <row r="5523">
          <cell r="A5523">
            <v>38918.710833333331</v>
          </cell>
        </row>
        <row r="5524">
          <cell r="A5524">
            <v>38918.751111111109</v>
          </cell>
        </row>
        <row r="5525">
          <cell r="A5525">
            <v>38918.752500000002</v>
          </cell>
        </row>
        <row r="5526">
          <cell r="A5526">
            <v>38918.79277777778</v>
          </cell>
        </row>
        <row r="5527">
          <cell r="A5527">
            <v>38918.794166666667</v>
          </cell>
        </row>
        <row r="5528">
          <cell r="A5528">
            <v>38919.376111111109</v>
          </cell>
        </row>
        <row r="5529">
          <cell r="A5529">
            <v>38919.377500000002</v>
          </cell>
        </row>
        <row r="5530">
          <cell r="A5530">
            <v>38919.417847222219</v>
          </cell>
        </row>
        <row r="5531">
          <cell r="A5531">
            <v>38919.419236111113</v>
          </cell>
        </row>
        <row r="5532">
          <cell r="A5532">
            <v>38919.459513888891</v>
          </cell>
        </row>
        <row r="5533">
          <cell r="A5533">
            <v>38919.460416666669</v>
          </cell>
        </row>
        <row r="5534">
          <cell r="A5534">
            <v>38919.461562500001</v>
          </cell>
        </row>
        <row r="5535">
          <cell r="A5535">
            <v>38919.501261574071</v>
          </cell>
        </row>
        <row r="5536">
          <cell r="A5536">
            <v>38919.502650462964</v>
          </cell>
        </row>
        <row r="5537">
          <cell r="A5537">
            <v>38919.543020833335</v>
          </cell>
        </row>
        <row r="5538">
          <cell r="A5538">
            <v>38919.544409722221</v>
          </cell>
        </row>
        <row r="5539">
          <cell r="A5539">
            <v>38919.584687499999</v>
          </cell>
        </row>
        <row r="5540">
          <cell r="A5540">
            <v>38919.586076388892</v>
          </cell>
        </row>
        <row r="5541">
          <cell r="A5541">
            <v>38919.626354166663</v>
          </cell>
        </row>
        <row r="5542">
          <cell r="A5542">
            <v>38919.627743055556</v>
          </cell>
        </row>
        <row r="5543">
          <cell r="A5543">
            <v>38919.667627314811</v>
          </cell>
        </row>
        <row r="5544">
          <cell r="A5544">
            <v>38919.669016203705</v>
          </cell>
        </row>
        <row r="5545">
          <cell r="A5545">
            <v>38919.708865740744</v>
          </cell>
        </row>
        <row r="5546">
          <cell r="A5546">
            <v>38919.71025462963</v>
          </cell>
        </row>
        <row r="5547">
          <cell r="A5547">
            <v>38919.711643518516</v>
          </cell>
        </row>
        <row r="5548">
          <cell r="A5548">
            <v>38919.750532407408</v>
          </cell>
        </row>
        <row r="5549">
          <cell r="A5549">
            <v>38919.751921296294</v>
          </cell>
        </row>
        <row r="5550">
          <cell r="A5550">
            <v>38919.753310185188</v>
          </cell>
        </row>
        <row r="5551">
          <cell r="A5551">
            <v>38919.792199074072</v>
          </cell>
        </row>
        <row r="5552">
          <cell r="A5552">
            <v>38919.793587962966</v>
          </cell>
        </row>
        <row r="5553">
          <cell r="A5553">
            <v>38919.794976851852</v>
          </cell>
        </row>
        <row r="5554">
          <cell r="A5554">
            <v>38922.375543981485</v>
          </cell>
        </row>
        <row r="5555">
          <cell r="A5555">
            <v>38922.376932870371</v>
          </cell>
        </row>
        <row r="5556">
          <cell r="A5556">
            <v>38922.378321759257</v>
          </cell>
        </row>
        <row r="5557">
          <cell r="A5557">
            <v>38922.417210648149</v>
          </cell>
        </row>
        <row r="5558">
          <cell r="A5558">
            <v>38922.418599537035</v>
          </cell>
        </row>
        <row r="5559">
          <cell r="A5559">
            <v>38922.419988425929</v>
          </cell>
        </row>
        <row r="5560">
          <cell r="A5560">
            <v>38922.458877314813</v>
          </cell>
        </row>
        <row r="5561">
          <cell r="A5561">
            <v>38922.460266203707</v>
          </cell>
        </row>
        <row r="5562">
          <cell r="A5562">
            <v>38922.461655092593</v>
          </cell>
        </row>
        <row r="5563">
          <cell r="A5563">
            <v>38922.500543981485</v>
          </cell>
        </row>
        <row r="5564">
          <cell r="A5564">
            <v>38922.501932870371</v>
          </cell>
        </row>
        <row r="5565">
          <cell r="A5565">
            <v>38922.503321759257</v>
          </cell>
        </row>
        <row r="5566">
          <cell r="A5566">
            <v>38922.542210648149</v>
          </cell>
        </row>
        <row r="5567">
          <cell r="A5567">
            <v>38922.543599537035</v>
          </cell>
        </row>
        <row r="5568">
          <cell r="A5568">
            <v>38922.544988425929</v>
          </cell>
        </row>
        <row r="5569">
          <cell r="A5569">
            <v>38922.583877314813</v>
          </cell>
        </row>
        <row r="5570">
          <cell r="A5570">
            <v>38922.585266203707</v>
          </cell>
        </row>
        <row r="5571">
          <cell r="A5571">
            <v>38922.586655092593</v>
          </cell>
        </row>
        <row r="5572">
          <cell r="A5572">
            <v>38922.625543981485</v>
          </cell>
        </row>
        <row r="5573">
          <cell r="A5573">
            <v>38922.626932870371</v>
          </cell>
        </row>
        <row r="5574">
          <cell r="A5574">
            <v>38922.628321759257</v>
          </cell>
        </row>
        <row r="5575">
          <cell r="A5575">
            <v>38922.667210648149</v>
          </cell>
        </row>
        <row r="5576">
          <cell r="A5576">
            <v>38922.668599537035</v>
          </cell>
        </row>
        <row r="5577">
          <cell r="A5577">
            <v>38922.669988425929</v>
          </cell>
        </row>
        <row r="5578">
          <cell r="A5578">
            <v>38922.708877314813</v>
          </cell>
        </row>
        <row r="5579">
          <cell r="A5579">
            <v>38922.710266203707</v>
          </cell>
        </row>
        <row r="5580">
          <cell r="A5580">
            <v>38922.711655092593</v>
          </cell>
        </row>
        <row r="5581">
          <cell r="A5581">
            <v>38922.750543981485</v>
          </cell>
        </row>
        <row r="5582">
          <cell r="A5582">
            <v>38922.751932870371</v>
          </cell>
        </row>
        <row r="5583">
          <cell r="A5583">
            <v>38922.753321759257</v>
          </cell>
        </row>
        <row r="5584">
          <cell r="A5584">
            <v>38922.792210648149</v>
          </cell>
        </row>
        <row r="5585">
          <cell r="A5585">
            <v>38922.793599537035</v>
          </cell>
        </row>
        <row r="5586">
          <cell r="A5586">
            <v>38922.794988425929</v>
          </cell>
        </row>
        <row r="5587">
          <cell r="A5587">
            <v>38923.375543981485</v>
          </cell>
        </row>
        <row r="5588">
          <cell r="A5588">
            <v>38923.376932870371</v>
          </cell>
        </row>
        <row r="5589">
          <cell r="A5589">
            <v>38923.378321759257</v>
          </cell>
        </row>
        <row r="5590">
          <cell r="A5590">
            <v>38923.417210648149</v>
          </cell>
        </row>
        <row r="5591">
          <cell r="A5591">
            <v>38923.418599537035</v>
          </cell>
        </row>
        <row r="5592">
          <cell r="A5592">
            <v>38923.419988425929</v>
          </cell>
        </row>
        <row r="5593">
          <cell r="A5593">
            <v>38923.458877314813</v>
          </cell>
        </row>
        <row r="5594">
          <cell r="A5594">
            <v>38923.460266203707</v>
          </cell>
        </row>
        <row r="5595">
          <cell r="A5595">
            <v>38923.461655092593</v>
          </cell>
        </row>
        <row r="5596">
          <cell r="A5596">
            <v>38923.500543981485</v>
          </cell>
        </row>
        <row r="5597">
          <cell r="A5597">
            <v>38923.501932870371</v>
          </cell>
        </row>
        <row r="5598">
          <cell r="A5598">
            <v>38923.503321759257</v>
          </cell>
        </row>
        <row r="5599">
          <cell r="A5599">
            <v>38923.542210648149</v>
          </cell>
        </row>
        <row r="5600">
          <cell r="A5600">
            <v>38923.543599537035</v>
          </cell>
        </row>
        <row r="5601">
          <cell r="A5601">
            <v>38923.544988425929</v>
          </cell>
        </row>
        <row r="5602">
          <cell r="A5602">
            <v>38923.583877314813</v>
          </cell>
        </row>
        <row r="5603">
          <cell r="A5603">
            <v>38923.585266203707</v>
          </cell>
        </row>
        <row r="5604">
          <cell r="A5604">
            <v>38923.586655092593</v>
          </cell>
        </row>
        <row r="5605">
          <cell r="A5605">
            <v>38923.625543981485</v>
          </cell>
        </row>
        <row r="5606">
          <cell r="A5606">
            <v>38923.626932870371</v>
          </cell>
        </row>
        <row r="5607">
          <cell r="A5607">
            <v>38923.628321759257</v>
          </cell>
        </row>
        <row r="5608">
          <cell r="A5608">
            <v>38923.667210648149</v>
          </cell>
        </row>
        <row r="5609">
          <cell r="A5609">
            <v>38923.668599537035</v>
          </cell>
        </row>
        <row r="5610">
          <cell r="A5610">
            <v>38923.669988425929</v>
          </cell>
        </row>
        <row r="5611">
          <cell r="A5611">
            <v>38923.708877314813</v>
          </cell>
        </row>
        <row r="5612">
          <cell r="A5612">
            <v>38923.710266203707</v>
          </cell>
        </row>
        <row r="5613">
          <cell r="A5613">
            <v>38923.711655092593</v>
          </cell>
        </row>
        <row r="5614">
          <cell r="A5614">
            <v>38923.750543981485</v>
          </cell>
        </row>
        <row r="5615">
          <cell r="A5615">
            <v>38923.751932870371</v>
          </cell>
        </row>
        <row r="5616">
          <cell r="A5616">
            <v>38923.753321759257</v>
          </cell>
        </row>
        <row r="5617">
          <cell r="A5617">
            <v>38923.792210648149</v>
          </cell>
        </row>
        <row r="5618">
          <cell r="A5618">
            <v>38923.793599537035</v>
          </cell>
        </row>
        <row r="5619">
          <cell r="A5619">
            <v>38923.794988425929</v>
          </cell>
        </row>
        <row r="5620">
          <cell r="A5620">
            <v>38924.375543981485</v>
          </cell>
        </row>
        <row r="5621">
          <cell r="A5621">
            <v>38924.376932870371</v>
          </cell>
        </row>
        <row r="5622">
          <cell r="A5622">
            <v>38924.378321759257</v>
          </cell>
        </row>
        <row r="5623">
          <cell r="A5623">
            <v>38924.417210648149</v>
          </cell>
        </row>
        <row r="5624">
          <cell r="A5624">
            <v>38924.418599537035</v>
          </cell>
        </row>
        <row r="5625">
          <cell r="A5625">
            <v>38924.419988425929</v>
          </cell>
        </row>
        <row r="5626">
          <cell r="A5626">
            <v>38924.458877314813</v>
          </cell>
        </row>
        <row r="5627">
          <cell r="A5627">
            <v>38924.460266203707</v>
          </cell>
        </row>
        <row r="5628">
          <cell r="A5628">
            <v>38924.461655092593</v>
          </cell>
        </row>
        <row r="5629">
          <cell r="A5629">
            <v>38924.500543981485</v>
          </cell>
        </row>
        <row r="5630">
          <cell r="A5630">
            <v>38924.501932870371</v>
          </cell>
        </row>
        <row r="5631">
          <cell r="A5631">
            <v>38924.503321759257</v>
          </cell>
        </row>
        <row r="5632">
          <cell r="A5632">
            <v>38924.542210648149</v>
          </cell>
        </row>
        <row r="5633">
          <cell r="A5633">
            <v>38924.543599537035</v>
          </cell>
        </row>
        <row r="5634">
          <cell r="A5634">
            <v>38924.544988425929</v>
          </cell>
        </row>
        <row r="5635">
          <cell r="A5635">
            <v>38924.583877314813</v>
          </cell>
        </row>
        <row r="5636">
          <cell r="A5636">
            <v>38924.585266203707</v>
          </cell>
        </row>
        <row r="5637">
          <cell r="A5637">
            <v>38924.586655092593</v>
          </cell>
        </row>
        <row r="5638">
          <cell r="A5638">
            <v>38924.625543981485</v>
          </cell>
        </row>
        <row r="5639">
          <cell r="A5639">
            <v>38924.627025462964</v>
          </cell>
        </row>
        <row r="5640">
          <cell r="A5640">
            <v>38924.667210648149</v>
          </cell>
        </row>
        <row r="5641">
          <cell r="A5641">
            <v>38924.668599537035</v>
          </cell>
        </row>
        <row r="5642">
          <cell r="A5642">
            <v>38924.669988425929</v>
          </cell>
        </row>
        <row r="5643">
          <cell r="A5643">
            <v>38924.708877314813</v>
          </cell>
        </row>
        <row r="5644">
          <cell r="A5644">
            <v>38924.710266203707</v>
          </cell>
        </row>
        <row r="5645">
          <cell r="A5645">
            <v>38924.711655092593</v>
          </cell>
        </row>
        <row r="5646">
          <cell r="A5646">
            <v>38924.751030092593</v>
          </cell>
        </row>
        <row r="5647">
          <cell r="A5647">
            <v>38924.752418981479</v>
          </cell>
        </row>
        <row r="5648">
          <cell r="A5648">
            <v>38924.792696759258</v>
          </cell>
        </row>
        <row r="5649">
          <cell r="A5649">
            <v>38924.794085648151</v>
          </cell>
        </row>
        <row r="5650">
          <cell r="A5650">
            <v>38925.376030092593</v>
          </cell>
        </row>
        <row r="5651">
          <cell r="A5651">
            <v>38925.377418981479</v>
          </cell>
        </row>
        <row r="5652">
          <cell r="A5652">
            <v>38925.417696759258</v>
          </cell>
        </row>
        <row r="5653">
          <cell r="A5653">
            <v>38925.419085648151</v>
          </cell>
        </row>
        <row r="5654">
          <cell r="A5654">
            <v>38925.459363425929</v>
          </cell>
        </row>
        <row r="5655">
          <cell r="A5655">
            <v>38925.460752314815</v>
          </cell>
        </row>
        <row r="5656">
          <cell r="A5656">
            <v>38925.501030092593</v>
          </cell>
        </row>
        <row r="5657">
          <cell r="A5657">
            <v>38925.502418981479</v>
          </cell>
        </row>
        <row r="5658">
          <cell r="A5658">
            <v>38925.542696759258</v>
          </cell>
        </row>
        <row r="5659">
          <cell r="A5659">
            <v>38925.544085648151</v>
          </cell>
        </row>
        <row r="5660">
          <cell r="A5660">
            <v>38925.584363425929</v>
          </cell>
        </row>
        <row r="5661">
          <cell r="A5661">
            <v>38925.585752314815</v>
          </cell>
        </row>
        <row r="5662">
          <cell r="A5662">
            <v>38925.626030092593</v>
          </cell>
        </row>
        <row r="5663">
          <cell r="A5663">
            <v>38925.627418981479</v>
          </cell>
        </row>
        <row r="5664">
          <cell r="A5664">
            <v>38925.667696759258</v>
          </cell>
        </row>
        <row r="5665">
          <cell r="A5665">
            <v>38925.669085648151</v>
          </cell>
        </row>
        <row r="5666">
          <cell r="A5666">
            <v>38925.709363425929</v>
          </cell>
        </row>
        <row r="5667">
          <cell r="A5667">
            <v>38925.710752314815</v>
          </cell>
        </row>
        <row r="5668">
          <cell r="A5668">
            <v>38925.751030092593</v>
          </cell>
        </row>
        <row r="5669">
          <cell r="A5669">
            <v>38925.752418981479</v>
          </cell>
        </row>
        <row r="5670">
          <cell r="A5670">
            <v>38925.792696759258</v>
          </cell>
        </row>
        <row r="5671">
          <cell r="A5671">
            <v>38925.794085648151</v>
          </cell>
        </row>
        <row r="5672">
          <cell r="A5672">
            <v>38926.376030092593</v>
          </cell>
        </row>
        <row r="5673">
          <cell r="A5673">
            <v>38926.377418981479</v>
          </cell>
        </row>
        <row r="5674">
          <cell r="A5674">
            <v>38926.417696759258</v>
          </cell>
        </row>
        <row r="5675">
          <cell r="A5675">
            <v>38926.419085648151</v>
          </cell>
        </row>
        <row r="5676">
          <cell r="A5676">
            <v>38926.459363425929</v>
          </cell>
        </row>
        <row r="5677">
          <cell r="A5677">
            <v>38926.460752314815</v>
          </cell>
        </row>
        <row r="5678">
          <cell r="A5678">
            <v>38926.501030092593</v>
          </cell>
        </row>
        <row r="5679">
          <cell r="A5679">
            <v>38926.502418981479</v>
          </cell>
        </row>
        <row r="5680">
          <cell r="A5680">
            <v>38926.542696759258</v>
          </cell>
        </row>
        <row r="5681">
          <cell r="A5681">
            <v>38926.544085648151</v>
          </cell>
        </row>
        <row r="5682">
          <cell r="A5682">
            <v>38926.584363425929</v>
          </cell>
        </row>
        <row r="5683">
          <cell r="A5683">
            <v>38926.585752314815</v>
          </cell>
        </row>
        <row r="5684">
          <cell r="A5684">
            <v>38926.626030092593</v>
          </cell>
        </row>
        <row r="5685">
          <cell r="A5685">
            <v>38926.627418981479</v>
          </cell>
        </row>
        <row r="5686">
          <cell r="A5686">
            <v>38926.667696759258</v>
          </cell>
        </row>
        <row r="5687">
          <cell r="A5687">
            <v>38926.669085648151</v>
          </cell>
        </row>
        <row r="5688">
          <cell r="A5688">
            <v>38926.709363425929</v>
          </cell>
        </row>
        <row r="5689">
          <cell r="A5689">
            <v>38926.710752314815</v>
          </cell>
        </row>
        <row r="5690">
          <cell r="A5690">
            <v>38926.751030092593</v>
          </cell>
        </row>
        <row r="5691">
          <cell r="A5691">
            <v>38926.752418981479</v>
          </cell>
        </row>
        <row r="5692">
          <cell r="A5692">
            <v>38926.792696759258</v>
          </cell>
        </row>
        <row r="5693">
          <cell r="A5693">
            <v>38926.794085648151</v>
          </cell>
        </row>
        <row r="5694">
          <cell r="A5694">
            <v>38929.376030092593</v>
          </cell>
        </row>
        <row r="5695">
          <cell r="A5695">
            <v>38929.377418981479</v>
          </cell>
        </row>
        <row r="5696">
          <cell r="A5696">
            <v>38929.417696759258</v>
          </cell>
        </row>
        <row r="5697">
          <cell r="A5697">
            <v>38929.419085648151</v>
          </cell>
        </row>
        <row r="5698">
          <cell r="A5698">
            <v>38929.459363425929</v>
          </cell>
        </row>
        <row r="5699">
          <cell r="A5699">
            <v>38929.460752314815</v>
          </cell>
        </row>
        <row r="5700">
          <cell r="A5700">
            <v>38929.501030092593</v>
          </cell>
        </row>
        <row r="5701">
          <cell r="A5701">
            <v>38929.502418981479</v>
          </cell>
        </row>
        <row r="5702">
          <cell r="A5702">
            <v>38929.542696759258</v>
          </cell>
        </row>
        <row r="5703">
          <cell r="A5703">
            <v>38929.544085648151</v>
          </cell>
        </row>
        <row r="5704">
          <cell r="A5704">
            <v>38929.584363425929</v>
          </cell>
        </row>
        <row r="5705">
          <cell r="A5705">
            <v>38929.585752314815</v>
          </cell>
        </row>
        <row r="5706">
          <cell r="A5706">
            <v>38929.667870370373</v>
          </cell>
        </row>
        <row r="5707">
          <cell r="A5707">
            <v>38929.669259259259</v>
          </cell>
        </row>
        <row r="5708">
          <cell r="A5708">
            <v>38929.709537037037</v>
          </cell>
        </row>
        <row r="5709">
          <cell r="A5709">
            <v>38929.710925925923</v>
          </cell>
        </row>
        <row r="5710">
          <cell r="A5710">
            <v>38929.751203703701</v>
          </cell>
        </row>
        <row r="5711">
          <cell r="A5711">
            <v>38929.752592592595</v>
          </cell>
        </row>
        <row r="5712">
          <cell r="A5712">
            <v>38929.792870370373</v>
          </cell>
        </row>
        <row r="5713">
          <cell r="A5713">
            <v>38929.794259259259</v>
          </cell>
        </row>
        <row r="5714">
          <cell r="A5714">
            <v>38930.376203703701</v>
          </cell>
        </row>
        <row r="5715">
          <cell r="A5715">
            <v>38930.37771990741</v>
          </cell>
        </row>
        <row r="5716">
          <cell r="A5716">
            <v>38930.417731481481</v>
          </cell>
        </row>
        <row r="5717">
          <cell r="A5717">
            <v>38930.419120370374</v>
          </cell>
        </row>
        <row r="5718">
          <cell r="A5718">
            <v>38930.459398148145</v>
          </cell>
        </row>
        <row r="5719">
          <cell r="A5719">
            <v>38930.460787037038</v>
          </cell>
        </row>
        <row r="5720">
          <cell r="A5720">
            <v>38930.501064814816</v>
          </cell>
        </row>
        <row r="5721">
          <cell r="A5721">
            <v>38930.502453703702</v>
          </cell>
        </row>
        <row r="5722">
          <cell r="A5722">
            <v>38930.542731481481</v>
          </cell>
        </row>
        <row r="5723">
          <cell r="A5723">
            <v>38930.544120370374</v>
          </cell>
        </row>
        <row r="5724">
          <cell r="A5724">
            <v>38930.584398148145</v>
          </cell>
        </row>
        <row r="5725">
          <cell r="A5725">
            <v>38930.585787037038</v>
          </cell>
        </row>
        <row r="5726">
          <cell r="A5726">
            <v>38930.626064814816</v>
          </cell>
        </row>
        <row r="5727">
          <cell r="A5727">
            <v>38930.627453703702</v>
          </cell>
        </row>
        <row r="5728">
          <cell r="A5728">
            <v>38930.667731481481</v>
          </cell>
        </row>
        <row r="5729">
          <cell r="A5729">
            <v>38930.669120370374</v>
          </cell>
        </row>
        <row r="5730">
          <cell r="A5730">
            <v>38930.709398148145</v>
          </cell>
        </row>
        <row r="5731">
          <cell r="A5731">
            <v>38930.710787037038</v>
          </cell>
        </row>
        <row r="5732">
          <cell r="A5732">
            <v>38930.751064814816</v>
          </cell>
        </row>
        <row r="5733">
          <cell r="A5733">
            <v>38930.752453703702</v>
          </cell>
        </row>
        <row r="5734">
          <cell r="A5734">
            <v>38930.792731481481</v>
          </cell>
        </row>
        <row r="5735">
          <cell r="A5735">
            <v>38930.794120370374</v>
          </cell>
        </row>
        <row r="5736">
          <cell r="A5736">
            <v>38931.376064814816</v>
          </cell>
        </row>
        <row r="5737">
          <cell r="A5737">
            <v>38931.377453703702</v>
          </cell>
        </row>
        <row r="5738">
          <cell r="A5738">
            <v>38931.417731481481</v>
          </cell>
        </row>
        <row r="5739">
          <cell r="A5739">
            <v>38931.419120370374</v>
          </cell>
        </row>
        <row r="5740">
          <cell r="A5740">
            <v>38931.500543981485</v>
          </cell>
        </row>
        <row r="5741">
          <cell r="A5741">
            <v>38931.501932870371</v>
          </cell>
        </row>
        <row r="5742">
          <cell r="A5742">
            <v>38931.503321759257</v>
          </cell>
        </row>
        <row r="5743">
          <cell r="A5743">
            <v>38931.542210648149</v>
          </cell>
        </row>
        <row r="5744">
          <cell r="A5744">
            <v>38931.543599537035</v>
          </cell>
        </row>
        <row r="5745">
          <cell r="A5745">
            <v>38931.544988425929</v>
          </cell>
        </row>
        <row r="5746">
          <cell r="A5746">
            <v>38931.583877314813</v>
          </cell>
        </row>
        <row r="5747">
          <cell r="A5747">
            <v>38931.585266203707</v>
          </cell>
        </row>
        <row r="5748">
          <cell r="A5748">
            <v>38931.586655092593</v>
          </cell>
        </row>
        <row r="5749">
          <cell r="A5749">
            <v>38931.625543981485</v>
          </cell>
        </row>
        <row r="5750">
          <cell r="A5750">
            <v>38931.626932870371</v>
          </cell>
        </row>
        <row r="5751">
          <cell r="A5751">
            <v>38931.628321759257</v>
          </cell>
        </row>
        <row r="5752">
          <cell r="A5752">
            <v>38931.667210648149</v>
          </cell>
        </row>
        <row r="5753">
          <cell r="A5753">
            <v>38931.668599537035</v>
          </cell>
        </row>
        <row r="5754">
          <cell r="A5754">
            <v>38931.669988425929</v>
          </cell>
        </row>
        <row r="5755">
          <cell r="A5755">
            <v>38931.708877314813</v>
          </cell>
        </row>
        <row r="5756">
          <cell r="A5756">
            <v>38931.710266203707</v>
          </cell>
        </row>
        <row r="5757">
          <cell r="A5757">
            <v>38931.711655092593</v>
          </cell>
        </row>
        <row r="5758">
          <cell r="A5758">
            <v>38931.750543981485</v>
          </cell>
        </row>
        <row r="5759">
          <cell r="A5759">
            <v>38931.751932870371</v>
          </cell>
        </row>
        <row r="5760">
          <cell r="A5760">
            <v>38931.753321759257</v>
          </cell>
        </row>
        <row r="5761">
          <cell r="A5761">
            <v>38931.792210648149</v>
          </cell>
        </row>
        <row r="5762">
          <cell r="A5762">
            <v>38931.793599537035</v>
          </cell>
        </row>
        <row r="5763">
          <cell r="A5763">
            <v>38931.794988425929</v>
          </cell>
        </row>
        <row r="5764">
          <cell r="A5764">
            <v>38932.375543981485</v>
          </cell>
        </row>
        <row r="5765">
          <cell r="A5765">
            <v>38932.376932870371</v>
          </cell>
        </row>
        <row r="5766">
          <cell r="A5766">
            <v>38932.378321759257</v>
          </cell>
        </row>
        <row r="5767">
          <cell r="A5767">
            <v>38932.417210648149</v>
          </cell>
        </row>
        <row r="5768">
          <cell r="A5768">
            <v>38932.418599537035</v>
          </cell>
        </row>
        <row r="5769">
          <cell r="A5769">
            <v>38932.419988425929</v>
          </cell>
        </row>
        <row r="5770">
          <cell r="A5770">
            <v>38932.458877314813</v>
          </cell>
        </row>
        <row r="5771">
          <cell r="A5771">
            <v>38932.460266203707</v>
          </cell>
        </row>
        <row r="5772">
          <cell r="A5772">
            <v>38932.461655092593</v>
          </cell>
        </row>
        <row r="5773">
          <cell r="A5773">
            <v>38932.500543981485</v>
          </cell>
        </row>
        <row r="5774">
          <cell r="A5774">
            <v>38932.501932870371</v>
          </cell>
        </row>
        <row r="5775">
          <cell r="A5775">
            <v>38932.503321759257</v>
          </cell>
        </row>
        <row r="5776">
          <cell r="A5776">
            <v>38932.542210648149</v>
          </cell>
        </row>
        <row r="5777">
          <cell r="A5777">
            <v>38932.543599537035</v>
          </cell>
        </row>
        <row r="5778">
          <cell r="A5778">
            <v>38932.544999999998</v>
          </cell>
        </row>
        <row r="5779">
          <cell r="A5779">
            <v>38932.583877314813</v>
          </cell>
        </row>
        <row r="5780">
          <cell r="A5780">
            <v>38932.585266203707</v>
          </cell>
        </row>
        <row r="5781">
          <cell r="A5781">
            <v>38932.586655092593</v>
          </cell>
        </row>
        <row r="5782">
          <cell r="A5782">
            <v>38932.666944444441</v>
          </cell>
        </row>
        <row r="5783">
          <cell r="A5783">
            <v>38932.668333333335</v>
          </cell>
        </row>
        <row r="5784">
          <cell r="A5784">
            <v>38932.669722222221</v>
          </cell>
        </row>
        <row r="5785">
          <cell r="A5785">
            <v>38932.708611111113</v>
          </cell>
        </row>
        <row r="5786">
          <cell r="A5786">
            <v>38932.71</v>
          </cell>
        </row>
        <row r="5787">
          <cell r="A5787">
            <v>38932.711388888885</v>
          </cell>
        </row>
        <row r="5788">
          <cell r="A5788">
            <v>38932.750277777777</v>
          </cell>
        </row>
        <row r="5789">
          <cell r="A5789">
            <v>38932.751666666663</v>
          </cell>
        </row>
        <row r="5790">
          <cell r="A5790">
            <v>38932.753055555557</v>
          </cell>
        </row>
        <row r="5791">
          <cell r="A5791">
            <v>38932.791944444441</v>
          </cell>
        </row>
        <row r="5792">
          <cell r="A5792">
            <v>38932.793333333335</v>
          </cell>
        </row>
        <row r="5793">
          <cell r="A5793">
            <v>38932.793773148151</v>
          </cell>
        </row>
        <row r="5794">
          <cell r="A5794">
            <v>38932.794722222221</v>
          </cell>
        </row>
        <row r="5795">
          <cell r="A5795">
            <v>38933.375277777777</v>
          </cell>
        </row>
        <row r="5796">
          <cell r="A5796">
            <v>38933.376666666663</v>
          </cell>
        </row>
        <row r="5797">
          <cell r="A5797">
            <v>38933.378055555557</v>
          </cell>
        </row>
        <row r="5798">
          <cell r="A5798">
            <v>38933.416944444441</v>
          </cell>
        </row>
        <row r="5799">
          <cell r="A5799">
            <v>38933.418333333335</v>
          </cell>
        </row>
        <row r="5800">
          <cell r="A5800">
            <v>38933.419722222221</v>
          </cell>
        </row>
        <row r="5801">
          <cell r="A5801">
            <v>38933.458611111113</v>
          </cell>
        </row>
        <row r="5802">
          <cell r="A5802">
            <v>38933.46</v>
          </cell>
        </row>
        <row r="5803">
          <cell r="A5803">
            <v>38933.461388888885</v>
          </cell>
        </row>
        <row r="5804">
          <cell r="A5804">
            <v>38933.500277777777</v>
          </cell>
        </row>
        <row r="5805">
          <cell r="A5805">
            <v>38933.501666666663</v>
          </cell>
        </row>
        <row r="5806">
          <cell r="A5806">
            <v>38933.503055555557</v>
          </cell>
        </row>
        <row r="5807">
          <cell r="A5807">
            <v>38933.541944444441</v>
          </cell>
        </row>
        <row r="5808">
          <cell r="A5808">
            <v>38933.543333333335</v>
          </cell>
        </row>
        <row r="5809">
          <cell r="A5809">
            <v>38933.544722222221</v>
          </cell>
        </row>
        <row r="5810">
          <cell r="A5810">
            <v>38933.583611111113</v>
          </cell>
        </row>
        <row r="5811">
          <cell r="A5811">
            <v>38933.584999999999</v>
          </cell>
        </row>
        <row r="5812">
          <cell r="A5812">
            <v>38933.586388888885</v>
          </cell>
        </row>
        <row r="5813">
          <cell r="A5813">
            <v>38933.625277777777</v>
          </cell>
        </row>
        <row r="5814">
          <cell r="A5814">
            <v>38933.626666666663</v>
          </cell>
        </row>
        <row r="5815">
          <cell r="A5815">
            <v>38933.628055555557</v>
          </cell>
        </row>
        <row r="5816">
          <cell r="A5816">
            <v>38933.666944444441</v>
          </cell>
        </row>
        <row r="5817">
          <cell r="A5817">
            <v>38933.668333333335</v>
          </cell>
        </row>
        <row r="5818">
          <cell r="A5818">
            <v>38933.669722222221</v>
          </cell>
        </row>
        <row r="5819">
          <cell r="A5819">
            <v>38933.708611111113</v>
          </cell>
        </row>
        <row r="5820">
          <cell r="A5820">
            <v>38933.71</v>
          </cell>
        </row>
        <row r="5821">
          <cell r="A5821">
            <v>38933.711388888885</v>
          </cell>
        </row>
        <row r="5822">
          <cell r="A5822">
            <v>38933.750277777777</v>
          </cell>
        </row>
        <row r="5823">
          <cell r="A5823">
            <v>38933.751666666663</v>
          </cell>
        </row>
        <row r="5824">
          <cell r="A5824">
            <v>38933.753055555557</v>
          </cell>
        </row>
        <row r="5825">
          <cell r="A5825">
            <v>38933.791944444441</v>
          </cell>
        </row>
        <row r="5826">
          <cell r="A5826">
            <v>38933.793333333335</v>
          </cell>
        </row>
        <row r="5827">
          <cell r="A5827">
            <v>38933.794722222221</v>
          </cell>
        </row>
        <row r="5828">
          <cell r="A5828">
            <v>38936.375069444446</v>
          </cell>
        </row>
        <row r="5829">
          <cell r="A5829">
            <v>38936.376458333332</v>
          </cell>
        </row>
        <row r="5830">
          <cell r="A5830">
            <v>38936.377847222226</v>
          </cell>
        </row>
        <row r="5831">
          <cell r="A5831">
            <v>38936.416967592595</v>
          </cell>
        </row>
        <row r="5832">
          <cell r="A5832">
            <v>38936.418356481481</v>
          </cell>
        </row>
        <row r="5833">
          <cell r="A5833">
            <v>38936.419745370367</v>
          </cell>
        </row>
        <row r="5834">
          <cell r="A5834">
            <v>38936.458634259259</v>
          </cell>
        </row>
        <row r="5835">
          <cell r="A5835">
            <v>38936.460023148145</v>
          </cell>
        </row>
        <row r="5836">
          <cell r="A5836">
            <v>38936.461412037039</v>
          </cell>
        </row>
        <row r="5837">
          <cell r="A5837">
            <v>38936.500300925924</v>
          </cell>
        </row>
        <row r="5838">
          <cell r="A5838">
            <v>38936.501689814817</v>
          </cell>
        </row>
        <row r="5839">
          <cell r="A5839">
            <v>38936.503078703703</v>
          </cell>
        </row>
        <row r="5840">
          <cell r="A5840">
            <v>38936.541967592595</v>
          </cell>
        </row>
        <row r="5841">
          <cell r="A5841">
            <v>38936.543356481481</v>
          </cell>
        </row>
        <row r="5842">
          <cell r="A5842">
            <v>38936.544745370367</v>
          </cell>
        </row>
        <row r="5843">
          <cell r="A5843">
            <v>38936.583634259259</v>
          </cell>
        </row>
        <row r="5844">
          <cell r="A5844">
            <v>38936.585023148145</v>
          </cell>
        </row>
        <row r="5845">
          <cell r="A5845">
            <v>38936.586412037039</v>
          </cell>
        </row>
        <row r="5846">
          <cell r="A5846">
            <v>38936.625300925924</v>
          </cell>
        </row>
        <row r="5847">
          <cell r="A5847">
            <v>38936.626689814817</v>
          </cell>
        </row>
        <row r="5848">
          <cell r="A5848">
            <v>38936.628078703703</v>
          </cell>
        </row>
        <row r="5849">
          <cell r="A5849">
            <v>38936.666967592595</v>
          </cell>
        </row>
        <row r="5850">
          <cell r="A5850">
            <v>38936.668356481481</v>
          </cell>
        </row>
        <row r="5851">
          <cell r="A5851">
            <v>38936.669745370367</v>
          </cell>
        </row>
        <row r="5852">
          <cell r="A5852">
            <v>38936.710023148145</v>
          </cell>
        </row>
        <row r="5853">
          <cell r="A5853">
            <v>38936.7106712963</v>
          </cell>
        </row>
        <row r="5854">
          <cell r="A5854">
            <v>38936.750787037039</v>
          </cell>
        </row>
        <row r="5855">
          <cell r="A5855">
            <v>38936.752175925925</v>
          </cell>
        </row>
        <row r="5856">
          <cell r="A5856">
            <v>38936.792453703703</v>
          </cell>
        </row>
        <row r="5857">
          <cell r="A5857">
            <v>38936.793842592589</v>
          </cell>
        </row>
        <row r="5858">
          <cell r="A5858">
            <v>38937.375787037039</v>
          </cell>
        </row>
        <row r="5859">
          <cell r="A5859">
            <v>38937.377175925925</v>
          </cell>
        </row>
        <row r="5860">
          <cell r="A5860">
            <v>38937.417453703703</v>
          </cell>
        </row>
        <row r="5861">
          <cell r="A5861">
            <v>38937.418842592589</v>
          </cell>
        </row>
        <row r="5862">
          <cell r="A5862">
            <v>38937.459467592591</v>
          </cell>
        </row>
        <row r="5863">
          <cell r="A5863">
            <v>38937.460509259261</v>
          </cell>
        </row>
        <row r="5864">
          <cell r="A5864">
            <v>38937.500787037039</v>
          </cell>
        </row>
        <row r="5865">
          <cell r="A5865">
            <v>38937.502175925925</v>
          </cell>
        </row>
        <row r="5866">
          <cell r="A5866">
            <v>38937.542453703703</v>
          </cell>
        </row>
        <row r="5867">
          <cell r="A5867">
            <v>38937.543842592589</v>
          </cell>
        </row>
        <row r="5868">
          <cell r="A5868">
            <v>38937.584120370368</v>
          </cell>
        </row>
        <row r="5869">
          <cell r="A5869">
            <v>38937.585509259261</v>
          </cell>
        </row>
        <row r="5870">
          <cell r="A5870">
            <v>38937.625787037039</v>
          </cell>
        </row>
        <row r="5871">
          <cell r="A5871">
            <v>38937.627175925925</v>
          </cell>
        </row>
        <row r="5872">
          <cell r="A5872">
            <v>38937.667453703703</v>
          </cell>
        </row>
        <row r="5873">
          <cell r="A5873">
            <v>38937.668842592589</v>
          </cell>
        </row>
        <row r="5874">
          <cell r="A5874">
            <v>38937.709120370368</v>
          </cell>
        </row>
        <row r="5875">
          <cell r="A5875">
            <v>38937.710509259261</v>
          </cell>
        </row>
        <row r="5876">
          <cell r="A5876">
            <v>38937.750787037039</v>
          </cell>
        </row>
        <row r="5877">
          <cell r="A5877">
            <v>38937.752175925925</v>
          </cell>
        </row>
        <row r="5878">
          <cell r="A5878">
            <v>38937.792453703703</v>
          </cell>
        </row>
        <row r="5879">
          <cell r="A5879">
            <v>38937.793842592589</v>
          </cell>
        </row>
        <row r="5880">
          <cell r="A5880">
            <v>38938.375787037039</v>
          </cell>
        </row>
        <row r="5881">
          <cell r="A5881">
            <v>38938.377175925925</v>
          </cell>
        </row>
        <row r="5882">
          <cell r="A5882">
            <v>38938.417453703703</v>
          </cell>
        </row>
        <row r="5883">
          <cell r="A5883">
            <v>38938.418842592589</v>
          </cell>
        </row>
        <row r="5884">
          <cell r="A5884">
            <v>38938.500787037039</v>
          </cell>
        </row>
        <row r="5885">
          <cell r="A5885">
            <v>38938.502175925925</v>
          </cell>
        </row>
        <row r="5886">
          <cell r="A5886">
            <v>38938.542453703703</v>
          </cell>
        </row>
        <row r="5887">
          <cell r="A5887">
            <v>38938.543842592589</v>
          </cell>
        </row>
        <row r="5888">
          <cell r="A5888">
            <v>38938.584120370368</v>
          </cell>
        </row>
        <row r="5889">
          <cell r="A5889">
            <v>38938.585509259261</v>
          </cell>
        </row>
        <row r="5890">
          <cell r="A5890">
            <v>38938.625787037039</v>
          </cell>
        </row>
        <row r="5891">
          <cell r="A5891">
            <v>38938.627175925925</v>
          </cell>
        </row>
        <row r="5892">
          <cell r="A5892">
            <v>38938.667453703703</v>
          </cell>
        </row>
        <row r="5893">
          <cell r="A5893">
            <v>38938.668842592589</v>
          </cell>
        </row>
        <row r="5894">
          <cell r="A5894">
            <v>38938.709606481483</v>
          </cell>
        </row>
        <row r="5895">
          <cell r="A5895">
            <v>38938.71025462963</v>
          </cell>
        </row>
        <row r="5896">
          <cell r="A5896">
            <v>38938.711643518516</v>
          </cell>
        </row>
        <row r="5897">
          <cell r="A5897">
            <v>38938.750532407408</v>
          </cell>
        </row>
        <row r="5898">
          <cell r="A5898">
            <v>38938.751921296294</v>
          </cell>
        </row>
        <row r="5899">
          <cell r="A5899">
            <v>38938.753310185188</v>
          </cell>
        </row>
        <row r="5900">
          <cell r="A5900">
            <v>38938.792199074072</v>
          </cell>
        </row>
        <row r="5901">
          <cell r="A5901">
            <v>38938.793587962966</v>
          </cell>
        </row>
        <row r="5902">
          <cell r="A5902">
            <v>38938.794976851852</v>
          </cell>
        </row>
        <row r="5903">
          <cell r="A5903">
            <v>38939.375532407408</v>
          </cell>
        </row>
        <row r="5904">
          <cell r="A5904">
            <v>38939.376921296294</v>
          </cell>
        </row>
        <row r="5905">
          <cell r="A5905">
            <v>38939.378310185188</v>
          </cell>
        </row>
        <row r="5906">
          <cell r="A5906">
            <v>38939.417199074072</v>
          </cell>
        </row>
        <row r="5907">
          <cell r="A5907">
            <v>38939.418587962966</v>
          </cell>
        </row>
        <row r="5908">
          <cell r="A5908">
            <v>38939.419976851852</v>
          </cell>
        </row>
        <row r="5909">
          <cell r="A5909">
            <v>38939.458865740744</v>
          </cell>
        </row>
        <row r="5910">
          <cell r="A5910">
            <v>38939.46025462963</v>
          </cell>
        </row>
        <row r="5911">
          <cell r="A5911">
            <v>38939.461643518516</v>
          </cell>
        </row>
        <row r="5912">
          <cell r="A5912">
            <v>38939.500532407408</v>
          </cell>
        </row>
        <row r="5913">
          <cell r="A5913">
            <v>38939.501921296294</v>
          </cell>
        </row>
        <row r="5914">
          <cell r="A5914">
            <v>38939.503310185188</v>
          </cell>
        </row>
        <row r="5915">
          <cell r="A5915">
            <v>38939.542199074072</v>
          </cell>
        </row>
        <row r="5916">
          <cell r="A5916">
            <v>38939.543587962966</v>
          </cell>
        </row>
        <row r="5917">
          <cell r="A5917">
            <v>38939.544976851852</v>
          </cell>
        </row>
        <row r="5918">
          <cell r="A5918">
            <v>38939.583865740744</v>
          </cell>
        </row>
        <row r="5919">
          <cell r="A5919">
            <v>38939.58525462963</v>
          </cell>
        </row>
        <row r="5920">
          <cell r="A5920">
            <v>38939.586643518516</v>
          </cell>
        </row>
        <row r="5921">
          <cell r="A5921">
            <v>38939.625532407408</v>
          </cell>
        </row>
        <row r="5922">
          <cell r="A5922">
            <v>38939.626921296294</v>
          </cell>
        </row>
        <row r="5923">
          <cell r="A5923">
            <v>38939.628310185188</v>
          </cell>
        </row>
        <row r="5924">
          <cell r="A5924">
            <v>38939.667199074072</v>
          </cell>
        </row>
        <row r="5925">
          <cell r="A5925">
            <v>38939.668587962966</v>
          </cell>
        </row>
        <row r="5926">
          <cell r="A5926">
            <v>38939.669976851852</v>
          </cell>
        </row>
        <row r="5927">
          <cell r="A5927">
            <v>38939.708865740744</v>
          </cell>
        </row>
        <row r="5928">
          <cell r="A5928">
            <v>38939.71025462963</v>
          </cell>
        </row>
        <row r="5929">
          <cell r="A5929">
            <v>38939.711643518516</v>
          </cell>
        </row>
        <row r="5930">
          <cell r="A5930">
            <v>38939.750532407408</v>
          </cell>
        </row>
        <row r="5931">
          <cell r="A5931">
            <v>38939.751921296294</v>
          </cell>
        </row>
        <row r="5932">
          <cell r="A5932">
            <v>38939.753310185188</v>
          </cell>
        </row>
        <row r="5933">
          <cell r="A5933">
            <v>38939.792199074072</v>
          </cell>
        </row>
        <row r="5934">
          <cell r="A5934">
            <v>38939.793587962966</v>
          </cell>
        </row>
        <row r="5935">
          <cell r="A5935">
            <v>38939.794976851852</v>
          </cell>
        </row>
        <row r="5936">
          <cell r="A5936">
            <v>38940.375532407408</v>
          </cell>
        </row>
        <row r="5937">
          <cell r="A5937">
            <v>38940.376921296294</v>
          </cell>
        </row>
        <row r="5938">
          <cell r="A5938">
            <v>38940.378310185188</v>
          </cell>
        </row>
        <row r="5939">
          <cell r="A5939">
            <v>38940.417199074072</v>
          </cell>
        </row>
        <row r="5940">
          <cell r="A5940">
            <v>38940.418587962966</v>
          </cell>
        </row>
        <row r="5941">
          <cell r="A5941">
            <v>38940.419976851852</v>
          </cell>
        </row>
        <row r="5942">
          <cell r="A5942">
            <v>38940.459097222221</v>
          </cell>
        </row>
        <row r="5943">
          <cell r="A5943">
            <v>38940.460486111115</v>
          </cell>
        </row>
        <row r="5944">
          <cell r="A5944">
            <v>38940.500763888886</v>
          </cell>
        </row>
        <row r="5945">
          <cell r="A5945">
            <v>38940.502152777779</v>
          </cell>
        </row>
        <row r="5946">
          <cell r="A5946">
            <v>38940.542430555557</v>
          </cell>
        </row>
        <row r="5947">
          <cell r="A5947">
            <v>38940.543819444443</v>
          </cell>
        </row>
        <row r="5948">
          <cell r="A5948">
            <v>38940.583553240744</v>
          </cell>
        </row>
        <row r="5949">
          <cell r="A5949">
            <v>38940.58494212963</v>
          </cell>
        </row>
        <row r="5950">
          <cell r="A5950">
            <v>38940.586331018516</v>
          </cell>
        </row>
        <row r="5951">
          <cell r="A5951">
            <v>38940.625219907408</v>
          </cell>
        </row>
        <row r="5952">
          <cell r="A5952">
            <v>38940.626608796294</v>
          </cell>
        </row>
        <row r="5953">
          <cell r="A5953">
            <v>38940.627997685187</v>
          </cell>
        </row>
        <row r="5954">
          <cell r="A5954">
            <v>38940.666886574072</v>
          </cell>
        </row>
        <row r="5955">
          <cell r="A5955">
            <v>38940.668217592596</v>
          </cell>
        </row>
        <row r="5956">
          <cell r="A5956">
            <v>38940.669444444444</v>
          </cell>
        </row>
        <row r="5957">
          <cell r="A5957">
            <v>38940.708333333336</v>
          </cell>
        </row>
        <row r="5958">
          <cell r="A5958">
            <v>38940.709722222222</v>
          </cell>
        </row>
        <row r="5959">
          <cell r="A5959">
            <v>38940.711111111108</v>
          </cell>
        </row>
        <row r="5960">
          <cell r="A5960">
            <v>38940.75</v>
          </cell>
        </row>
        <row r="5961">
          <cell r="A5961">
            <v>38940.751388888886</v>
          </cell>
        </row>
        <row r="5962">
          <cell r="A5962">
            <v>38940.75277777778</v>
          </cell>
        </row>
        <row r="5963">
          <cell r="A5963">
            <v>38940.791666666664</v>
          </cell>
        </row>
        <row r="5964">
          <cell r="A5964">
            <v>38940.793055555558</v>
          </cell>
        </row>
        <row r="5965">
          <cell r="A5965">
            <v>38940.794444444444</v>
          </cell>
        </row>
        <row r="5966">
          <cell r="A5966">
            <v>38943.376319444447</v>
          </cell>
        </row>
        <row r="5967">
          <cell r="A5967">
            <v>38943.377557870372</v>
          </cell>
        </row>
        <row r="5968">
          <cell r="A5968">
            <v>38943.417245370372</v>
          </cell>
        </row>
        <row r="5969">
          <cell r="A5969">
            <v>38943.418634259258</v>
          </cell>
        </row>
        <row r="5970">
          <cell r="A5970">
            <v>38943.420023148145</v>
          </cell>
        </row>
        <row r="5971">
          <cell r="A5971">
            <v>38943.458912037036</v>
          </cell>
        </row>
        <row r="5972">
          <cell r="A5972">
            <v>38943.460300925923</v>
          </cell>
        </row>
        <row r="5973">
          <cell r="A5973">
            <v>38943.461689814816</v>
          </cell>
        </row>
        <row r="5974">
          <cell r="A5974">
            <v>38943.542245370372</v>
          </cell>
        </row>
        <row r="5975">
          <cell r="A5975">
            <v>38943.543634259258</v>
          </cell>
        </row>
        <row r="5976">
          <cell r="A5976">
            <v>38943.545023148145</v>
          </cell>
        </row>
        <row r="5977">
          <cell r="A5977">
            <v>38943.583912037036</v>
          </cell>
        </row>
        <row r="5978">
          <cell r="A5978">
            <v>38943.585300925923</v>
          </cell>
        </row>
        <row r="5979">
          <cell r="A5979">
            <v>38943.586689814816</v>
          </cell>
        </row>
        <row r="5980">
          <cell r="A5980">
            <v>38943.625578703701</v>
          </cell>
        </row>
        <row r="5981">
          <cell r="A5981">
            <v>38943.626967592594</v>
          </cell>
        </row>
        <row r="5982">
          <cell r="A5982">
            <v>38943.62835648148</v>
          </cell>
        </row>
        <row r="5983">
          <cell r="A5983">
            <v>38943.667245370372</v>
          </cell>
        </row>
        <row r="5984">
          <cell r="A5984">
            <v>38943.668634259258</v>
          </cell>
        </row>
        <row r="5985">
          <cell r="A5985">
            <v>38943.670023148145</v>
          </cell>
        </row>
        <row r="5986">
          <cell r="A5986">
            <v>38943.70894675926</v>
          </cell>
        </row>
        <row r="5987">
          <cell r="A5987">
            <v>38943.710300925923</v>
          </cell>
        </row>
        <row r="5988">
          <cell r="A5988">
            <v>38943.711689814816</v>
          </cell>
        </row>
        <row r="5989">
          <cell r="A5989">
            <v>38943.750578703701</v>
          </cell>
        </row>
        <row r="5990">
          <cell r="A5990">
            <v>38943.751967592594</v>
          </cell>
        </row>
        <row r="5991">
          <cell r="A5991">
            <v>38943.75335648148</v>
          </cell>
        </row>
        <row r="5992">
          <cell r="A5992">
            <v>38943.792245370372</v>
          </cell>
        </row>
        <row r="5993">
          <cell r="A5993">
            <v>38943.793634259258</v>
          </cell>
        </row>
        <row r="5994">
          <cell r="A5994">
            <v>38943.795023148145</v>
          </cell>
        </row>
        <row r="5995">
          <cell r="A5995">
            <v>38944.375578703701</v>
          </cell>
        </row>
        <row r="5996">
          <cell r="A5996">
            <v>38944.376967592594</v>
          </cell>
        </row>
        <row r="5997">
          <cell r="A5997">
            <v>38944.37835648148</v>
          </cell>
        </row>
        <row r="5998">
          <cell r="A5998">
            <v>38944.41783564815</v>
          </cell>
        </row>
        <row r="5999">
          <cell r="A5999">
            <v>38944.419224537036</v>
          </cell>
        </row>
        <row r="6000">
          <cell r="A6000">
            <v>38944.459502314814</v>
          </cell>
        </row>
        <row r="6001">
          <cell r="A6001">
            <v>38944.4608912037</v>
          </cell>
        </row>
        <row r="6002">
          <cell r="A6002">
            <v>38944.501168981478</v>
          </cell>
        </row>
        <row r="6003">
          <cell r="A6003">
            <v>38944.502557870372</v>
          </cell>
        </row>
        <row r="6004">
          <cell r="A6004">
            <v>38944.54283564815</v>
          </cell>
        </row>
        <row r="6005">
          <cell r="A6005">
            <v>38944.544224537036</v>
          </cell>
        </row>
        <row r="6006">
          <cell r="A6006">
            <v>38944.584502314814</v>
          </cell>
        </row>
        <row r="6007">
          <cell r="A6007">
            <v>38944.5858912037</v>
          </cell>
        </row>
        <row r="6008">
          <cell r="A6008">
            <v>38944.626168981478</v>
          </cell>
        </row>
        <row r="6009">
          <cell r="A6009">
            <v>38944.627557870372</v>
          </cell>
        </row>
        <row r="6010">
          <cell r="A6010">
            <v>38944.66783564815</v>
          </cell>
        </row>
        <row r="6011">
          <cell r="A6011">
            <v>38944.669224537036</v>
          </cell>
        </row>
        <row r="6012">
          <cell r="A6012">
            <v>38944.709502314814</v>
          </cell>
        </row>
        <row r="6013">
          <cell r="A6013">
            <v>38944.7108912037</v>
          </cell>
        </row>
        <row r="6014">
          <cell r="A6014">
            <v>38944.751168981478</v>
          </cell>
        </row>
        <row r="6015">
          <cell r="A6015">
            <v>38944.752557870372</v>
          </cell>
        </row>
        <row r="6016">
          <cell r="A6016">
            <v>38944.79283564815</v>
          </cell>
        </row>
        <row r="6017">
          <cell r="A6017">
            <v>38944.794224537036</v>
          </cell>
        </row>
        <row r="6018">
          <cell r="A6018">
            <v>38945.376168981478</v>
          </cell>
        </row>
        <row r="6019">
          <cell r="A6019">
            <v>38945.377557870372</v>
          </cell>
        </row>
        <row r="6020">
          <cell r="A6020">
            <v>38945.458356481482</v>
          </cell>
        </row>
        <row r="6021">
          <cell r="A6021">
            <v>38945.459745370368</v>
          </cell>
        </row>
        <row r="6022">
          <cell r="A6022">
            <v>38945.461134259262</v>
          </cell>
        </row>
        <row r="6023">
          <cell r="A6023">
            <v>38945.500023148146</v>
          </cell>
        </row>
        <row r="6024">
          <cell r="A6024">
            <v>38945.50141203704</v>
          </cell>
        </row>
        <row r="6025">
          <cell r="A6025">
            <v>38945.502800925926</v>
          </cell>
        </row>
        <row r="6026">
          <cell r="A6026">
            <v>38945.541689814818</v>
          </cell>
        </row>
        <row r="6027">
          <cell r="A6027">
            <v>38945.543078703704</v>
          </cell>
        </row>
        <row r="6028">
          <cell r="A6028">
            <v>38945.54446759259</v>
          </cell>
        </row>
        <row r="6029">
          <cell r="A6029">
            <v>38945.583425925928</v>
          </cell>
        </row>
        <row r="6030">
          <cell r="A6030">
            <v>38945.584756944445</v>
          </cell>
        </row>
        <row r="6031">
          <cell r="A6031">
            <v>38945.586134259262</v>
          </cell>
        </row>
        <row r="6032">
          <cell r="A6032">
            <v>38945.626099537039</v>
          </cell>
        </row>
        <row r="6033">
          <cell r="A6033">
            <v>38945.627488425926</v>
          </cell>
        </row>
        <row r="6034">
          <cell r="A6034">
            <v>38945.667766203704</v>
          </cell>
        </row>
        <row r="6035">
          <cell r="A6035">
            <v>38945.66915509259</v>
          </cell>
        </row>
        <row r="6036">
          <cell r="A6036">
            <v>38945.709432870368</v>
          </cell>
        </row>
        <row r="6037">
          <cell r="A6037">
            <v>38945.710821759261</v>
          </cell>
        </row>
        <row r="6038">
          <cell r="A6038">
            <v>38945.751099537039</v>
          </cell>
        </row>
        <row r="6039">
          <cell r="A6039">
            <v>38945.752488425926</v>
          </cell>
        </row>
        <row r="6040">
          <cell r="A6040">
            <v>38945.792766203704</v>
          </cell>
        </row>
        <row r="6041">
          <cell r="A6041">
            <v>38945.79415509259</v>
          </cell>
        </row>
        <row r="6042">
          <cell r="A6042">
            <v>38946.376099537039</v>
          </cell>
        </row>
        <row r="6043">
          <cell r="A6043">
            <v>38946.377488425926</v>
          </cell>
        </row>
        <row r="6044">
          <cell r="A6044">
            <v>38946.417766203704</v>
          </cell>
        </row>
        <row r="6045">
          <cell r="A6045">
            <v>38946.41915509259</v>
          </cell>
        </row>
        <row r="6046">
          <cell r="A6046">
            <v>38946.459432870368</v>
          </cell>
        </row>
        <row r="6047">
          <cell r="A6047">
            <v>38946.460821759261</v>
          </cell>
        </row>
        <row r="6048">
          <cell r="A6048">
            <v>38946.501099537039</v>
          </cell>
        </row>
        <row r="6049">
          <cell r="A6049">
            <v>38946.502488425926</v>
          </cell>
        </row>
        <row r="6050">
          <cell r="A6050">
            <v>38946.542766203704</v>
          </cell>
        </row>
        <row r="6051">
          <cell r="A6051">
            <v>38946.54415509259</v>
          </cell>
        </row>
        <row r="6052">
          <cell r="A6052">
            <v>38946.584432870368</v>
          </cell>
        </row>
        <row r="6053">
          <cell r="A6053">
            <v>38946.585821759261</v>
          </cell>
        </row>
        <row r="6054">
          <cell r="A6054">
            <v>38946.626087962963</v>
          </cell>
        </row>
        <row r="6055">
          <cell r="A6055">
            <v>38946.627337962964</v>
          </cell>
        </row>
        <row r="6056">
          <cell r="A6056">
            <v>38946.667569444442</v>
          </cell>
        </row>
        <row r="6057">
          <cell r="A6057">
            <v>38946.668958333335</v>
          </cell>
        </row>
        <row r="6058">
          <cell r="A6058">
            <v>38946.709236111114</v>
          </cell>
        </row>
        <row r="6059">
          <cell r="A6059">
            <v>38946.710625</v>
          </cell>
        </row>
        <row r="6060">
          <cell r="A6060">
            <v>38946.750902777778</v>
          </cell>
        </row>
        <row r="6061">
          <cell r="A6061">
            <v>38946.752291666664</v>
          </cell>
        </row>
        <row r="6062">
          <cell r="A6062">
            <v>38946.792569444442</v>
          </cell>
        </row>
        <row r="6063">
          <cell r="A6063">
            <v>38946.793958333335</v>
          </cell>
        </row>
        <row r="6064">
          <cell r="A6064">
            <v>38947.375902777778</v>
          </cell>
        </row>
        <row r="6065">
          <cell r="A6065">
            <v>38947.377291666664</v>
          </cell>
        </row>
        <row r="6066">
          <cell r="A6066">
            <v>38947.417569444442</v>
          </cell>
        </row>
        <row r="6067">
          <cell r="A6067">
            <v>38947.418958333335</v>
          </cell>
        </row>
        <row r="6068">
          <cell r="A6068">
            <v>38947.459236111114</v>
          </cell>
        </row>
        <row r="6069">
          <cell r="A6069">
            <v>38947.460625</v>
          </cell>
        </row>
        <row r="6070">
          <cell r="A6070">
            <v>38947.500902777778</v>
          </cell>
        </row>
        <row r="6071">
          <cell r="A6071">
            <v>38947.502291666664</v>
          </cell>
        </row>
        <row r="6072">
          <cell r="A6072">
            <v>38947.542569444442</v>
          </cell>
        </row>
        <row r="6073">
          <cell r="A6073">
            <v>38947.543958333335</v>
          </cell>
        </row>
        <row r="6074">
          <cell r="A6074">
            <v>38947.625902777778</v>
          </cell>
        </row>
        <row r="6075">
          <cell r="A6075">
            <v>38947.627291666664</v>
          </cell>
        </row>
        <row r="6076">
          <cell r="A6076">
            <v>38947.667060185187</v>
          </cell>
        </row>
        <row r="6077">
          <cell r="A6077">
            <v>38947.668449074074</v>
          </cell>
        </row>
        <row r="6078">
          <cell r="A6078">
            <v>38947.66983796296</v>
          </cell>
        </row>
        <row r="6079">
          <cell r="A6079">
            <v>38947.708726851852</v>
          </cell>
        </row>
        <row r="6080">
          <cell r="A6080">
            <v>38947.710115740738</v>
          </cell>
        </row>
        <row r="6081">
          <cell r="A6081">
            <v>38947.711504629631</v>
          </cell>
        </row>
        <row r="6082">
          <cell r="A6082">
            <v>38947.750393518516</v>
          </cell>
        </row>
        <row r="6083">
          <cell r="A6083">
            <v>38947.751782407409</v>
          </cell>
        </row>
        <row r="6084">
          <cell r="A6084">
            <v>38947.753171296295</v>
          </cell>
        </row>
        <row r="6085">
          <cell r="A6085">
            <v>38947.792060185187</v>
          </cell>
        </row>
        <row r="6086">
          <cell r="A6086">
            <v>38947.793449074074</v>
          </cell>
        </row>
        <row r="6087">
          <cell r="A6087">
            <v>38947.79483796296</v>
          </cell>
        </row>
        <row r="6088">
          <cell r="A6088">
            <v>38950.375393518516</v>
          </cell>
        </row>
        <row r="6089">
          <cell r="A6089">
            <v>38950.376782407409</v>
          </cell>
        </row>
        <row r="6090">
          <cell r="A6090">
            <v>38950.378171296295</v>
          </cell>
        </row>
        <row r="6091">
          <cell r="A6091">
            <v>38950.417986111112</v>
          </cell>
        </row>
        <row r="6092">
          <cell r="A6092">
            <v>38950.419374999998</v>
          </cell>
        </row>
        <row r="6093">
          <cell r="A6093">
            <v>38950.459652777776</v>
          </cell>
        </row>
        <row r="6094">
          <cell r="A6094">
            <v>38950.461041666669</v>
          </cell>
        </row>
        <row r="6095">
          <cell r="A6095">
            <v>38950.501319444447</v>
          </cell>
        </row>
        <row r="6096">
          <cell r="A6096">
            <v>38950.502708333333</v>
          </cell>
        </row>
        <row r="6097">
          <cell r="A6097">
            <v>38950.542986111112</v>
          </cell>
        </row>
        <row r="6098">
          <cell r="A6098">
            <v>38950.544374999998</v>
          </cell>
        </row>
        <row r="6099">
          <cell r="A6099">
            <v>38950.584652777776</v>
          </cell>
        </row>
        <row r="6100">
          <cell r="A6100">
            <v>38950.586041666669</v>
          </cell>
        </row>
        <row r="6101">
          <cell r="A6101">
            <v>38950.626319444447</v>
          </cell>
        </row>
        <row r="6102">
          <cell r="A6102">
            <v>38950.627708333333</v>
          </cell>
        </row>
        <row r="6103">
          <cell r="A6103">
            <v>38950.667986111112</v>
          </cell>
        </row>
        <row r="6104">
          <cell r="A6104">
            <v>38950.669374999998</v>
          </cell>
        </row>
        <row r="6105">
          <cell r="A6105">
            <v>38950.709652777776</v>
          </cell>
        </row>
        <row r="6106">
          <cell r="A6106">
            <v>38950.711041666669</v>
          </cell>
        </row>
        <row r="6107">
          <cell r="A6107">
            <v>38950.751319444447</v>
          </cell>
        </row>
        <row r="6108">
          <cell r="A6108">
            <v>38950.752708333333</v>
          </cell>
        </row>
        <row r="6109">
          <cell r="A6109">
            <v>38950.792986111112</v>
          </cell>
        </row>
        <row r="6110">
          <cell r="A6110">
            <v>38950.794374999998</v>
          </cell>
        </row>
        <row r="6111">
          <cell r="A6111">
            <v>38951.376319444447</v>
          </cell>
        </row>
        <row r="6112">
          <cell r="A6112">
            <v>38951.377708333333</v>
          </cell>
        </row>
        <row r="6113">
          <cell r="A6113">
            <v>38951.459479166668</v>
          </cell>
        </row>
        <row r="6114">
          <cell r="A6114">
            <v>38951.460868055554</v>
          </cell>
        </row>
        <row r="6115">
          <cell r="A6115">
            <v>38951.501145833332</v>
          </cell>
        </row>
        <row r="6116">
          <cell r="A6116">
            <v>38951.502534722225</v>
          </cell>
        </row>
        <row r="6117">
          <cell r="A6117">
            <v>38951.542812500003</v>
          </cell>
        </row>
        <row r="6118">
          <cell r="A6118">
            <v>38951.54420138889</v>
          </cell>
        </row>
        <row r="6119">
          <cell r="A6119">
            <v>38951.584479166668</v>
          </cell>
        </row>
        <row r="6120">
          <cell r="A6120">
            <v>38951.585868055554</v>
          </cell>
        </row>
        <row r="6121">
          <cell r="A6121">
            <v>38951.626145833332</v>
          </cell>
        </row>
        <row r="6122">
          <cell r="A6122">
            <v>38951.627534722225</v>
          </cell>
        </row>
        <row r="6123">
          <cell r="A6123">
            <v>38951.667812500003</v>
          </cell>
        </row>
        <row r="6124">
          <cell r="A6124">
            <v>38951.66920138889</v>
          </cell>
        </row>
        <row r="6125">
          <cell r="A6125">
            <v>38951.709479166668</v>
          </cell>
        </row>
        <row r="6126">
          <cell r="A6126">
            <v>38951.710868055554</v>
          </cell>
        </row>
        <row r="6127">
          <cell r="A6127">
            <v>38951.751145833332</v>
          </cell>
        </row>
        <row r="6128">
          <cell r="A6128">
            <v>38951.752534722225</v>
          </cell>
        </row>
        <row r="6129">
          <cell r="A6129">
            <v>38951.792812500003</v>
          </cell>
        </row>
        <row r="6130">
          <cell r="A6130">
            <v>38951.79420138889</v>
          </cell>
        </row>
        <row r="6131">
          <cell r="A6131">
            <v>38952.376145833332</v>
          </cell>
        </row>
        <row r="6132">
          <cell r="A6132">
            <v>38952.377534722225</v>
          </cell>
        </row>
        <row r="6133">
          <cell r="A6133">
            <v>38952.417812500003</v>
          </cell>
        </row>
        <row r="6134">
          <cell r="A6134">
            <v>38952.41920138889</v>
          </cell>
        </row>
        <row r="6135">
          <cell r="A6135">
            <v>38952.458877314813</v>
          </cell>
        </row>
        <row r="6136">
          <cell r="A6136">
            <v>38952.460266203707</v>
          </cell>
        </row>
        <row r="6137">
          <cell r="A6137">
            <v>38952.461655092593</v>
          </cell>
        </row>
        <row r="6138">
          <cell r="A6138">
            <v>38952.500543981485</v>
          </cell>
        </row>
        <row r="6139">
          <cell r="A6139">
            <v>38952.501932870371</v>
          </cell>
        </row>
        <row r="6140">
          <cell r="A6140">
            <v>38952.503321759257</v>
          </cell>
        </row>
        <row r="6141">
          <cell r="A6141">
            <v>38952.542210648149</v>
          </cell>
        </row>
        <row r="6142">
          <cell r="A6142">
            <v>38952.543599537035</v>
          </cell>
        </row>
        <row r="6143">
          <cell r="A6143">
            <v>38952.544988425929</v>
          </cell>
        </row>
        <row r="6144">
          <cell r="A6144">
            <v>38952.583877314813</v>
          </cell>
        </row>
        <row r="6145">
          <cell r="A6145">
            <v>38952.585266203707</v>
          </cell>
        </row>
        <row r="6146">
          <cell r="A6146">
            <v>38952.586655092593</v>
          </cell>
        </row>
        <row r="6147">
          <cell r="A6147">
            <v>38952.625543981485</v>
          </cell>
        </row>
        <row r="6148">
          <cell r="A6148">
            <v>38952.626932870371</v>
          </cell>
        </row>
        <row r="6149">
          <cell r="A6149">
            <v>38952.628321759257</v>
          </cell>
        </row>
        <row r="6150">
          <cell r="A6150">
            <v>38952.667210648149</v>
          </cell>
        </row>
        <row r="6151">
          <cell r="A6151">
            <v>38952.668599537035</v>
          </cell>
        </row>
        <row r="6152">
          <cell r="A6152">
            <v>38952.669988425929</v>
          </cell>
        </row>
        <row r="6153">
          <cell r="A6153">
            <v>38952.708877314813</v>
          </cell>
        </row>
        <row r="6154">
          <cell r="A6154">
            <v>38952.710266203707</v>
          </cell>
        </row>
        <row r="6155">
          <cell r="A6155">
            <v>38952.711655092593</v>
          </cell>
        </row>
        <row r="6156">
          <cell r="A6156">
            <v>38952.750543981485</v>
          </cell>
        </row>
        <row r="6157">
          <cell r="A6157">
            <v>38952.751932870371</v>
          </cell>
        </row>
        <row r="6158">
          <cell r="A6158">
            <v>38952.753321759257</v>
          </cell>
        </row>
        <row r="6159">
          <cell r="A6159">
            <v>38952.792210648149</v>
          </cell>
        </row>
        <row r="6160">
          <cell r="A6160">
            <v>38952.793599537035</v>
          </cell>
        </row>
        <row r="6161">
          <cell r="A6161">
            <v>38952.794988425929</v>
          </cell>
        </row>
        <row r="6162">
          <cell r="A6162">
            <v>38953.375543981485</v>
          </cell>
        </row>
        <row r="6163">
          <cell r="A6163">
            <v>38953.376932870371</v>
          </cell>
        </row>
        <row r="6164">
          <cell r="A6164">
            <v>38953.378321759257</v>
          </cell>
        </row>
        <row r="6165">
          <cell r="A6165">
            <v>38953.417210648149</v>
          </cell>
        </row>
        <row r="6166">
          <cell r="A6166">
            <v>38953.418599537035</v>
          </cell>
        </row>
        <row r="6167">
          <cell r="A6167">
            <v>38953.419988425929</v>
          </cell>
        </row>
        <row r="6168">
          <cell r="A6168">
            <v>38953.458877314813</v>
          </cell>
        </row>
        <row r="6169">
          <cell r="A6169">
            <v>38953.460266203707</v>
          </cell>
        </row>
        <row r="6170">
          <cell r="A6170">
            <v>38953.461655092593</v>
          </cell>
        </row>
        <row r="6171">
          <cell r="A6171">
            <v>38953.500543981485</v>
          </cell>
        </row>
        <row r="6172">
          <cell r="A6172">
            <v>38953.501932870371</v>
          </cell>
        </row>
        <row r="6173">
          <cell r="A6173">
            <v>38953.503321759257</v>
          </cell>
        </row>
        <row r="6174">
          <cell r="A6174">
            <v>38953.542210648149</v>
          </cell>
        </row>
        <row r="6175">
          <cell r="A6175">
            <v>38953.543599537035</v>
          </cell>
        </row>
        <row r="6176">
          <cell r="A6176">
            <v>38953.544988425929</v>
          </cell>
        </row>
        <row r="6177">
          <cell r="A6177">
            <v>38953.583877314813</v>
          </cell>
        </row>
        <row r="6178">
          <cell r="A6178">
            <v>38953.585266203707</v>
          </cell>
        </row>
        <row r="6179">
          <cell r="A6179">
            <v>38953.586655092593</v>
          </cell>
        </row>
        <row r="6180">
          <cell r="A6180">
            <v>38953.666724537034</v>
          </cell>
        </row>
        <row r="6181">
          <cell r="A6181">
            <v>38953.668113425927</v>
          </cell>
        </row>
        <row r="6182">
          <cell r="A6182">
            <v>38953.669502314813</v>
          </cell>
        </row>
        <row r="6183">
          <cell r="A6183">
            <v>38953.708391203705</v>
          </cell>
        </row>
        <row r="6184">
          <cell r="A6184">
            <v>38953.709780092591</v>
          </cell>
        </row>
        <row r="6185">
          <cell r="A6185">
            <v>38953.711168981485</v>
          </cell>
        </row>
        <row r="6186">
          <cell r="A6186">
            <v>38953.750057870369</v>
          </cell>
        </row>
        <row r="6187">
          <cell r="A6187">
            <v>38953.751446759263</v>
          </cell>
        </row>
        <row r="6188">
          <cell r="A6188">
            <v>38953.752835648149</v>
          </cell>
        </row>
        <row r="6189">
          <cell r="A6189">
            <v>38953.791724537034</v>
          </cell>
        </row>
        <row r="6190">
          <cell r="A6190">
            <v>38953.793113425927</v>
          </cell>
        </row>
        <row r="6191">
          <cell r="A6191">
            <v>38953.794502314813</v>
          </cell>
        </row>
        <row r="6192">
          <cell r="A6192">
            <v>38954.375057870369</v>
          </cell>
        </row>
        <row r="6193">
          <cell r="A6193">
            <v>38954.376446759263</v>
          </cell>
        </row>
        <row r="6194">
          <cell r="A6194">
            <v>38954.377835648149</v>
          </cell>
        </row>
        <row r="6195">
          <cell r="A6195">
            <v>38954.417442129627</v>
          </cell>
        </row>
        <row r="6196">
          <cell r="A6196">
            <v>38954.41883101852</v>
          </cell>
        </row>
        <row r="6197">
          <cell r="A6197">
            <v>38954.459108796298</v>
          </cell>
        </row>
        <row r="6198">
          <cell r="A6198">
            <v>38954.460497685184</v>
          </cell>
        </row>
        <row r="6199">
          <cell r="A6199">
            <v>38954.500023148146</v>
          </cell>
        </row>
        <row r="6200">
          <cell r="A6200">
            <v>38954.50141203704</v>
          </cell>
        </row>
        <row r="6201">
          <cell r="A6201">
            <v>38954.502800925926</v>
          </cell>
        </row>
        <row r="6202">
          <cell r="A6202">
            <v>38954.541689814818</v>
          </cell>
        </row>
        <row r="6203">
          <cell r="A6203">
            <v>38954.543078703704</v>
          </cell>
        </row>
        <row r="6204">
          <cell r="A6204">
            <v>38954.54446759259</v>
          </cell>
        </row>
        <row r="6205">
          <cell r="A6205">
            <v>38954.583356481482</v>
          </cell>
        </row>
        <row r="6206">
          <cell r="A6206">
            <v>38954.584745370368</v>
          </cell>
        </row>
        <row r="6207">
          <cell r="A6207">
            <v>38954.586134259262</v>
          </cell>
        </row>
        <row r="6208">
          <cell r="A6208">
            <v>38954.625023148146</v>
          </cell>
        </row>
        <row r="6209">
          <cell r="A6209">
            <v>38954.62641203704</v>
          </cell>
        </row>
        <row r="6210">
          <cell r="A6210">
            <v>38954.627800925926</v>
          </cell>
        </row>
        <row r="6211">
          <cell r="A6211">
            <v>38954.666689814818</v>
          </cell>
        </row>
        <row r="6212">
          <cell r="A6212">
            <v>38954.668078703704</v>
          </cell>
        </row>
        <row r="6213">
          <cell r="A6213">
            <v>38954.66946759259</v>
          </cell>
        </row>
        <row r="6214">
          <cell r="A6214">
            <v>38954.708356481482</v>
          </cell>
        </row>
        <row r="6215">
          <cell r="A6215">
            <v>38954.709745370368</v>
          </cell>
        </row>
        <row r="6216">
          <cell r="A6216">
            <v>38954.711134259262</v>
          </cell>
        </row>
        <row r="6217">
          <cell r="A6217">
            <v>38954.750023148146</v>
          </cell>
        </row>
        <row r="6218">
          <cell r="A6218">
            <v>38954.75141203704</v>
          </cell>
        </row>
        <row r="6219">
          <cell r="A6219">
            <v>38954.752800925926</v>
          </cell>
        </row>
        <row r="6220">
          <cell r="A6220">
            <v>38954.791689814818</v>
          </cell>
        </row>
        <row r="6221">
          <cell r="A6221">
            <v>38954.793078703704</v>
          </cell>
        </row>
        <row r="6222">
          <cell r="A6222">
            <v>38954.79446759259</v>
          </cell>
        </row>
        <row r="6223">
          <cell r="A6223">
            <v>38957.375023148146</v>
          </cell>
        </row>
        <row r="6224">
          <cell r="A6224">
            <v>38957.37641203704</v>
          </cell>
        </row>
        <row r="6225">
          <cell r="A6225">
            <v>38957.377800925926</v>
          </cell>
        </row>
        <row r="6226">
          <cell r="A6226">
            <v>38957.417928240742</v>
          </cell>
        </row>
        <row r="6227">
          <cell r="A6227">
            <v>38957.419317129628</v>
          </cell>
        </row>
        <row r="6228">
          <cell r="A6228">
            <v>38957.459594907406</v>
          </cell>
        </row>
        <row r="6229">
          <cell r="A6229">
            <v>38957.4609837963</v>
          </cell>
        </row>
        <row r="6230">
          <cell r="A6230">
            <v>38957.501261574071</v>
          </cell>
        </row>
        <row r="6231">
          <cell r="A6231">
            <v>38957.502650462964</v>
          </cell>
        </row>
        <row r="6232">
          <cell r="A6232">
            <v>38957.542928240742</v>
          </cell>
        </row>
        <row r="6233">
          <cell r="A6233">
            <v>38957.544317129628</v>
          </cell>
        </row>
        <row r="6234">
          <cell r="A6234">
            <v>38957.584594907406</v>
          </cell>
        </row>
        <row r="6235">
          <cell r="A6235">
            <v>38957.5859837963</v>
          </cell>
        </row>
        <row r="6236">
          <cell r="A6236">
            <v>38957.626261574071</v>
          </cell>
        </row>
        <row r="6237">
          <cell r="A6237">
            <v>38957.627650462964</v>
          </cell>
        </row>
        <row r="6238">
          <cell r="A6238">
            <v>38957.667928240742</v>
          </cell>
        </row>
        <row r="6239">
          <cell r="A6239">
            <v>38957.669317129628</v>
          </cell>
        </row>
        <row r="6240">
          <cell r="A6240">
            <v>38957.709594907406</v>
          </cell>
        </row>
        <row r="6241">
          <cell r="A6241">
            <v>38957.7109837963</v>
          </cell>
        </row>
        <row r="6242">
          <cell r="A6242">
            <v>38957.751261574071</v>
          </cell>
        </row>
        <row r="6243">
          <cell r="A6243">
            <v>38957.752650462964</v>
          </cell>
        </row>
        <row r="6244">
          <cell r="A6244">
            <v>38957.792928240742</v>
          </cell>
        </row>
        <row r="6245">
          <cell r="A6245">
            <v>38957.794317129628</v>
          </cell>
        </row>
        <row r="6246">
          <cell r="A6246">
            <v>38958.376261574071</v>
          </cell>
        </row>
        <row r="6247">
          <cell r="A6247">
            <v>38958.377650462964</v>
          </cell>
        </row>
        <row r="6248">
          <cell r="A6248">
            <v>38958.417928240742</v>
          </cell>
        </row>
        <row r="6249">
          <cell r="A6249">
            <v>38958.419317129628</v>
          </cell>
        </row>
        <row r="6250">
          <cell r="A6250">
            <v>38958.459594907406</v>
          </cell>
        </row>
        <row r="6251">
          <cell r="A6251">
            <v>38958.4609837963</v>
          </cell>
        </row>
        <row r="6252">
          <cell r="A6252">
            <v>38958.501261574071</v>
          </cell>
        </row>
        <row r="6253">
          <cell r="A6253">
            <v>38958.502650462964</v>
          </cell>
        </row>
        <row r="6254">
          <cell r="A6254">
            <v>38958.542928240742</v>
          </cell>
        </row>
        <row r="6255">
          <cell r="A6255">
            <v>38958.544317129628</v>
          </cell>
        </row>
        <row r="6256">
          <cell r="A6256">
            <v>38958.584594907406</v>
          </cell>
        </row>
        <row r="6257">
          <cell r="A6257">
            <v>38958.5859837963</v>
          </cell>
        </row>
        <row r="6258">
          <cell r="A6258">
            <v>38958.626261574071</v>
          </cell>
        </row>
        <row r="6259">
          <cell r="A6259">
            <v>38958.627650462964</v>
          </cell>
        </row>
        <row r="6260">
          <cell r="A6260">
            <v>38958.667928240742</v>
          </cell>
        </row>
        <row r="6261">
          <cell r="A6261">
            <v>38958.669317129628</v>
          </cell>
        </row>
        <row r="6262">
          <cell r="A6262">
            <v>38958.709594907406</v>
          </cell>
        </row>
        <row r="6263">
          <cell r="A6263">
            <v>38958.7109837963</v>
          </cell>
        </row>
        <row r="6264">
          <cell r="A6264">
            <v>38958.751261574071</v>
          </cell>
        </row>
        <row r="6265">
          <cell r="A6265">
            <v>38958.752650462964</v>
          </cell>
        </row>
        <row r="6266">
          <cell r="A6266">
            <v>38958.792928240742</v>
          </cell>
        </row>
        <row r="6267">
          <cell r="A6267">
            <v>38958.794317129628</v>
          </cell>
        </row>
        <row r="6268">
          <cell r="A6268">
            <v>38959.376261574071</v>
          </cell>
        </row>
        <row r="6269">
          <cell r="A6269">
            <v>38959.377650462964</v>
          </cell>
        </row>
        <row r="6270">
          <cell r="A6270">
            <v>38959.417928240742</v>
          </cell>
        </row>
        <row r="6271">
          <cell r="A6271">
            <v>38959.419317129628</v>
          </cell>
        </row>
        <row r="6272">
          <cell r="A6272">
            <v>38959.459594907406</v>
          </cell>
        </row>
        <row r="6273">
          <cell r="A6273">
            <v>38959.4609837963</v>
          </cell>
        </row>
        <row r="6274">
          <cell r="A6274">
            <v>38959.500486111108</v>
          </cell>
        </row>
        <row r="6275">
          <cell r="A6275">
            <v>38959.501875000002</v>
          </cell>
        </row>
        <row r="6276">
          <cell r="A6276">
            <v>38959.503263888888</v>
          </cell>
        </row>
        <row r="6277">
          <cell r="A6277">
            <v>38959.542164351849</v>
          </cell>
        </row>
        <row r="6278">
          <cell r="A6278">
            <v>38959.543553240743</v>
          </cell>
        </row>
        <row r="6279">
          <cell r="A6279">
            <v>38959.544942129629</v>
          </cell>
        </row>
        <row r="6280">
          <cell r="A6280">
            <v>38959.583819444444</v>
          </cell>
        </row>
        <row r="6281">
          <cell r="A6281">
            <v>38959.58520833333</v>
          </cell>
        </row>
        <row r="6282">
          <cell r="A6282">
            <v>38959.586597222224</v>
          </cell>
        </row>
        <row r="6283">
          <cell r="A6283">
            <v>38959.625497685185</v>
          </cell>
        </row>
        <row r="6284">
          <cell r="A6284">
            <v>38959.626875000002</v>
          </cell>
        </row>
        <row r="6285">
          <cell r="A6285">
            <v>38959.628263888888</v>
          </cell>
        </row>
        <row r="6286">
          <cell r="A6286">
            <v>38959.667164351849</v>
          </cell>
        </row>
        <row r="6287">
          <cell r="A6287">
            <v>38959.668553240743</v>
          </cell>
        </row>
        <row r="6288">
          <cell r="A6288">
            <v>38959.669942129629</v>
          </cell>
        </row>
        <row r="6289">
          <cell r="A6289">
            <v>38959.708831018521</v>
          </cell>
        </row>
        <row r="6290">
          <cell r="A6290">
            <v>38959.710219907407</v>
          </cell>
        </row>
        <row r="6291">
          <cell r="A6291">
            <v>38959.711608796293</v>
          </cell>
        </row>
        <row r="6292">
          <cell r="A6292">
            <v>38959.750486111108</v>
          </cell>
        </row>
        <row r="6293">
          <cell r="A6293">
            <v>38959.751886574071</v>
          </cell>
        </row>
        <row r="6294">
          <cell r="A6294">
            <v>38959.753275462965</v>
          </cell>
        </row>
        <row r="6295">
          <cell r="A6295">
            <v>38959.792164351849</v>
          </cell>
        </row>
        <row r="6296">
          <cell r="A6296">
            <v>38959.793553240743</v>
          </cell>
        </row>
        <row r="6297">
          <cell r="A6297">
            <v>38959.794942129629</v>
          </cell>
        </row>
        <row r="6298">
          <cell r="A6298">
            <v>38960.375497685185</v>
          </cell>
        </row>
        <row r="6299">
          <cell r="A6299">
            <v>38960.376875000002</v>
          </cell>
        </row>
        <row r="6300">
          <cell r="A6300">
            <v>38960.378275462965</v>
          </cell>
        </row>
        <row r="6301">
          <cell r="A6301">
            <v>38960.417164351849</v>
          </cell>
        </row>
        <row r="6302">
          <cell r="A6302">
            <v>38960.418553240743</v>
          </cell>
        </row>
        <row r="6303">
          <cell r="A6303">
            <v>38960.419942129629</v>
          </cell>
        </row>
        <row r="6304">
          <cell r="A6304">
            <v>38960.458854166667</v>
          </cell>
        </row>
        <row r="6305">
          <cell r="A6305">
            <v>38960.460231481484</v>
          </cell>
        </row>
        <row r="6306">
          <cell r="A6306">
            <v>38960.46162037037</v>
          </cell>
        </row>
        <row r="6307">
          <cell r="A6307">
            <v>38960.500497685185</v>
          </cell>
        </row>
        <row r="6308">
          <cell r="A6308">
            <v>38960.501886574071</v>
          </cell>
        </row>
        <row r="6309">
          <cell r="A6309">
            <v>38960.503275462965</v>
          </cell>
        </row>
        <row r="6310">
          <cell r="A6310">
            <v>38960.542175925926</v>
          </cell>
        </row>
        <row r="6311">
          <cell r="A6311">
            <v>38960.543564814812</v>
          </cell>
        </row>
        <row r="6312">
          <cell r="A6312">
            <v>38960.544942129629</v>
          </cell>
        </row>
        <row r="6313">
          <cell r="A6313">
            <v>38960.58384259259</v>
          </cell>
        </row>
        <row r="6314">
          <cell r="A6314">
            <v>38960.585231481484</v>
          </cell>
        </row>
        <row r="6315">
          <cell r="A6315">
            <v>38960.58662037037</v>
          </cell>
        </row>
        <row r="6316">
          <cell r="A6316">
            <v>38960.625173611108</v>
          </cell>
        </row>
        <row r="6317">
          <cell r="A6317">
            <v>38960.626562500001</v>
          </cell>
        </row>
        <row r="6318">
          <cell r="A6318">
            <v>38960.627951388888</v>
          </cell>
        </row>
        <row r="6319">
          <cell r="A6319">
            <v>38960.66684027778</v>
          </cell>
        </row>
        <row r="6320">
          <cell r="A6320">
            <v>38960.668217592596</v>
          </cell>
        </row>
        <row r="6321">
          <cell r="A6321">
            <v>38960.669618055559</v>
          </cell>
        </row>
        <row r="6322">
          <cell r="A6322">
            <v>38960.708506944444</v>
          </cell>
        </row>
        <row r="6323">
          <cell r="A6323">
            <v>38960.70989583333</v>
          </cell>
        </row>
        <row r="6324">
          <cell r="A6324">
            <v>38960.711284722223</v>
          </cell>
        </row>
        <row r="6325">
          <cell r="A6325">
            <v>38960.750185185185</v>
          </cell>
        </row>
        <row r="6326">
          <cell r="A6326">
            <v>38960.751574074071</v>
          </cell>
        </row>
        <row r="6327">
          <cell r="A6327">
            <v>38960.752962962964</v>
          </cell>
        </row>
        <row r="6328">
          <cell r="A6328">
            <v>38960.79184027778</v>
          </cell>
        </row>
        <row r="6329">
          <cell r="A6329">
            <v>38960.793229166666</v>
          </cell>
        </row>
        <row r="6330">
          <cell r="A6330">
            <v>38960.794618055559</v>
          </cell>
        </row>
        <row r="6331">
          <cell r="A6331">
            <v>38961.376238425924</v>
          </cell>
        </row>
        <row r="6332">
          <cell r="A6332">
            <v>38961.377627314818</v>
          </cell>
        </row>
        <row r="6333">
          <cell r="A6333">
            <v>38961.417685185188</v>
          </cell>
        </row>
        <row r="6334">
          <cell r="A6334">
            <v>38961.419074074074</v>
          </cell>
        </row>
        <row r="6335">
          <cell r="A6335">
            <v>38961.459351851852</v>
          </cell>
        </row>
        <row r="6336">
          <cell r="A6336">
            <v>38961.460740740738</v>
          </cell>
        </row>
        <row r="6337">
          <cell r="A6337">
            <v>38961.501018518517</v>
          </cell>
        </row>
        <row r="6338">
          <cell r="A6338">
            <v>38961.50240740741</v>
          </cell>
        </row>
        <row r="6339">
          <cell r="A6339">
            <v>38961.542685185188</v>
          </cell>
        </row>
        <row r="6340">
          <cell r="A6340">
            <v>38961.544074074074</v>
          </cell>
        </row>
        <row r="6341">
          <cell r="A6341">
            <v>38961.584351851852</v>
          </cell>
        </row>
        <row r="6342">
          <cell r="A6342">
            <v>38961.585740740738</v>
          </cell>
        </row>
        <row r="6343">
          <cell r="A6343">
            <v>38961.626018518517</v>
          </cell>
        </row>
        <row r="6344">
          <cell r="A6344">
            <v>38961.62740740741</v>
          </cell>
        </row>
        <row r="6345">
          <cell r="A6345">
            <v>38961.667685185188</v>
          </cell>
        </row>
        <row r="6346">
          <cell r="A6346">
            <v>38961.669074074074</v>
          </cell>
        </row>
        <row r="6347">
          <cell r="A6347">
            <v>38961.709351851852</v>
          </cell>
        </row>
        <row r="6348">
          <cell r="A6348">
            <v>38961.710740740738</v>
          </cell>
        </row>
        <row r="6349">
          <cell r="A6349">
            <v>38961.751018518517</v>
          </cell>
        </row>
        <row r="6350">
          <cell r="A6350">
            <v>38961.75240740741</v>
          </cell>
        </row>
        <row r="6351">
          <cell r="A6351">
            <v>38961.792685185188</v>
          </cell>
        </row>
        <row r="6352">
          <cell r="A6352">
            <v>38961.794074074074</v>
          </cell>
        </row>
        <row r="6353">
          <cell r="A6353">
            <v>38964.376018518517</v>
          </cell>
        </row>
        <row r="6354">
          <cell r="A6354">
            <v>38964.37740740741</v>
          </cell>
        </row>
        <row r="6355">
          <cell r="A6355">
            <v>38964.417685185188</v>
          </cell>
        </row>
        <row r="6356">
          <cell r="A6356">
            <v>38964.419074074074</v>
          </cell>
        </row>
        <row r="6357">
          <cell r="A6357">
            <v>38964.459351851852</v>
          </cell>
        </row>
        <row r="6358">
          <cell r="A6358">
            <v>38964.460740740738</v>
          </cell>
        </row>
        <row r="6359">
          <cell r="A6359">
            <v>38964.501018518517</v>
          </cell>
        </row>
        <row r="6360">
          <cell r="A6360">
            <v>38964.50240740741</v>
          </cell>
        </row>
        <row r="6361">
          <cell r="A6361">
            <v>38964.543206018519</v>
          </cell>
        </row>
        <row r="6362">
          <cell r="A6362">
            <v>38964.544374999998</v>
          </cell>
        </row>
        <row r="6363">
          <cell r="A6363">
            <v>38964.584652777776</v>
          </cell>
        </row>
        <row r="6364">
          <cell r="A6364">
            <v>38964.586041666669</v>
          </cell>
        </row>
        <row r="6365">
          <cell r="A6365">
            <v>38964.626319444447</v>
          </cell>
        </row>
        <row r="6366">
          <cell r="A6366">
            <v>38964.627708333333</v>
          </cell>
        </row>
        <row r="6367">
          <cell r="A6367">
            <v>38964.667986111112</v>
          </cell>
        </row>
        <row r="6368">
          <cell r="A6368">
            <v>38964.669374999998</v>
          </cell>
        </row>
        <row r="6369">
          <cell r="A6369">
            <v>38964.709652777776</v>
          </cell>
        </row>
        <row r="6370">
          <cell r="A6370">
            <v>38964.711041666669</v>
          </cell>
        </row>
        <row r="6371">
          <cell r="A6371">
            <v>38964.751319444447</v>
          </cell>
        </row>
        <row r="6372">
          <cell r="A6372">
            <v>38964.752708333333</v>
          </cell>
        </row>
        <row r="6373">
          <cell r="A6373">
            <v>38964.792986111112</v>
          </cell>
        </row>
        <row r="6374">
          <cell r="A6374">
            <v>38964.794374999998</v>
          </cell>
        </row>
        <row r="6375">
          <cell r="A6375">
            <v>38965.376319444447</v>
          </cell>
        </row>
        <row r="6376">
          <cell r="A6376">
            <v>38965.377708333333</v>
          </cell>
        </row>
        <row r="6377">
          <cell r="A6377">
            <v>38965.417986111112</v>
          </cell>
        </row>
        <row r="6378">
          <cell r="A6378">
            <v>38965.419374999998</v>
          </cell>
        </row>
        <row r="6379">
          <cell r="A6379">
            <v>38965.458935185183</v>
          </cell>
        </row>
        <row r="6380">
          <cell r="A6380">
            <v>38965.460324074076</v>
          </cell>
        </row>
        <row r="6381">
          <cell r="A6381">
            <v>38965.461712962962</v>
          </cell>
        </row>
        <row r="6382">
          <cell r="A6382">
            <v>38965.500601851854</v>
          </cell>
        </row>
        <row r="6383">
          <cell r="A6383">
            <v>38965.50199074074</v>
          </cell>
        </row>
        <row r="6384">
          <cell r="A6384">
            <v>38965.503379629627</v>
          </cell>
        </row>
        <row r="6385">
          <cell r="A6385">
            <v>38965.542268518519</v>
          </cell>
        </row>
        <row r="6386">
          <cell r="A6386">
            <v>38965.543657407405</v>
          </cell>
        </row>
        <row r="6387">
          <cell r="A6387">
            <v>38965.545046296298</v>
          </cell>
        </row>
        <row r="6388">
          <cell r="A6388">
            <v>38965.583935185183</v>
          </cell>
        </row>
        <row r="6389">
          <cell r="A6389">
            <v>38965.585324074076</v>
          </cell>
        </row>
        <row r="6390">
          <cell r="A6390">
            <v>38965.586712962962</v>
          </cell>
        </row>
        <row r="6391">
          <cell r="A6391">
            <v>38965.625671296293</v>
          </cell>
        </row>
        <row r="6392">
          <cell r="A6392">
            <v>38965.62699074074</v>
          </cell>
        </row>
        <row r="6393">
          <cell r="A6393">
            <v>38965.628379629627</v>
          </cell>
        </row>
        <row r="6394">
          <cell r="A6394">
            <v>38965.667268518519</v>
          </cell>
        </row>
        <row r="6395">
          <cell r="A6395">
            <v>38965.668657407405</v>
          </cell>
        </row>
        <row r="6396">
          <cell r="A6396">
            <v>38965.670046296298</v>
          </cell>
        </row>
        <row r="6397">
          <cell r="A6397">
            <v>38965.708935185183</v>
          </cell>
        </row>
        <row r="6398">
          <cell r="A6398">
            <v>38965.710324074076</v>
          </cell>
        </row>
        <row r="6399">
          <cell r="A6399">
            <v>38965.711712962962</v>
          </cell>
        </row>
        <row r="6400">
          <cell r="A6400">
            <v>38965.750601851854</v>
          </cell>
        </row>
        <row r="6401">
          <cell r="A6401">
            <v>38965.75199074074</v>
          </cell>
        </row>
        <row r="6402">
          <cell r="A6402">
            <v>38965.753379629627</v>
          </cell>
        </row>
        <row r="6403">
          <cell r="A6403">
            <v>38965.792268518519</v>
          </cell>
        </row>
        <row r="6404">
          <cell r="A6404">
            <v>38965.793657407405</v>
          </cell>
        </row>
        <row r="6405">
          <cell r="A6405">
            <v>38965.795046296298</v>
          </cell>
        </row>
        <row r="6406">
          <cell r="A6406">
            <v>38966.375601851854</v>
          </cell>
        </row>
        <row r="6407">
          <cell r="A6407">
            <v>38966.37699074074</v>
          </cell>
        </row>
        <row r="6408">
          <cell r="A6408">
            <v>38966.378379629627</v>
          </cell>
        </row>
        <row r="6409">
          <cell r="A6409">
            <v>38966.417268518519</v>
          </cell>
        </row>
        <row r="6410">
          <cell r="A6410">
            <v>38966.418657407405</v>
          </cell>
        </row>
        <row r="6411">
          <cell r="A6411">
            <v>38966.420046296298</v>
          </cell>
        </row>
        <row r="6412">
          <cell r="A6412">
            <v>38966.459467592591</v>
          </cell>
        </row>
        <row r="6413">
          <cell r="A6413">
            <v>38966.460856481484</v>
          </cell>
        </row>
        <row r="6414">
          <cell r="A6414">
            <v>38966.501134259262</v>
          </cell>
        </row>
        <row r="6415">
          <cell r="A6415">
            <v>38966.502523148149</v>
          </cell>
        </row>
        <row r="6416">
          <cell r="A6416">
            <v>38966.542800925927</v>
          </cell>
        </row>
        <row r="6417">
          <cell r="A6417">
            <v>38966.544189814813</v>
          </cell>
        </row>
        <row r="6418">
          <cell r="A6418">
            <v>38966.584467592591</v>
          </cell>
        </row>
        <row r="6419">
          <cell r="A6419">
            <v>38966.585856481484</v>
          </cell>
        </row>
        <row r="6420">
          <cell r="A6420">
            <v>38966.626134259262</v>
          </cell>
        </row>
        <row r="6421">
          <cell r="A6421">
            <v>38966.627523148149</v>
          </cell>
        </row>
        <row r="6422">
          <cell r="A6422">
            <v>38966.667800925927</v>
          </cell>
        </row>
        <row r="6423">
          <cell r="A6423">
            <v>38966.669189814813</v>
          </cell>
        </row>
        <row r="6424">
          <cell r="A6424">
            <v>38966.709467592591</v>
          </cell>
        </row>
        <row r="6425">
          <cell r="A6425">
            <v>38966.710856481484</v>
          </cell>
        </row>
        <row r="6426">
          <cell r="A6426">
            <v>38966.751134259262</v>
          </cell>
        </row>
        <row r="6427">
          <cell r="A6427">
            <v>38966.752523148149</v>
          </cell>
        </row>
        <row r="6428">
          <cell r="A6428">
            <v>38966.792800925927</v>
          </cell>
        </row>
        <row r="6429">
          <cell r="A6429">
            <v>38966.794189814813</v>
          </cell>
        </row>
        <row r="6430">
          <cell r="A6430">
            <v>38967.376134259262</v>
          </cell>
        </row>
        <row r="6431">
          <cell r="A6431">
            <v>38967.377523148149</v>
          </cell>
        </row>
        <row r="6432">
          <cell r="A6432">
            <v>38967.417800925927</v>
          </cell>
        </row>
        <row r="6433">
          <cell r="A6433">
            <v>38967.419189814813</v>
          </cell>
        </row>
        <row r="6434">
          <cell r="A6434">
            <v>38967.459467592591</v>
          </cell>
        </row>
        <row r="6435">
          <cell r="A6435">
            <v>38967.460856481484</v>
          </cell>
        </row>
        <row r="6436">
          <cell r="A6436">
            <v>38967.501134259262</v>
          </cell>
        </row>
        <row r="6437">
          <cell r="A6437">
            <v>38967.502523148149</v>
          </cell>
        </row>
        <row r="6438">
          <cell r="A6438">
            <v>38967.542800925927</v>
          </cell>
        </row>
        <row r="6439">
          <cell r="A6439">
            <v>38967.544189814813</v>
          </cell>
        </row>
        <row r="6440">
          <cell r="A6440">
            <v>38967.584467592591</v>
          </cell>
        </row>
        <row r="6441">
          <cell r="A6441">
            <v>38967.585856481484</v>
          </cell>
        </row>
        <row r="6442">
          <cell r="A6442">
            <v>38967.626134259262</v>
          </cell>
        </row>
        <row r="6443">
          <cell r="A6443">
            <v>38967.627523148149</v>
          </cell>
        </row>
        <row r="6444">
          <cell r="A6444">
            <v>38967.667800925927</v>
          </cell>
        </row>
        <row r="6445">
          <cell r="A6445">
            <v>38967.669189814813</v>
          </cell>
        </row>
        <row r="6446">
          <cell r="A6446">
            <v>38967.709467592591</v>
          </cell>
        </row>
        <row r="6447">
          <cell r="A6447">
            <v>38967.710856481484</v>
          </cell>
        </row>
        <row r="6448">
          <cell r="A6448">
            <v>38967.751134259262</v>
          </cell>
        </row>
        <row r="6449">
          <cell r="A6449">
            <v>38967.752523148149</v>
          </cell>
        </row>
        <row r="6450">
          <cell r="A6450">
            <v>38967.792800925927</v>
          </cell>
        </row>
        <row r="6451">
          <cell r="A6451">
            <v>38967.794189814813</v>
          </cell>
        </row>
        <row r="6452">
          <cell r="A6452">
            <v>38968.37605324074</v>
          </cell>
        </row>
        <row r="6453">
          <cell r="A6453">
            <v>38968.377442129633</v>
          </cell>
        </row>
        <row r="6454">
          <cell r="A6454">
            <v>38968.417719907404</v>
          </cell>
        </row>
        <row r="6455">
          <cell r="A6455">
            <v>38968.419108796297</v>
          </cell>
        </row>
        <row r="6456">
          <cell r="A6456">
            <v>38968.459386574075</v>
          </cell>
        </row>
        <row r="6457">
          <cell r="A6457">
            <v>38968.460775462961</v>
          </cell>
        </row>
        <row r="6458">
          <cell r="A6458">
            <v>38968.50105324074</v>
          </cell>
        </row>
        <row r="6459">
          <cell r="A6459">
            <v>38968.502442129633</v>
          </cell>
        </row>
        <row r="6460">
          <cell r="A6460">
            <v>38968.542719907404</v>
          </cell>
        </row>
        <row r="6461">
          <cell r="A6461">
            <v>38968.544108796297</v>
          </cell>
        </row>
        <row r="6462">
          <cell r="A6462">
            <v>38968.584386574075</v>
          </cell>
        </row>
        <row r="6463">
          <cell r="A6463">
            <v>38968.585775462961</v>
          </cell>
        </row>
        <row r="6464">
          <cell r="A6464">
            <v>38968.62605324074</v>
          </cell>
        </row>
        <row r="6465">
          <cell r="A6465">
            <v>38968.627442129633</v>
          </cell>
        </row>
        <row r="6466">
          <cell r="A6466">
            <v>38968.667719907404</v>
          </cell>
        </row>
        <row r="6467">
          <cell r="A6467">
            <v>38968.669108796297</v>
          </cell>
        </row>
        <row r="6468">
          <cell r="A6468">
            <v>38968.709502314814</v>
          </cell>
        </row>
        <row r="6469">
          <cell r="A6469">
            <v>38968.7108912037</v>
          </cell>
        </row>
        <row r="6470">
          <cell r="A6470">
            <v>38968.751168981478</v>
          </cell>
        </row>
        <row r="6471">
          <cell r="A6471">
            <v>38968.752557870372</v>
          </cell>
        </row>
        <row r="6472">
          <cell r="A6472">
            <v>38968.79283564815</v>
          </cell>
        </row>
        <row r="6473">
          <cell r="A6473">
            <v>38968.794224537036</v>
          </cell>
        </row>
        <row r="6474">
          <cell r="A6474">
            <v>38971.376168981478</v>
          </cell>
        </row>
        <row r="6475">
          <cell r="A6475">
            <v>38971.377557870372</v>
          </cell>
        </row>
        <row r="6476">
          <cell r="A6476">
            <v>38971.41783564815</v>
          </cell>
        </row>
        <row r="6477">
          <cell r="A6477">
            <v>38971.419224537036</v>
          </cell>
        </row>
        <row r="6478">
          <cell r="A6478">
            <v>38971.459502314814</v>
          </cell>
        </row>
        <row r="6479">
          <cell r="A6479">
            <v>38971.4608912037</v>
          </cell>
        </row>
        <row r="6480">
          <cell r="A6480">
            <v>38971.501168981478</v>
          </cell>
        </row>
        <row r="6481">
          <cell r="A6481">
            <v>38971.502557870372</v>
          </cell>
        </row>
        <row r="6482">
          <cell r="A6482">
            <v>38971.54283564815</v>
          </cell>
        </row>
        <row r="6483">
          <cell r="A6483">
            <v>38971.544224537036</v>
          </cell>
        </row>
        <row r="6484">
          <cell r="A6484">
            <v>38971.584502314814</v>
          </cell>
        </row>
        <row r="6485">
          <cell r="A6485">
            <v>38971.5858912037</v>
          </cell>
        </row>
        <row r="6486">
          <cell r="A6486">
            <v>38971.626168981478</v>
          </cell>
        </row>
        <row r="6487">
          <cell r="A6487">
            <v>38971.627557870372</v>
          </cell>
        </row>
        <row r="6488">
          <cell r="A6488">
            <v>38971.66783564815</v>
          </cell>
        </row>
        <row r="6489">
          <cell r="A6489">
            <v>38971.669224537036</v>
          </cell>
        </row>
        <row r="6490">
          <cell r="A6490">
            <v>38971.709502314814</v>
          </cell>
        </row>
        <row r="6491">
          <cell r="A6491">
            <v>38971.7108912037</v>
          </cell>
        </row>
        <row r="6492">
          <cell r="A6492">
            <v>38971.751168981478</v>
          </cell>
        </row>
        <row r="6493">
          <cell r="A6493">
            <v>38971.752557870372</v>
          </cell>
        </row>
        <row r="6494">
          <cell r="A6494">
            <v>38971.79283564815</v>
          </cell>
        </row>
        <row r="6495">
          <cell r="A6495">
            <v>38971.794224537036</v>
          </cell>
        </row>
        <row r="6496">
          <cell r="A6496">
            <v>38972.376168981478</v>
          </cell>
        </row>
        <row r="6497">
          <cell r="A6497">
            <v>38972.377557870372</v>
          </cell>
        </row>
        <row r="6498">
          <cell r="A6498">
            <v>38972.417337962965</v>
          </cell>
        </row>
        <row r="6499">
          <cell r="A6499">
            <v>38972.418611111112</v>
          </cell>
        </row>
        <row r="6500">
          <cell r="A6500">
            <v>38972.42</v>
          </cell>
        </row>
        <row r="6501">
          <cell r="A6501">
            <v>38972.45888888889</v>
          </cell>
        </row>
        <row r="6502">
          <cell r="A6502">
            <v>38972.460277777776</v>
          </cell>
        </row>
        <row r="6503">
          <cell r="A6503">
            <v>38972.46166666667</v>
          </cell>
        </row>
        <row r="6504">
          <cell r="A6504">
            <v>38972.500555555554</v>
          </cell>
        </row>
        <row r="6505">
          <cell r="A6505">
            <v>38972.501944444448</v>
          </cell>
        </row>
        <row r="6506">
          <cell r="A6506">
            <v>38972.503333333334</v>
          </cell>
        </row>
        <row r="6507">
          <cell r="A6507">
            <v>38972.542222222219</v>
          </cell>
        </row>
        <row r="6508">
          <cell r="A6508">
            <v>38972.543611111112</v>
          </cell>
        </row>
        <row r="6509">
          <cell r="A6509">
            <v>38972.544999999998</v>
          </cell>
        </row>
        <row r="6510">
          <cell r="A6510">
            <v>38972.58388888889</v>
          </cell>
        </row>
        <row r="6511">
          <cell r="A6511">
            <v>38972.585277777776</v>
          </cell>
        </row>
        <row r="6512">
          <cell r="A6512">
            <v>38972.58666666667</v>
          </cell>
        </row>
        <row r="6513">
          <cell r="A6513">
            <v>38972.625555555554</v>
          </cell>
        </row>
        <row r="6514">
          <cell r="A6514">
            <v>38972.626944444448</v>
          </cell>
        </row>
        <row r="6515">
          <cell r="A6515">
            <v>38972.628333333334</v>
          </cell>
        </row>
        <row r="6516">
          <cell r="A6516">
            <v>38972.667222222219</v>
          </cell>
        </row>
        <row r="6517">
          <cell r="A6517">
            <v>38972.668611111112</v>
          </cell>
        </row>
        <row r="6518">
          <cell r="A6518">
            <v>38972.67</v>
          </cell>
        </row>
        <row r="6519">
          <cell r="A6519">
            <v>38972.70888888889</v>
          </cell>
        </row>
        <row r="6520">
          <cell r="A6520">
            <v>38972.710277777776</v>
          </cell>
        </row>
        <row r="6521">
          <cell r="A6521">
            <v>38972.71166666667</v>
          </cell>
        </row>
        <row r="6522">
          <cell r="A6522">
            <v>38972.750555555554</v>
          </cell>
        </row>
        <row r="6523">
          <cell r="A6523">
            <v>38972.751944444448</v>
          </cell>
        </row>
        <row r="6524">
          <cell r="A6524">
            <v>38972.753333333334</v>
          </cell>
        </row>
        <row r="6525">
          <cell r="A6525">
            <v>38972.792222222219</v>
          </cell>
        </row>
        <row r="6526">
          <cell r="A6526">
            <v>38972.793611111112</v>
          </cell>
        </row>
        <row r="6527">
          <cell r="A6527">
            <v>38972.794999999998</v>
          </cell>
        </row>
        <row r="6528">
          <cell r="A6528">
            <v>38973.375555555554</v>
          </cell>
        </row>
        <row r="6529">
          <cell r="A6529">
            <v>38973.376944444448</v>
          </cell>
        </row>
        <row r="6530">
          <cell r="A6530">
            <v>38973.378333333334</v>
          </cell>
        </row>
        <row r="6531">
          <cell r="A6531">
            <v>38973.417222222219</v>
          </cell>
        </row>
        <row r="6532">
          <cell r="A6532">
            <v>38973.418611111112</v>
          </cell>
        </row>
        <row r="6533">
          <cell r="A6533">
            <v>38973.42</v>
          </cell>
        </row>
        <row r="6534">
          <cell r="A6534">
            <v>38973.45888888889</v>
          </cell>
        </row>
        <row r="6535">
          <cell r="A6535">
            <v>38973.460277777776</v>
          </cell>
        </row>
        <row r="6536">
          <cell r="A6536">
            <v>38973.46166666667</v>
          </cell>
        </row>
        <row r="6537">
          <cell r="A6537">
            <v>38973.500555555554</v>
          </cell>
        </row>
        <row r="6538">
          <cell r="A6538">
            <v>38973.501944444448</v>
          </cell>
        </row>
        <row r="6539">
          <cell r="A6539">
            <v>38973.503333333334</v>
          </cell>
        </row>
        <row r="6540">
          <cell r="A6540">
            <v>38973.542222222219</v>
          </cell>
        </row>
        <row r="6541">
          <cell r="A6541">
            <v>38973.543611111112</v>
          </cell>
        </row>
        <row r="6542">
          <cell r="A6542">
            <v>38973.544999999998</v>
          </cell>
        </row>
        <row r="6543">
          <cell r="A6543">
            <v>38973.58388888889</v>
          </cell>
        </row>
        <row r="6544">
          <cell r="A6544">
            <v>38973.585277777776</v>
          </cell>
        </row>
        <row r="6545">
          <cell r="A6545">
            <v>38973.58666666667</v>
          </cell>
        </row>
        <row r="6546">
          <cell r="A6546">
            <v>38973.625555555554</v>
          </cell>
        </row>
        <row r="6547">
          <cell r="A6547">
            <v>38973.626944444448</v>
          </cell>
        </row>
        <row r="6548">
          <cell r="A6548">
            <v>38973.628333333334</v>
          </cell>
        </row>
        <row r="6549">
          <cell r="A6549">
            <v>38973.667222222219</v>
          </cell>
        </row>
        <row r="6550">
          <cell r="A6550">
            <v>38973.668611111112</v>
          </cell>
        </row>
        <row r="6551">
          <cell r="A6551">
            <v>38973.67</v>
          </cell>
        </row>
        <row r="6552">
          <cell r="A6552">
            <v>38973.70888888889</v>
          </cell>
        </row>
        <row r="6553">
          <cell r="A6553">
            <v>38973.710277777776</v>
          </cell>
        </row>
        <row r="6554">
          <cell r="A6554">
            <v>38973.71166666667</v>
          </cell>
        </row>
        <row r="6555">
          <cell r="A6555">
            <v>38973.750555555554</v>
          </cell>
        </row>
        <row r="6556">
          <cell r="A6556">
            <v>38973.751944444448</v>
          </cell>
        </row>
        <row r="6557">
          <cell r="A6557">
            <v>38973.753333333334</v>
          </cell>
        </row>
        <row r="6558">
          <cell r="A6558">
            <v>38973.792222222219</v>
          </cell>
        </row>
        <row r="6559">
          <cell r="A6559">
            <v>38973.793611111112</v>
          </cell>
        </row>
        <row r="6560">
          <cell r="A6560">
            <v>38973.794999999998</v>
          </cell>
        </row>
        <row r="6561">
          <cell r="A6561">
            <v>38974.375555555554</v>
          </cell>
        </row>
        <row r="6562">
          <cell r="A6562">
            <v>38974.376944444448</v>
          </cell>
        </row>
        <row r="6563">
          <cell r="A6563">
            <v>38974.378333333334</v>
          </cell>
        </row>
        <row r="6564">
          <cell r="A6564">
            <v>38974.416956018518</v>
          </cell>
        </row>
        <row r="6565">
          <cell r="A6565">
            <v>38974.418344907404</v>
          </cell>
        </row>
        <row r="6566">
          <cell r="A6566">
            <v>38974.419733796298</v>
          </cell>
        </row>
        <row r="6567">
          <cell r="A6567">
            <v>38974.458622685182</v>
          </cell>
        </row>
        <row r="6568">
          <cell r="A6568">
            <v>38974.460011574076</v>
          </cell>
        </row>
        <row r="6569">
          <cell r="A6569">
            <v>38974.461400462962</v>
          </cell>
        </row>
        <row r="6570">
          <cell r="A6570">
            <v>38974.500289351854</v>
          </cell>
        </row>
        <row r="6571">
          <cell r="A6571">
            <v>38974.50167824074</v>
          </cell>
        </row>
        <row r="6572">
          <cell r="A6572">
            <v>38974.503067129626</v>
          </cell>
        </row>
        <row r="6573">
          <cell r="A6573">
            <v>38974.541956018518</v>
          </cell>
        </row>
        <row r="6574">
          <cell r="A6574">
            <v>38974.543344907404</v>
          </cell>
        </row>
        <row r="6575">
          <cell r="A6575">
            <v>38974.544733796298</v>
          </cell>
        </row>
        <row r="6576">
          <cell r="A6576">
            <v>38974.583622685182</v>
          </cell>
        </row>
        <row r="6577">
          <cell r="A6577">
            <v>38974.585011574076</v>
          </cell>
        </row>
        <row r="6578">
          <cell r="A6578">
            <v>38974.586400462962</v>
          </cell>
        </row>
        <row r="6579">
          <cell r="A6579">
            <v>38974.625289351854</v>
          </cell>
        </row>
        <row r="6580">
          <cell r="A6580">
            <v>38974.62667824074</v>
          </cell>
        </row>
        <row r="6581">
          <cell r="A6581">
            <v>38974.628067129626</v>
          </cell>
        </row>
        <row r="6582">
          <cell r="A6582">
            <v>38974.666956018518</v>
          </cell>
        </row>
        <row r="6583">
          <cell r="A6583">
            <v>38974.668344907404</v>
          </cell>
        </row>
        <row r="6584">
          <cell r="A6584">
            <v>38974.669733796298</v>
          </cell>
        </row>
        <row r="6585">
          <cell r="A6585">
            <v>38974.708622685182</v>
          </cell>
        </row>
        <row r="6586">
          <cell r="A6586">
            <v>38974.710011574076</v>
          </cell>
        </row>
        <row r="6587">
          <cell r="A6587">
            <v>38974.711400462962</v>
          </cell>
        </row>
        <row r="6588">
          <cell r="A6588">
            <v>38974.750289351854</v>
          </cell>
        </row>
        <row r="6589">
          <cell r="A6589">
            <v>38974.75167824074</v>
          </cell>
        </row>
        <row r="6590">
          <cell r="A6590">
            <v>38974.753067129626</v>
          </cell>
        </row>
        <row r="6591">
          <cell r="A6591">
            <v>38974.791956018518</v>
          </cell>
        </row>
        <row r="6592">
          <cell r="A6592">
            <v>38974.793344907404</v>
          </cell>
        </row>
        <row r="6593">
          <cell r="A6593">
            <v>38974.794733796298</v>
          </cell>
        </row>
        <row r="6594">
          <cell r="A6594">
            <v>38975.375289351854</v>
          </cell>
        </row>
        <row r="6595">
          <cell r="A6595">
            <v>38975.37667824074</v>
          </cell>
        </row>
        <row r="6596">
          <cell r="A6596">
            <v>38975.378067129626</v>
          </cell>
        </row>
        <row r="6597">
          <cell r="A6597">
            <v>38975.416701388887</v>
          </cell>
        </row>
        <row r="6598">
          <cell r="A6598">
            <v>38975.418090277781</v>
          </cell>
        </row>
        <row r="6599">
          <cell r="A6599">
            <v>38975.419479166667</v>
          </cell>
        </row>
        <row r="6600">
          <cell r="A6600">
            <v>38975.458368055559</v>
          </cell>
        </row>
        <row r="6601">
          <cell r="A6601">
            <v>38975.459756944445</v>
          </cell>
        </row>
        <row r="6602">
          <cell r="A6602">
            <v>38975.461145833331</v>
          </cell>
        </row>
        <row r="6603">
          <cell r="A6603">
            <v>38975.500034722223</v>
          </cell>
        </row>
        <row r="6604">
          <cell r="A6604">
            <v>38975.501423611109</v>
          </cell>
        </row>
        <row r="6605">
          <cell r="A6605">
            <v>38975.502812500003</v>
          </cell>
        </row>
        <row r="6606">
          <cell r="A6606">
            <v>38975.541701388887</v>
          </cell>
        </row>
        <row r="6607">
          <cell r="A6607">
            <v>38975.543090277781</v>
          </cell>
        </row>
        <row r="6608">
          <cell r="A6608">
            <v>38975.544479166667</v>
          </cell>
        </row>
        <row r="6609">
          <cell r="A6609">
            <v>38975.583368055559</v>
          </cell>
        </row>
        <row r="6610">
          <cell r="A6610">
            <v>38975.584756944445</v>
          </cell>
        </row>
        <row r="6611">
          <cell r="A6611">
            <v>38975.586145833331</v>
          </cell>
        </row>
        <row r="6612">
          <cell r="A6612">
            <v>38975.625034722223</v>
          </cell>
        </row>
        <row r="6613">
          <cell r="A6613">
            <v>38975.626423611109</v>
          </cell>
        </row>
        <row r="6614">
          <cell r="A6614">
            <v>38975.627812500003</v>
          </cell>
        </row>
        <row r="6615">
          <cell r="A6615">
            <v>38975.666701388887</v>
          </cell>
        </row>
        <row r="6616">
          <cell r="A6616">
            <v>38975.668090277781</v>
          </cell>
        </row>
        <row r="6617">
          <cell r="A6617">
            <v>38975.669479166667</v>
          </cell>
        </row>
        <row r="6618">
          <cell r="A6618">
            <v>38975.708368055559</v>
          </cell>
        </row>
        <row r="6619">
          <cell r="A6619">
            <v>38975.709756944445</v>
          </cell>
        </row>
        <row r="6620">
          <cell r="A6620">
            <v>38975.711145833331</v>
          </cell>
        </row>
        <row r="6621">
          <cell r="A6621">
            <v>38975.750034722223</v>
          </cell>
        </row>
        <row r="6622">
          <cell r="A6622">
            <v>38975.751423611109</v>
          </cell>
        </row>
        <row r="6623">
          <cell r="A6623">
            <v>38975.752812500003</v>
          </cell>
        </row>
        <row r="6624">
          <cell r="A6624">
            <v>38975.791701388887</v>
          </cell>
        </row>
        <row r="6625">
          <cell r="A6625">
            <v>38975.793090277781</v>
          </cell>
        </row>
        <row r="6626">
          <cell r="A6626">
            <v>38975.794479166667</v>
          </cell>
        </row>
        <row r="6627">
          <cell r="A6627">
            <v>38978.375706018516</v>
          </cell>
        </row>
        <row r="6628">
          <cell r="A6628">
            <v>38978.37709490741</v>
          </cell>
        </row>
        <row r="6629">
          <cell r="A6629">
            <v>38978.417372685188</v>
          </cell>
        </row>
        <row r="6630">
          <cell r="A6630">
            <v>38978.418761574074</v>
          </cell>
        </row>
        <row r="6631">
          <cell r="A6631">
            <v>38978.459039351852</v>
          </cell>
        </row>
        <row r="6632">
          <cell r="A6632">
            <v>38978.460428240738</v>
          </cell>
        </row>
        <row r="6633">
          <cell r="A6633">
            <v>38978.500706018516</v>
          </cell>
        </row>
        <row r="6634">
          <cell r="A6634">
            <v>38978.501805555556</v>
          </cell>
        </row>
        <row r="6635">
          <cell r="A6635">
            <v>38978.503067129626</v>
          </cell>
        </row>
        <row r="6636">
          <cell r="A6636">
            <v>38978.541956018518</v>
          </cell>
        </row>
        <row r="6637">
          <cell r="A6637">
            <v>38978.543344907404</v>
          </cell>
        </row>
        <row r="6638">
          <cell r="A6638">
            <v>38978.544733796298</v>
          </cell>
        </row>
        <row r="6639">
          <cell r="A6639">
            <v>38978.584456018521</v>
          </cell>
        </row>
        <row r="6640">
          <cell r="A6640">
            <v>38978.585844907408</v>
          </cell>
        </row>
        <row r="6641">
          <cell r="A6641">
            <v>38978.667060185187</v>
          </cell>
        </row>
        <row r="6642">
          <cell r="A6642">
            <v>38978.668449074074</v>
          </cell>
        </row>
        <row r="6643">
          <cell r="A6643">
            <v>38978.66983796296</v>
          </cell>
        </row>
        <row r="6644">
          <cell r="A6644">
            <v>38978.708726851852</v>
          </cell>
        </row>
        <row r="6645">
          <cell r="A6645">
            <v>38978.710115740738</v>
          </cell>
        </row>
        <row r="6646">
          <cell r="A6646">
            <v>38978.711504629631</v>
          </cell>
        </row>
        <row r="6647">
          <cell r="A6647">
            <v>38978.750393518516</v>
          </cell>
        </row>
        <row r="6648">
          <cell r="A6648">
            <v>38978.751782407409</v>
          </cell>
        </row>
        <row r="6649">
          <cell r="A6649">
            <v>38978.753171296295</v>
          </cell>
        </row>
        <row r="6650">
          <cell r="A6650">
            <v>38978.792060185187</v>
          </cell>
        </row>
        <row r="6651">
          <cell r="A6651">
            <v>38978.793449074074</v>
          </cell>
        </row>
        <row r="6652">
          <cell r="A6652">
            <v>38978.79483796296</v>
          </cell>
        </row>
        <row r="6653">
          <cell r="A6653">
            <v>38979.375393518516</v>
          </cell>
        </row>
        <row r="6654">
          <cell r="A6654">
            <v>38979.376782407409</v>
          </cell>
        </row>
        <row r="6655">
          <cell r="A6655">
            <v>38979.378171296295</v>
          </cell>
        </row>
        <row r="6656">
          <cell r="A6656">
            <v>38979.417395833334</v>
          </cell>
        </row>
        <row r="6657">
          <cell r="A6657">
            <v>38979.41878472222</v>
          </cell>
        </row>
        <row r="6658">
          <cell r="A6658">
            <v>38979.459062499998</v>
          </cell>
        </row>
        <row r="6659">
          <cell r="A6659">
            <v>38979.460451388892</v>
          </cell>
        </row>
        <row r="6660">
          <cell r="A6660">
            <v>38979.500833333332</v>
          </cell>
        </row>
        <row r="6661">
          <cell r="A6661">
            <v>38979.502222222225</v>
          </cell>
        </row>
        <row r="6662">
          <cell r="A6662">
            <v>38979.542500000003</v>
          </cell>
        </row>
        <row r="6663">
          <cell r="A6663">
            <v>38979.543888888889</v>
          </cell>
        </row>
        <row r="6664">
          <cell r="A6664">
            <v>38979.584166666667</v>
          </cell>
        </row>
        <row r="6665">
          <cell r="A6665">
            <v>38979.585555555554</v>
          </cell>
        </row>
        <row r="6666">
          <cell r="A6666">
            <v>38979.627986111111</v>
          </cell>
        </row>
        <row r="6667">
          <cell r="A6667">
            <v>38979.666724537034</v>
          </cell>
        </row>
        <row r="6668">
          <cell r="A6668">
            <v>38979.66810185185</v>
          </cell>
        </row>
        <row r="6669">
          <cell r="A6669">
            <v>38979.669490740744</v>
          </cell>
        </row>
        <row r="6670">
          <cell r="A6670">
            <v>38979.708379629628</v>
          </cell>
        </row>
        <row r="6671">
          <cell r="A6671">
            <v>38979.709768518522</v>
          </cell>
        </row>
        <row r="6672">
          <cell r="A6672">
            <v>38979.711157407408</v>
          </cell>
        </row>
        <row r="6673">
          <cell r="A6673">
            <v>38979.7500462963</v>
          </cell>
        </row>
        <row r="6674">
          <cell r="A6674">
            <v>38979.751435185186</v>
          </cell>
        </row>
        <row r="6675">
          <cell r="A6675">
            <v>38979.752824074072</v>
          </cell>
        </row>
        <row r="6676">
          <cell r="A6676">
            <v>38979.791712962964</v>
          </cell>
        </row>
        <row r="6677">
          <cell r="A6677">
            <v>38980.376006944447</v>
          </cell>
        </row>
        <row r="6678">
          <cell r="A6678">
            <v>38980.377395833333</v>
          </cell>
        </row>
        <row r="6679">
          <cell r="A6679">
            <v>38980.417743055557</v>
          </cell>
        </row>
        <row r="6680">
          <cell r="A6680">
            <v>38980.419131944444</v>
          </cell>
        </row>
        <row r="6681">
          <cell r="A6681">
            <v>38980.459409722222</v>
          </cell>
        </row>
        <row r="6682">
          <cell r="A6682">
            <v>38980.460798611108</v>
          </cell>
        </row>
        <row r="6683">
          <cell r="A6683">
            <v>38980.501076388886</v>
          </cell>
        </row>
        <row r="6684">
          <cell r="A6684">
            <v>38980.502465277779</v>
          </cell>
        </row>
        <row r="6685">
          <cell r="A6685">
            <v>38980.542743055557</v>
          </cell>
        </row>
        <row r="6686">
          <cell r="A6686">
            <v>38980.544131944444</v>
          </cell>
        </row>
        <row r="6687">
          <cell r="A6687">
            <v>38980.584409722222</v>
          </cell>
        </row>
        <row r="6688">
          <cell r="A6688">
            <v>38980.585798611108</v>
          </cell>
        </row>
        <row r="6689">
          <cell r="A6689">
            <v>38980.627303240741</v>
          </cell>
        </row>
        <row r="6690">
          <cell r="A6690">
            <v>38980.628217592595</v>
          </cell>
        </row>
        <row r="6691">
          <cell r="A6691">
            <v>38980.667025462964</v>
          </cell>
        </row>
        <row r="6692">
          <cell r="A6692">
            <v>38980.668298611112</v>
          </cell>
        </row>
        <row r="6693">
          <cell r="A6693">
            <v>38980.669687499998</v>
          </cell>
        </row>
        <row r="6694">
          <cell r="A6694">
            <v>38980.70857638889</v>
          </cell>
        </row>
        <row r="6695">
          <cell r="A6695">
            <v>38980.709965277776</v>
          </cell>
        </row>
        <row r="6696">
          <cell r="A6696">
            <v>38980.711354166669</v>
          </cell>
        </row>
        <row r="6697">
          <cell r="A6697">
            <v>38980.750243055554</v>
          </cell>
        </row>
        <row r="6698">
          <cell r="A6698">
            <v>38980.751631944448</v>
          </cell>
        </row>
        <row r="6699">
          <cell r="A6699">
            <v>38980.753020833334</v>
          </cell>
        </row>
        <row r="6700">
          <cell r="A6700">
            <v>38980.791909722226</v>
          </cell>
        </row>
        <row r="6701">
          <cell r="A6701">
            <v>38980.793298611112</v>
          </cell>
        </row>
        <row r="6702">
          <cell r="A6702">
            <v>38980.794687499998</v>
          </cell>
        </row>
        <row r="6703">
          <cell r="A6703">
            <v>38981.375243055554</v>
          </cell>
        </row>
        <row r="6704">
          <cell r="A6704">
            <v>38981.376631944448</v>
          </cell>
        </row>
        <row r="6705">
          <cell r="A6705">
            <v>38981.378020833334</v>
          </cell>
        </row>
        <row r="6706">
          <cell r="A6706">
            <v>38981.416944444441</v>
          </cell>
        </row>
        <row r="6707">
          <cell r="A6707">
            <v>38981.418333333335</v>
          </cell>
        </row>
        <row r="6708">
          <cell r="A6708">
            <v>38981.419722222221</v>
          </cell>
        </row>
        <row r="6709">
          <cell r="A6709">
            <v>38981.458611111113</v>
          </cell>
        </row>
        <row r="6710">
          <cell r="A6710">
            <v>38981.46</v>
          </cell>
        </row>
        <row r="6711">
          <cell r="A6711">
            <v>38981.461388888885</v>
          </cell>
        </row>
        <row r="6712">
          <cell r="A6712">
            <v>38981.500277777777</v>
          </cell>
        </row>
        <row r="6713">
          <cell r="A6713">
            <v>38981.501666666663</v>
          </cell>
        </row>
        <row r="6714">
          <cell r="A6714">
            <v>38981.503055555557</v>
          </cell>
        </row>
        <row r="6715">
          <cell r="A6715">
            <v>38981.541944444441</v>
          </cell>
        </row>
        <row r="6716">
          <cell r="A6716">
            <v>38981.543333333335</v>
          </cell>
        </row>
        <row r="6717">
          <cell r="A6717">
            <v>38981.544722222221</v>
          </cell>
        </row>
        <row r="6718">
          <cell r="A6718">
            <v>38981.583611111113</v>
          </cell>
        </row>
        <row r="6719">
          <cell r="A6719">
            <v>38981.584999999999</v>
          </cell>
        </row>
        <row r="6720">
          <cell r="A6720">
            <v>38981.586388888885</v>
          </cell>
        </row>
        <row r="6721">
          <cell r="A6721">
            <v>38981.625416666669</v>
          </cell>
        </row>
        <row r="6722">
          <cell r="A6722">
            <v>38981.626805555556</v>
          </cell>
        </row>
        <row r="6723">
          <cell r="A6723">
            <v>38981.628194444442</v>
          </cell>
        </row>
        <row r="6724">
          <cell r="A6724">
            <v>38981.667488425926</v>
          </cell>
        </row>
        <row r="6725">
          <cell r="A6725">
            <v>38981.66847222222</v>
          </cell>
        </row>
        <row r="6726">
          <cell r="A6726">
            <v>38981.669861111113</v>
          </cell>
        </row>
        <row r="6727">
          <cell r="A6727">
            <v>38981.708749999998</v>
          </cell>
        </row>
        <row r="6728">
          <cell r="A6728">
            <v>38981.710138888891</v>
          </cell>
        </row>
        <row r="6729">
          <cell r="A6729">
            <v>38981.711527777778</v>
          </cell>
        </row>
        <row r="6730">
          <cell r="A6730">
            <v>38981.750416666669</v>
          </cell>
        </row>
        <row r="6731">
          <cell r="A6731">
            <v>38981.751805555556</v>
          </cell>
        </row>
        <row r="6732">
          <cell r="A6732">
            <v>38981.753194444442</v>
          </cell>
        </row>
        <row r="6733">
          <cell r="A6733">
            <v>38981.792083333334</v>
          </cell>
        </row>
        <row r="6734">
          <cell r="A6734">
            <v>38981.79347222222</v>
          </cell>
        </row>
        <row r="6735">
          <cell r="A6735">
            <v>38981.794861111113</v>
          </cell>
        </row>
        <row r="6736">
          <cell r="A6736">
            <v>38982.375416666669</v>
          </cell>
        </row>
        <row r="6737">
          <cell r="A6737">
            <v>38982.376805555556</v>
          </cell>
        </row>
        <row r="6738">
          <cell r="A6738">
            <v>38982.378194444442</v>
          </cell>
        </row>
        <row r="6739">
          <cell r="A6739">
            <v>38982.417118055557</v>
          </cell>
        </row>
        <row r="6740">
          <cell r="A6740">
            <v>38982.418506944443</v>
          </cell>
        </row>
        <row r="6741">
          <cell r="A6741">
            <v>38982.419895833336</v>
          </cell>
        </row>
        <row r="6742">
          <cell r="A6742">
            <v>38982.45957175926</v>
          </cell>
        </row>
        <row r="6743">
          <cell r="A6743">
            <v>38982.460960648146</v>
          </cell>
        </row>
        <row r="6744">
          <cell r="A6744">
            <v>38982.501238425924</v>
          </cell>
        </row>
        <row r="6745">
          <cell r="A6745">
            <v>38982.502627314818</v>
          </cell>
        </row>
        <row r="6746">
          <cell r="A6746">
            <v>38982.542905092596</v>
          </cell>
        </row>
        <row r="6747">
          <cell r="A6747">
            <v>38982.544293981482</v>
          </cell>
        </row>
        <row r="6748">
          <cell r="A6748">
            <v>38982.58457175926</v>
          </cell>
        </row>
        <row r="6749">
          <cell r="A6749">
            <v>38982.585960648146</v>
          </cell>
        </row>
        <row r="6750">
          <cell r="A6750">
            <v>38982.626238425924</v>
          </cell>
        </row>
        <row r="6751">
          <cell r="A6751">
            <v>38982.627627314818</v>
          </cell>
        </row>
        <row r="6752">
          <cell r="A6752">
            <v>38982.667905092596</v>
          </cell>
        </row>
        <row r="6753">
          <cell r="A6753">
            <v>38982.669293981482</v>
          </cell>
        </row>
        <row r="6754">
          <cell r="A6754">
            <v>38982.70957175926</v>
          </cell>
        </row>
        <row r="6755">
          <cell r="A6755">
            <v>38982.710960648146</v>
          </cell>
        </row>
        <row r="6756">
          <cell r="A6756">
            <v>38982.751238425924</v>
          </cell>
        </row>
        <row r="6757">
          <cell r="A6757">
            <v>38982.752627314818</v>
          </cell>
        </row>
        <row r="6758">
          <cell r="A6758">
            <v>38982.792905092596</v>
          </cell>
        </row>
        <row r="6759">
          <cell r="A6759">
            <v>38982.794293981482</v>
          </cell>
        </row>
        <row r="6760">
          <cell r="A6760">
            <v>38985.376238425924</v>
          </cell>
        </row>
        <row r="6761">
          <cell r="A6761">
            <v>38985.377627314818</v>
          </cell>
        </row>
        <row r="6762">
          <cell r="A6762">
            <v>38985.417905092596</v>
          </cell>
        </row>
        <row r="6763">
          <cell r="A6763">
            <v>38985.419293981482</v>
          </cell>
        </row>
        <row r="6764">
          <cell r="A6764">
            <v>38985.45957175926</v>
          </cell>
        </row>
        <row r="6765">
          <cell r="A6765">
            <v>38985.460960648146</v>
          </cell>
        </row>
        <row r="6766">
          <cell r="A6766">
            <v>38985.501238425924</v>
          </cell>
        </row>
        <row r="6767">
          <cell r="A6767">
            <v>38985.502627314818</v>
          </cell>
        </row>
        <row r="6768">
          <cell r="A6768">
            <v>38985.542905092596</v>
          </cell>
        </row>
        <row r="6769">
          <cell r="A6769">
            <v>38985.544293981482</v>
          </cell>
        </row>
        <row r="6770">
          <cell r="A6770">
            <v>38985.58457175926</v>
          </cell>
        </row>
        <row r="6771">
          <cell r="A6771">
            <v>38985.585960648146</v>
          </cell>
        </row>
        <row r="6772">
          <cell r="A6772">
            <v>38985.626238425924</v>
          </cell>
        </row>
        <row r="6773">
          <cell r="A6773">
            <v>38985.627627314818</v>
          </cell>
        </row>
        <row r="6774">
          <cell r="A6774">
            <v>38985.667905092596</v>
          </cell>
        </row>
        <row r="6775">
          <cell r="A6775">
            <v>38985.669293981482</v>
          </cell>
        </row>
        <row r="6776">
          <cell r="A6776">
            <v>38985.70957175926</v>
          </cell>
        </row>
        <row r="6777">
          <cell r="A6777">
            <v>38985.710960648146</v>
          </cell>
        </row>
        <row r="6778">
          <cell r="A6778">
            <v>38985.751238425924</v>
          </cell>
        </row>
        <row r="6779">
          <cell r="A6779">
            <v>38985.752627314818</v>
          </cell>
        </row>
        <row r="6780">
          <cell r="A6780">
            <v>38985.792905092596</v>
          </cell>
        </row>
        <row r="6781">
          <cell r="A6781">
            <v>38985.794293981482</v>
          </cell>
        </row>
        <row r="6782">
          <cell r="A6782">
            <v>38986.376238425924</v>
          </cell>
        </row>
        <row r="6783">
          <cell r="A6783">
            <v>38986.377627314818</v>
          </cell>
        </row>
        <row r="6784">
          <cell r="A6784">
            <v>38986.417905092596</v>
          </cell>
        </row>
        <row r="6785">
          <cell r="A6785">
            <v>38986.419293981482</v>
          </cell>
        </row>
        <row r="6786">
          <cell r="A6786">
            <v>38986.45957175926</v>
          </cell>
        </row>
        <row r="6787">
          <cell r="A6787">
            <v>38986.460960648146</v>
          </cell>
        </row>
        <row r="6788">
          <cell r="A6788">
            <v>38986.501238425924</v>
          </cell>
        </row>
        <row r="6789">
          <cell r="A6789">
            <v>38986.502627314818</v>
          </cell>
        </row>
        <row r="6790">
          <cell r="A6790">
            <v>38986.542905092596</v>
          </cell>
        </row>
        <row r="6791">
          <cell r="A6791">
            <v>38986.544293981482</v>
          </cell>
        </row>
        <row r="6792">
          <cell r="A6792">
            <v>38986.58457175926</v>
          </cell>
        </row>
        <row r="6793">
          <cell r="A6793">
            <v>38986.585960648146</v>
          </cell>
        </row>
        <row r="6794">
          <cell r="A6794">
            <v>38986.626238425924</v>
          </cell>
        </row>
        <row r="6795">
          <cell r="A6795">
            <v>38986.627627314818</v>
          </cell>
        </row>
        <row r="6796">
          <cell r="A6796">
            <v>38986.667905092596</v>
          </cell>
        </row>
        <row r="6797">
          <cell r="A6797">
            <v>38986.669293981482</v>
          </cell>
        </row>
        <row r="6798">
          <cell r="A6798">
            <v>38986.708981481483</v>
          </cell>
        </row>
        <row r="6799">
          <cell r="A6799">
            <v>38986.710370370369</v>
          </cell>
        </row>
        <row r="6800">
          <cell r="A6800">
            <v>38986.711759259262</v>
          </cell>
        </row>
        <row r="6801">
          <cell r="A6801">
            <v>38986.750648148147</v>
          </cell>
        </row>
        <row r="6802">
          <cell r="A6802">
            <v>38986.75203703704</v>
          </cell>
        </row>
        <row r="6803">
          <cell r="A6803">
            <v>38986.753425925926</v>
          </cell>
        </row>
        <row r="6804">
          <cell r="A6804">
            <v>38986.792314814818</v>
          </cell>
        </row>
        <row r="6805">
          <cell r="A6805">
            <v>38986.793703703705</v>
          </cell>
        </row>
        <row r="6806">
          <cell r="A6806">
            <v>38986.795092592591</v>
          </cell>
        </row>
        <row r="6807">
          <cell r="A6807">
            <v>38987.375648148147</v>
          </cell>
        </row>
        <row r="6808">
          <cell r="A6808">
            <v>38987.37703703704</v>
          </cell>
        </row>
        <row r="6809">
          <cell r="A6809">
            <v>38987.378425925926</v>
          </cell>
        </row>
        <row r="6810">
          <cell r="A6810">
            <v>38987.417314814818</v>
          </cell>
        </row>
        <row r="6811">
          <cell r="A6811">
            <v>38987.418703703705</v>
          </cell>
        </row>
        <row r="6812">
          <cell r="A6812">
            <v>38987.420092592591</v>
          </cell>
        </row>
        <row r="6813">
          <cell r="A6813">
            <v>38987.459594907406</v>
          </cell>
        </row>
        <row r="6814">
          <cell r="A6814">
            <v>38987.4609837963</v>
          </cell>
        </row>
        <row r="6815">
          <cell r="A6815">
            <v>38987.501261574071</v>
          </cell>
        </row>
        <row r="6816">
          <cell r="A6816">
            <v>38987.502650462964</v>
          </cell>
        </row>
        <row r="6817">
          <cell r="A6817">
            <v>38987.542928240742</v>
          </cell>
        </row>
        <row r="6818">
          <cell r="A6818">
            <v>38987.544317129628</v>
          </cell>
        </row>
        <row r="6819">
          <cell r="A6819">
            <v>38987.584594907406</v>
          </cell>
        </row>
        <row r="6820">
          <cell r="A6820">
            <v>38987.5859837963</v>
          </cell>
        </row>
        <row r="6821">
          <cell r="A6821">
            <v>38987.626261574071</v>
          </cell>
        </row>
        <row r="6822">
          <cell r="A6822">
            <v>38987.627650462964</v>
          </cell>
        </row>
        <row r="6823">
          <cell r="A6823">
            <v>38987.667928240742</v>
          </cell>
        </row>
        <row r="6824">
          <cell r="A6824">
            <v>38987.669317129628</v>
          </cell>
        </row>
        <row r="6825">
          <cell r="A6825">
            <v>38987.709594907406</v>
          </cell>
        </row>
        <row r="6826">
          <cell r="A6826">
            <v>38987.7109837963</v>
          </cell>
        </row>
        <row r="6827">
          <cell r="A6827">
            <v>38987.751261574071</v>
          </cell>
        </row>
        <row r="6828">
          <cell r="A6828">
            <v>38987.752650462964</v>
          </cell>
        </row>
        <row r="6829">
          <cell r="A6829">
            <v>38987.792928240742</v>
          </cell>
        </row>
        <row r="6830">
          <cell r="A6830">
            <v>38987.794317129628</v>
          </cell>
        </row>
        <row r="6831">
          <cell r="A6831">
            <v>38988.376261574071</v>
          </cell>
        </row>
        <row r="6832">
          <cell r="A6832">
            <v>38988.377650462964</v>
          </cell>
        </row>
        <row r="6833">
          <cell r="A6833">
            <v>38988.417928240742</v>
          </cell>
        </row>
        <row r="6834">
          <cell r="A6834">
            <v>38988.419317129628</v>
          </cell>
        </row>
        <row r="6835">
          <cell r="A6835">
            <v>38988.458356481482</v>
          </cell>
        </row>
        <row r="6836">
          <cell r="A6836">
            <v>38988.500520833331</v>
          </cell>
        </row>
        <row r="6837">
          <cell r="A6837">
            <v>38988.501909722225</v>
          </cell>
        </row>
        <row r="6838">
          <cell r="A6838">
            <v>38988.503298611111</v>
          </cell>
        </row>
        <row r="6839">
          <cell r="A6839">
            <v>38988.542187500003</v>
          </cell>
        </row>
        <row r="6840">
          <cell r="A6840">
            <v>38988.543576388889</v>
          </cell>
        </row>
        <row r="6841">
          <cell r="A6841">
            <v>38988.544965277775</v>
          </cell>
        </row>
        <row r="6842">
          <cell r="A6842">
            <v>38988.583854166667</v>
          </cell>
        </row>
        <row r="6843">
          <cell r="A6843">
            <v>38988.585243055553</v>
          </cell>
        </row>
        <row r="6844">
          <cell r="A6844">
            <v>38988.586631944447</v>
          </cell>
        </row>
        <row r="6845">
          <cell r="A6845">
            <v>38988.625520833331</v>
          </cell>
        </row>
        <row r="6846">
          <cell r="A6846">
            <v>38988.626909722225</v>
          </cell>
        </row>
        <row r="6847">
          <cell r="A6847">
            <v>38988.628298611111</v>
          </cell>
        </row>
        <row r="6848">
          <cell r="A6848">
            <v>38988.667650462965</v>
          </cell>
        </row>
        <row r="6849">
          <cell r="A6849">
            <v>38988.669039351851</v>
          </cell>
        </row>
        <row r="6850">
          <cell r="A6850">
            <v>38988.709317129629</v>
          </cell>
        </row>
        <row r="6851">
          <cell r="A6851">
            <v>38988.710706018515</v>
          </cell>
        </row>
        <row r="6852">
          <cell r="A6852">
            <v>38988.750983796293</v>
          </cell>
        </row>
        <row r="6853">
          <cell r="A6853">
            <v>38988.752372685187</v>
          </cell>
        </row>
        <row r="6854">
          <cell r="A6854">
            <v>38988.792650462965</v>
          </cell>
        </row>
        <row r="6855">
          <cell r="A6855">
            <v>38988.794039351851</v>
          </cell>
        </row>
        <row r="6856">
          <cell r="A6856">
            <v>38989.375983796293</v>
          </cell>
        </row>
        <row r="6857">
          <cell r="A6857">
            <v>38989.377372685187</v>
          </cell>
        </row>
        <row r="6858">
          <cell r="A6858">
            <v>38989.417650462965</v>
          </cell>
        </row>
        <row r="6859">
          <cell r="A6859">
            <v>38989.419039351851</v>
          </cell>
        </row>
        <row r="6860">
          <cell r="A6860">
            <v>38989.459317129629</v>
          </cell>
        </row>
        <row r="6861">
          <cell r="A6861">
            <v>38989.460717592592</v>
          </cell>
        </row>
        <row r="6862">
          <cell r="A6862">
            <v>38989.500983796293</v>
          </cell>
        </row>
        <row r="6863">
          <cell r="A6863">
            <v>38989.502372685187</v>
          </cell>
        </row>
        <row r="6864">
          <cell r="A6864">
            <v>38989.542650462965</v>
          </cell>
        </row>
        <row r="6865">
          <cell r="A6865">
            <v>38989.544039351851</v>
          </cell>
        </row>
        <row r="6866">
          <cell r="A6866">
            <v>38989.584317129629</v>
          </cell>
        </row>
        <row r="6867">
          <cell r="A6867">
            <v>38989.585706018515</v>
          </cell>
        </row>
        <row r="6868">
          <cell r="A6868">
            <v>38989.627812500003</v>
          </cell>
        </row>
        <row r="6869">
          <cell r="A6869">
            <v>38989.667939814812</v>
          </cell>
        </row>
        <row r="6870">
          <cell r="A6870">
            <v>38989.669328703705</v>
          </cell>
        </row>
        <row r="6871">
          <cell r="A6871">
            <v>38989.709606481483</v>
          </cell>
        </row>
        <row r="6872">
          <cell r="A6872">
            <v>38989.710995370369</v>
          </cell>
        </row>
        <row r="6873">
          <cell r="A6873">
            <v>38989.751273148147</v>
          </cell>
        </row>
        <row r="6874">
          <cell r="A6874">
            <v>38989.752662037034</v>
          </cell>
        </row>
        <row r="6875">
          <cell r="A6875">
            <v>38989.792939814812</v>
          </cell>
        </row>
        <row r="6876">
          <cell r="A6876">
            <v>38989.794328703705</v>
          </cell>
        </row>
        <row r="6877">
          <cell r="A6877">
            <v>38992.375300925924</v>
          </cell>
        </row>
        <row r="6878">
          <cell r="A6878">
            <v>38992.376689814817</v>
          </cell>
        </row>
        <row r="6879">
          <cell r="A6879">
            <v>38992.378078703703</v>
          </cell>
        </row>
        <row r="6880">
          <cell r="A6880">
            <v>38992.416967592595</v>
          </cell>
        </row>
        <row r="6881">
          <cell r="A6881">
            <v>38992.418356481481</v>
          </cell>
        </row>
        <row r="6882">
          <cell r="A6882">
            <v>38992.419745370367</v>
          </cell>
        </row>
        <row r="6883">
          <cell r="A6883">
            <v>38992.458634259259</v>
          </cell>
        </row>
        <row r="6884">
          <cell r="A6884">
            <v>38992.460023148145</v>
          </cell>
        </row>
        <row r="6885">
          <cell r="A6885">
            <v>38992.461412037039</v>
          </cell>
        </row>
        <row r="6886">
          <cell r="A6886">
            <v>38992.500300925924</v>
          </cell>
        </row>
        <row r="6887">
          <cell r="A6887">
            <v>38992.501689814817</v>
          </cell>
        </row>
        <row r="6888">
          <cell r="A6888">
            <v>38992.503078703703</v>
          </cell>
        </row>
        <row r="6889">
          <cell r="A6889">
            <v>38992.541967592595</v>
          </cell>
        </row>
        <row r="6890">
          <cell r="A6890">
            <v>38992.543356481481</v>
          </cell>
        </row>
        <row r="6891">
          <cell r="A6891">
            <v>38992.544745370367</v>
          </cell>
        </row>
        <row r="6892">
          <cell r="A6892">
            <v>38992.583634259259</v>
          </cell>
        </row>
        <row r="6893">
          <cell r="A6893">
            <v>38992.585023148145</v>
          </cell>
        </row>
        <row r="6894">
          <cell r="A6894">
            <v>38992.586412037039</v>
          </cell>
        </row>
        <row r="6895">
          <cell r="A6895">
            <v>38992.625300925924</v>
          </cell>
        </row>
        <row r="6896">
          <cell r="A6896">
            <v>38992.626689814817</v>
          </cell>
        </row>
        <row r="6897">
          <cell r="A6897">
            <v>38992.628078703703</v>
          </cell>
        </row>
        <row r="6898">
          <cell r="A6898">
            <v>38992.666967592595</v>
          </cell>
        </row>
        <row r="6899">
          <cell r="A6899">
            <v>38992.668356481481</v>
          </cell>
        </row>
        <row r="6900">
          <cell r="A6900">
            <v>38992.669745370367</v>
          </cell>
        </row>
        <row r="6901">
          <cell r="A6901">
            <v>38992.708645833336</v>
          </cell>
        </row>
        <row r="6902">
          <cell r="A6902">
            <v>38992.710023148145</v>
          </cell>
        </row>
        <row r="6903">
          <cell r="A6903">
            <v>38992.711412037039</v>
          </cell>
        </row>
        <row r="6904">
          <cell r="A6904">
            <v>38992.750300925924</v>
          </cell>
        </row>
        <row r="6905">
          <cell r="A6905">
            <v>38992.751689814817</v>
          </cell>
        </row>
        <row r="6906">
          <cell r="A6906">
            <v>38992.753078703703</v>
          </cell>
        </row>
        <row r="6907">
          <cell r="A6907">
            <v>38992.791967592595</v>
          </cell>
        </row>
        <row r="6908">
          <cell r="A6908">
            <v>38992.793356481481</v>
          </cell>
        </row>
        <row r="6909">
          <cell r="A6909">
            <v>38992.794745370367</v>
          </cell>
        </row>
        <row r="6910">
          <cell r="A6910">
            <v>38993.375300925924</v>
          </cell>
        </row>
        <row r="6911">
          <cell r="A6911">
            <v>38993.376689814817</v>
          </cell>
        </row>
        <row r="6912">
          <cell r="A6912">
            <v>38993.378078703703</v>
          </cell>
        </row>
        <row r="6913">
          <cell r="A6913">
            <v>38993.417604166665</v>
          </cell>
        </row>
        <row r="6914">
          <cell r="A6914">
            <v>38993.418969907405</v>
          </cell>
        </row>
        <row r="6915">
          <cell r="A6915">
            <v>38993.459305555552</v>
          </cell>
        </row>
        <row r="6916">
          <cell r="A6916">
            <v>38993.460636574076</v>
          </cell>
        </row>
        <row r="6917">
          <cell r="A6917">
            <v>38993.500914351855</v>
          </cell>
        </row>
        <row r="6918">
          <cell r="A6918">
            <v>38993.502303240741</v>
          </cell>
        </row>
        <row r="6919">
          <cell r="A6919">
            <v>38993.542581018519</v>
          </cell>
        </row>
        <row r="6920">
          <cell r="A6920">
            <v>38993.543969907405</v>
          </cell>
        </row>
        <row r="6921">
          <cell r="A6921">
            <v>38993.584247685183</v>
          </cell>
        </row>
        <row r="6922">
          <cell r="A6922">
            <v>38993.585636574076</v>
          </cell>
        </row>
        <row r="6923">
          <cell r="A6923">
            <v>38993.625914351855</v>
          </cell>
        </row>
        <row r="6924">
          <cell r="A6924">
            <v>38993.627303240741</v>
          </cell>
        </row>
        <row r="6925">
          <cell r="A6925">
            <v>38993.667581018519</v>
          </cell>
        </row>
        <row r="6926">
          <cell r="A6926">
            <v>38993.668969907405</v>
          </cell>
        </row>
        <row r="6927">
          <cell r="A6927">
            <v>38993.709247685183</v>
          </cell>
        </row>
        <row r="6928">
          <cell r="A6928">
            <v>38993.710636574076</v>
          </cell>
        </row>
        <row r="6929">
          <cell r="A6929">
            <v>38993.750914351855</v>
          </cell>
        </row>
        <row r="6930">
          <cell r="A6930">
            <v>38993.752303240741</v>
          </cell>
        </row>
        <row r="6931">
          <cell r="A6931">
            <v>38993.792581018519</v>
          </cell>
        </row>
        <row r="6932">
          <cell r="A6932">
            <v>38993.793969907405</v>
          </cell>
        </row>
        <row r="6933">
          <cell r="A6933">
            <v>38994.375914351855</v>
          </cell>
        </row>
        <row r="6934">
          <cell r="A6934">
            <v>38994.377303240741</v>
          </cell>
        </row>
        <row r="6935">
          <cell r="A6935">
            <v>38994.41847222222</v>
          </cell>
        </row>
        <row r="6936">
          <cell r="A6936">
            <v>38994.419212962966</v>
          </cell>
        </row>
        <row r="6937">
          <cell r="A6937">
            <v>38994.459236111114</v>
          </cell>
        </row>
        <row r="6938">
          <cell r="A6938">
            <v>38994.460625</v>
          </cell>
        </row>
        <row r="6939">
          <cell r="A6939">
            <v>38994.500902777778</v>
          </cell>
        </row>
        <row r="6940">
          <cell r="A6940">
            <v>38994.502291666664</v>
          </cell>
        </row>
        <row r="6941">
          <cell r="A6941">
            <v>38994.542569444442</v>
          </cell>
        </row>
        <row r="6942">
          <cell r="A6942">
            <v>38994.543958333335</v>
          </cell>
        </row>
        <row r="6943">
          <cell r="A6943">
            <v>38994.584236111114</v>
          </cell>
        </row>
        <row r="6944">
          <cell r="A6944">
            <v>38994.585625</v>
          </cell>
        </row>
        <row r="6945">
          <cell r="A6945">
            <v>38994.625902777778</v>
          </cell>
        </row>
        <row r="6946">
          <cell r="A6946">
            <v>38994.627291666664</v>
          </cell>
        </row>
        <row r="6947">
          <cell r="A6947">
            <v>38994.667569444442</v>
          </cell>
        </row>
        <row r="6948">
          <cell r="A6948">
            <v>38994.668958333335</v>
          </cell>
        </row>
        <row r="6949">
          <cell r="A6949">
            <v>38994.709236111114</v>
          </cell>
        </row>
        <row r="6950">
          <cell r="A6950">
            <v>38994.710625</v>
          </cell>
        </row>
        <row r="6951">
          <cell r="A6951">
            <v>38994.750902777778</v>
          </cell>
        </row>
        <row r="6952">
          <cell r="A6952">
            <v>38994.752291666664</v>
          </cell>
        </row>
        <row r="6953">
          <cell r="A6953">
            <v>38994.792569444442</v>
          </cell>
        </row>
        <row r="6954">
          <cell r="A6954">
            <v>38994.793958333335</v>
          </cell>
        </row>
        <row r="6955">
          <cell r="A6955">
            <v>38995.375902777778</v>
          </cell>
        </row>
        <row r="6956">
          <cell r="A6956">
            <v>38995.377291666664</v>
          </cell>
        </row>
        <row r="6957">
          <cell r="A6957">
            <v>38995.459050925929</v>
          </cell>
        </row>
        <row r="6958">
          <cell r="A6958">
            <v>38995.460439814815</v>
          </cell>
        </row>
        <row r="6959">
          <cell r="A6959">
            <v>38995.500717592593</v>
          </cell>
        </row>
        <row r="6960">
          <cell r="A6960">
            <v>38995.502106481479</v>
          </cell>
        </row>
        <row r="6961">
          <cell r="A6961">
            <v>38995.542384259257</v>
          </cell>
        </row>
        <row r="6962">
          <cell r="A6962">
            <v>38995.543773148151</v>
          </cell>
        </row>
        <row r="6963">
          <cell r="A6963">
            <v>38995.584050925929</v>
          </cell>
        </row>
        <row r="6964">
          <cell r="A6964">
            <v>38995.585439814815</v>
          </cell>
        </row>
        <row r="6965">
          <cell r="A6965">
            <v>38995.625717592593</v>
          </cell>
        </row>
        <row r="6966">
          <cell r="A6966">
            <v>38995.627106481479</v>
          </cell>
        </row>
        <row r="6967">
          <cell r="A6967">
            <v>38995.667199074072</v>
          </cell>
        </row>
        <row r="6968">
          <cell r="A6968">
            <v>38995.668587962966</v>
          </cell>
        </row>
        <row r="6969">
          <cell r="A6969">
            <v>38995.669976851852</v>
          </cell>
        </row>
        <row r="6970">
          <cell r="A6970">
            <v>38995.708865740744</v>
          </cell>
        </row>
        <row r="6971">
          <cell r="A6971">
            <v>38995.71025462963</v>
          </cell>
        </row>
        <row r="6972">
          <cell r="A6972">
            <v>38995.711643518516</v>
          </cell>
        </row>
        <row r="6973">
          <cell r="A6973">
            <v>38995.750532407408</v>
          </cell>
        </row>
        <row r="6974">
          <cell r="A6974">
            <v>38995.751921296294</v>
          </cell>
        </row>
        <row r="6975">
          <cell r="A6975">
            <v>38995.753310185188</v>
          </cell>
        </row>
        <row r="6976">
          <cell r="A6976">
            <v>38995.792199074072</v>
          </cell>
        </row>
        <row r="6977">
          <cell r="A6977">
            <v>38995.793587962966</v>
          </cell>
        </row>
        <row r="6978">
          <cell r="A6978">
            <v>38995.794976851852</v>
          </cell>
        </row>
        <row r="6979">
          <cell r="A6979">
            <v>38996.375532407408</v>
          </cell>
        </row>
        <row r="6980">
          <cell r="A6980">
            <v>38996.376921296294</v>
          </cell>
        </row>
        <row r="6981">
          <cell r="A6981">
            <v>38996.378310185188</v>
          </cell>
        </row>
        <row r="6982">
          <cell r="A6982">
            <v>38996.41777777778</v>
          </cell>
        </row>
        <row r="6983">
          <cell r="A6983">
            <v>38996.419166666667</v>
          </cell>
        </row>
        <row r="6984">
          <cell r="A6984">
            <v>38996.459444444445</v>
          </cell>
        </row>
        <row r="6985">
          <cell r="A6985">
            <v>38996.460833333331</v>
          </cell>
        </row>
        <row r="6986">
          <cell r="A6986">
            <v>38996.501111111109</v>
          </cell>
        </row>
        <row r="6987">
          <cell r="A6987">
            <v>38996.502500000002</v>
          </cell>
        </row>
        <row r="6988">
          <cell r="A6988">
            <v>38996.54277777778</v>
          </cell>
        </row>
        <row r="6989">
          <cell r="A6989">
            <v>38996.544166666667</v>
          </cell>
        </row>
        <row r="6990">
          <cell r="A6990">
            <v>38996.584444444445</v>
          </cell>
        </row>
        <row r="6991">
          <cell r="A6991">
            <v>38996.585833333331</v>
          </cell>
        </row>
        <row r="6992">
          <cell r="A6992">
            <v>38996.626111111109</v>
          </cell>
        </row>
        <row r="6993">
          <cell r="A6993">
            <v>38996.627500000002</v>
          </cell>
        </row>
        <row r="6994">
          <cell r="A6994">
            <v>38996.66777777778</v>
          </cell>
        </row>
        <row r="6995">
          <cell r="A6995">
            <v>38996.669166666667</v>
          </cell>
        </row>
        <row r="6996">
          <cell r="A6996">
            <v>38996.709444444445</v>
          </cell>
        </row>
        <row r="6997">
          <cell r="A6997">
            <v>38996.710833333331</v>
          </cell>
        </row>
        <row r="6998">
          <cell r="A6998">
            <v>38996.751111111109</v>
          </cell>
        </row>
        <row r="6999">
          <cell r="A6999">
            <v>38996.752500000002</v>
          </cell>
        </row>
        <row r="7000">
          <cell r="A7000">
            <v>38996.79277777778</v>
          </cell>
        </row>
        <row r="7001">
          <cell r="A7001">
            <v>38996.794166666667</v>
          </cell>
        </row>
        <row r="7002">
          <cell r="A7002">
            <v>38999.376111111109</v>
          </cell>
        </row>
        <row r="7003">
          <cell r="A7003">
            <v>38999.377500000002</v>
          </cell>
        </row>
        <row r="7004">
          <cell r="A7004">
            <v>38999.41777777778</v>
          </cell>
        </row>
        <row r="7005">
          <cell r="A7005">
            <v>38999.419166666667</v>
          </cell>
        </row>
        <row r="7006">
          <cell r="A7006">
            <v>38999.459444444445</v>
          </cell>
        </row>
        <row r="7007">
          <cell r="A7007">
            <v>38999.460833333331</v>
          </cell>
        </row>
        <row r="7008">
          <cell r="A7008">
            <v>38999.501111111109</v>
          </cell>
        </row>
        <row r="7009">
          <cell r="A7009">
            <v>38999.502500000002</v>
          </cell>
        </row>
        <row r="7010">
          <cell r="A7010">
            <v>38999.54277777778</v>
          </cell>
        </row>
        <row r="7011">
          <cell r="A7011">
            <v>38999.544166666667</v>
          </cell>
        </row>
        <row r="7012">
          <cell r="A7012">
            <v>38999.584444444445</v>
          </cell>
        </row>
        <row r="7013">
          <cell r="A7013">
            <v>38999.585833333331</v>
          </cell>
        </row>
        <row r="7014">
          <cell r="A7014">
            <v>38999.626111111109</v>
          </cell>
        </row>
        <row r="7015">
          <cell r="A7015">
            <v>38999.627500000002</v>
          </cell>
        </row>
        <row r="7016">
          <cell r="A7016">
            <v>38999.66777777778</v>
          </cell>
        </row>
        <row r="7017">
          <cell r="A7017">
            <v>38999.669166666667</v>
          </cell>
        </row>
        <row r="7018">
          <cell r="A7018">
            <v>38999.709444444445</v>
          </cell>
        </row>
        <row r="7019">
          <cell r="A7019">
            <v>38999.710833333331</v>
          </cell>
        </row>
        <row r="7020">
          <cell r="A7020">
            <v>38999.751111111109</v>
          </cell>
        </row>
        <row r="7021">
          <cell r="A7021">
            <v>38999.751701388886</v>
          </cell>
        </row>
        <row r="7022">
          <cell r="A7022">
            <v>38999.752500000002</v>
          </cell>
        </row>
        <row r="7023">
          <cell r="A7023">
            <v>38999.79277777778</v>
          </cell>
        </row>
        <row r="7024">
          <cell r="A7024">
            <v>38999.794166666667</v>
          </cell>
        </row>
        <row r="7025">
          <cell r="A7025">
            <v>39000.376111111109</v>
          </cell>
        </row>
        <row r="7026">
          <cell r="A7026">
            <v>39000.377800925926</v>
          </cell>
        </row>
        <row r="7027">
          <cell r="A7027">
            <v>39000.459560185183</v>
          </cell>
        </row>
        <row r="7028">
          <cell r="A7028">
            <v>39000.460949074077</v>
          </cell>
        </row>
        <row r="7029">
          <cell r="A7029">
            <v>39000.501226851855</v>
          </cell>
        </row>
        <row r="7030">
          <cell r="A7030">
            <v>39000.502615740741</v>
          </cell>
        </row>
        <row r="7031">
          <cell r="A7031">
            <v>39000.542893518519</v>
          </cell>
        </row>
        <row r="7032">
          <cell r="A7032">
            <v>39000.544282407405</v>
          </cell>
        </row>
        <row r="7033">
          <cell r="A7033">
            <v>39000.584560185183</v>
          </cell>
        </row>
        <row r="7034">
          <cell r="A7034">
            <v>39000.585949074077</v>
          </cell>
        </row>
        <row r="7035">
          <cell r="A7035">
            <v>39000.626226851855</v>
          </cell>
        </row>
        <row r="7036">
          <cell r="A7036">
            <v>39000.627615740741</v>
          </cell>
        </row>
        <row r="7037">
          <cell r="A7037">
            <v>39000.667893518519</v>
          </cell>
        </row>
        <row r="7038">
          <cell r="A7038">
            <v>39000.669282407405</v>
          </cell>
        </row>
        <row r="7039">
          <cell r="A7039">
            <v>39000.709560185183</v>
          </cell>
        </row>
        <row r="7040">
          <cell r="A7040">
            <v>39000.710949074077</v>
          </cell>
        </row>
        <row r="7041">
          <cell r="A7041">
            <v>39000.751226851855</v>
          </cell>
        </row>
        <row r="7042">
          <cell r="A7042">
            <v>39000.752615740741</v>
          </cell>
        </row>
        <row r="7043">
          <cell r="A7043">
            <v>39000.792893518519</v>
          </cell>
        </row>
        <row r="7044">
          <cell r="A7044">
            <v>39000.794282407405</v>
          </cell>
        </row>
        <row r="7045">
          <cell r="A7045">
            <v>39001.376226851855</v>
          </cell>
        </row>
        <row r="7046">
          <cell r="A7046">
            <v>39001.377615740741</v>
          </cell>
        </row>
        <row r="7047">
          <cell r="A7047">
            <v>39001.417893518519</v>
          </cell>
        </row>
        <row r="7048">
          <cell r="A7048">
            <v>39001.419282407405</v>
          </cell>
        </row>
        <row r="7049">
          <cell r="A7049">
            <v>39001.460682870369</v>
          </cell>
        </row>
        <row r="7050">
          <cell r="A7050">
            <v>39001.460960648146</v>
          </cell>
        </row>
        <row r="7051">
          <cell r="A7051">
            <v>39001.501226851855</v>
          </cell>
        </row>
        <row r="7052">
          <cell r="A7052">
            <v>39001.502615740741</v>
          </cell>
        </row>
        <row r="7053">
          <cell r="A7053">
            <v>39001.542893518519</v>
          </cell>
        </row>
        <row r="7054">
          <cell r="A7054">
            <v>39001.544282407405</v>
          </cell>
        </row>
        <row r="7055">
          <cell r="A7055">
            <v>39001.584560185183</v>
          </cell>
        </row>
        <row r="7056">
          <cell r="A7056">
            <v>39001.585949074077</v>
          </cell>
        </row>
        <row r="7057">
          <cell r="A7057">
            <v>39001.625983796293</v>
          </cell>
        </row>
        <row r="7058">
          <cell r="A7058">
            <v>39001.627372685187</v>
          </cell>
        </row>
        <row r="7059">
          <cell r="A7059">
            <v>39001.667650462965</v>
          </cell>
        </row>
        <row r="7060">
          <cell r="A7060">
            <v>39001.669039351851</v>
          </cell>
        </row>
        <row r="7061">
          <cell r="A7061">
            <v>39001.709317129629</v>
          </cell>
        </row>
        <row r="7062">
          <cell r="A7062">
            <v>39001.710706018515</v>
          </cell>
        </row>
        <row r="7063">
          <cell r="A7063">
            <v>39001.750983796293</v>
          </cell>
        </row>
        <row r="7064">
          <cell r="A7064">
            <v>39001.752372685187</v>
          </cell>
        </row>
        <row r="7065">
          <cell r="A7065">
            <v>39001.792662037034</v>
          </cell>
        </row>
        <row r="7066">
          <cell r="A7066">
            <v>39001.794050925928</v>
          </cell>
        </row>
        <row r="7067">
          <cell r="A7067">
            <v>39002.37599537037</v>
          </cell>
        </row>
        <row r="7068">
          <cell r="A7068">
            <v>39002.377384259256</v>
          </cell>
        </row>
        <row r="7069">
          <cell r="A7069">
            <v>39002.417662037034</v>
          </cell>
        </row>
        <row r="7070">
          <cell r="A7070">
            <v>39002.419050925928</v>
          </cell>
        </row>
        <row r="7071">
          <cell r="A7071">
            <v>39002.459328703706</v>
          </cell>
        </row>
        <row r="7072">
          <cell r="A7072">
            <v>39002.460717592592</v>
          </cell>
        </row>
        <row r="7073">
          <cell r="A7073">
            <v>39002.50099537037</v>
          </cell>
        </row>
        <row r="7074">
          <cell r="A7074">
            <v>39002.502384259256</v>
          </cell>
        </row>
        <row r="7075">
          <cell r="A7075">
            <v>39002.542673611111</v>
          </cell>
        </row>
        <row r="7076">
          <cell r="A7076">
            <v>39002.544050925928</v>
          </cell>
        </row>
        <row r="7077">
          <cell r="A7077">
            <v>39002.584340277775</v>
          </cell>
        </row>
        <row r="7078">
          <cell r="A7078">
            <v>39002.585717592592</v>
          </cell>
        </row>
        <row r="7079">
          <cell r="A7079">
            <v>39002.626006944447</v>
          </cell>
        </row>
        <row r="7080">
          <cell r="A7080">
            <v>39002.627395833333</v>
          </cell>
        </row>
        <row r="7081">
          <cell r="A7081">
            <v>39002.667673611111</v>
          </cell>
        </row>
        <row r="7082">
          <cell r="A7082">
            <v>39002.669062499997</v>
          </cell>
        </row>
        <row r="7083">
          <cell r="A7083">
            <v>39002.708831018521</v>
          </cell>
        </row>
        <row r="7084">
          <cell r="A7084">
            <v>39002.709398148145</v>
          </cell>
        </row>
        <row r="7085">
          <cell r="A7085">
            <v>39002.7106712963</v>
          </cell>
        </row>
        <row r="7086">
          <cell r="A7086">
            <v>39002.750949074078</v>
          </cell>
        </row>
        <row r="7087">
          <cell r="A7087">
            <v>39002.752337962964</v>
          </cell>
        </row>
        <row r="7088">
          <cell r="A7088">
            <v>39002.792615740742</v>
          </cell>
        </row>
        <row r="7089">
          <cell r="A7089">
            <v>39002.794004629628</v>
          </cell>
        </row>
        <row r="7090">
          <cell r="A7090">
            <v>39003.375949074078</v>
          </cell>
        </row>
        <row r="7091">
          <cell r="A7091">
            <v>39003.377337962964</v>
          </cell>
        </row>
        <row r="7092">
          <cell r="A7092">
            <v>39003.417615740742</v>
          </cell>
        </row>
        <row r="7093">
          <cell r="A7093">
            <v>39003.419004629628</v>
          </cell>
        </row>
        <row r="7094">
          <cell r="A7094">
            <v>39003.459282407406</v>
          </cell>
        </row>
        <row r="7095">
          <cell r="A7095">
            <v>39003.4606712963</v>
          </cell>
        </row>
        <row r="7096">
          <cell r="A7096">
            <v>39003.500949074078</v>
          </cell>
        </row>
        <row r="7097">
          <cell r="A7097">
            <v>39003.502337962964</v>
          </cell>
        </row>
        <row r="7098">
          <cell r="A7098">
            <v>39003.542615740742</v>
          </cell>
        </row>
        <row r="7099">
          <cell r="A7099">
            <v>39003.544004629628</v>
          </cell>
        </row>
        <row r="7100">
          <cell r="A7100">
            <v>39003.584282407406</v>
          </cell>
        </row>
        <row r="7101">
          <cell r="A7101">
            <v>39003.5856712963</v>
          </cell>
        </row>
        <row r="7102">
          <cell r="A7102">
            <v>39003.625949074078</v>
          </cell>
        </row>
        <row r="7103">
          <cell r="A7103">
            <v>39003.627337962964</v>
          </cell>
        </row>
        <row r="7104">
          <cell r="A7104">
            <v>39003.667615740742</v>
          </cell>
        </row>
        <row r="7105">
          <cell r="A7105">
            <v>39003.669004629628</v>
          </cell>
        </row>
        <row r="7106">
          <cell r="A7106">
            <v>39006.375960648147</v>
          </cell>
        </row>
        <row r="7107">
          <cell r="A7107">
            <v>39006.377349537041</v>
          </cell>
        </row>
        <row r="7108">
          <cell r="A7108">
            <v>39006.417627314811</v>
          </cell>
        </row>
        <row r="7109">
          <cell r="A7109">
            <v>39006.419016203705</v>
          </cell>
        </row>
        <row r="7110">
          <cell r="A7110">
            <v>39006.459293981483</v>
          </cell>
        </row>
        <row r="7111">
          <cell r="A7111">
            <v>39006.460682870369</v>
          </cell>
        </row>
        <row r="7112">
          <cell r="A7112">
            <v>39006.500069444446</v>
          </cell>
        </row>
        <row r="7113">
          <cell r="A7113">
            <v>39006.501250000001</v>
          </cell>
        </row>
        <row r="7114">
          <cell r="A7114">
            <v>39006.502638888887</v>
          </cell>
        </row>
        <row r="7115">
          <cell r="A7115">
            <v>39006.542916666665</v>
          </cell>
        </row>
        <row r="7116">
          <cell r="A7116">
            <v>39006.544305555559</v>
          </cell>
        </row>
        <row r="7117">
          <cell r="A7117">
            <v>39006.584583333337</v>
          </cell>
        </row>
        <row r="7118">
          <cell r="A7118">
            <v>39006.585972222223</v>
          </cell>
        </row>
        <row r="7119">
          <cell r="A7119">
            <v>39006.626250000001</v>
          </cell>
        </row>
        <row r="7120">
          <cell r="A7120">
            <v>39006.627638888887</v>
          </cell>
        </row>
        <row r="7121">
          <cell r="A7121">
            <v>39006.667199074072</v>
          </cell>
        </row>
        <row r="7122">
          <cell r="A7122">
            <v>39006.668587962966</v>
          </cell>
        </row>
        <row r="7123">
          <cell r="A7123">
            <v>39006.669976851852</v>
          </cell>
        </row>
        <row r="7124">
          <cell r="A7124">
            <v>39006.708865740744</v>
          </cell>
        </row>
        <row r="7125">
          <cell r="A7125">
            <v>39006.71025462963</v>
          </cell>
        </row>
        <row r="7126">
          <cell r="A7126">
            <v>39006.711643518516</v>
          </cell>
        </row>
        <row r="7127">
          <cell r="A7127">
            <v>39006.750532407408</v>
          </cell>
        </row>
        <row r="7128">
          <cell r="A7128">
            <v>39006.751921296294</v>
          </cell>
        </row>
        <row r="7129">
          <cell r="A7129">
            <v>39006.753310185188</v>
          </cell>
        </row>
        <row r="7130">
          <cell r="A7130">
            <v>39006.792199074072</v>
          </cell>
        </row>
        <row r="7131">
          <cell r="A7131">
            <v>39006.793587962966</v>
          </cell>
        </row>
        <row r="7132">
          <cell r="A7132">
            <v>39006.794976851852</v>
          </cell>
        </row>
        <row r="7133">
          <cell r="A7133">
            <v>39007.375532407408</v>
          </cell>
        </row>
        <row r="7134">
          <cell r="A7134">
            <v>39007.376921296294</v>
          </cell>
        </row>
        <row r="7135">
          <cell r="A7135">
            <v>39007.378310185188</v>
          </cell>
        </row>
        <row r="7136">
          <cell r="A7136">
            <v>39007.417199074072</v>
          </cell>
        </row>
        <row r="7137">
          <cell r="A7137">
            <v>39007.418587962966</v>
          </cell>
        </row>
        <row r="7138">
          <cell r="A7138">
            <v>39007.419976851852</v>
          </cell>
        </row>
        <row r="7139">
          <cell r="A7139">
            <v>39007.458865740744</v>
          </cell>
        </row>
        <row r="7140">
          <cell r="A7140">
            <v>39007.46025462963</v>
          </cell>
        </row>
        <row r="7141">
          <cell r="A7141">
            <v>39007.461643518516</v>
          </cell>
        </row>
        <row r="7142">
          <cell r="A7142">
            <v>39007.500532407408</v>
          </cell>
        </row>
        <row r="7143">
          <cell r="A7143">
            <v>39007.501921296294</v>
          </cell>
        </row>
        <row r="7144">
          <cell r="A7144">
            <v>39007.503310185188</v>
          </cell>
        </row>
        <row r="7145">
          <cell r="A7145">
            <v>39007.542199074072</v>
          </cell>
        </row>
        <row r="7146">
          <cell r="A7146">
            <v>39007.543587962966</v>
          </cell>
        </row>
        <row r="7147">
          <cell r="A7147">
            <v>39007.544976851852</v>
          </cell>
        </row>
        <row r="7148">
          <cell r="A7148">
            <v>39007.583865740744</v>
          </cell>
        </row>
        <row r="7149">
          <cell r="A7149">
            <v>39007.58525462963</v>
          </cell>
        </row>
        <row r="7150">
          <cell r="A7150">
            <v>39007.586643518516</v>
          </cell>
        </row>
        <row r="7151">
          <cell r="A7151">
            <v>39007.625532407408</v>
          </cell>
        </row>
        <row r="7152">
          <cell r="A7152">
            <v>39007.626921296294</v>
          </cell>
        </row>
        <row r="7153">
          <cell r="A7153">
            <v>39007.628310185188</v>
          </cell>
        </row>
        <row r="7154">
          <cell r="A7154">
            <v>39007.667199074072</v>
          </cell>
        </row>
        <row r="7155">
          <cell r="A7155">
            <v>39007.668587962966</v>
          </cell>
        </row>
        <row r="7156">
          <cell r="A7156">
            <v>39007.669976851852</v>
          </cell>
        </row>
        <row r="7157">
          <cell r="A7157">
            <v>39007.708865740744</v>
          </cell>
        </row>
        <row r="7158">
          <cell r="A7158">
            <v>39007.71025462963</v>
          </cell>
        </row>
        <row r="7159">
          <cell r="A7159">
            <v>39007.711643518516</v>
          </cell>
        </row>
        <row r="7160">
          <cell r="A7160">
            <v>39007.750532407408</v>
          </cell>
        </row>
        <row r="7161">
          <cell r="A7161">
            <v>39007.751921296294</v>
          </cell>
        </row>
        <row r="7162">
          <cell r="A7162">
            <v>39007.753310185188</v>
          </cell>
        </row>
        <row r="7163">
          <cell r="A7163">
            <v>39007.792199074072</v>
          </cell>
        </row>
        <row r="7164">
          <cell r="A7164">
            <v>39007.793587962966</v>
          </cell>
        </row>
        <row r="7165">
          <cell r="A7165">
            <v>39007.794976851852</v>
          </cell>
        </row>
        <row r="7166">
          <cell r="A7166">
            <v>39008.375532407408</v>
          </cell>
        </row>
        <row r="7167">
          <cell r="A7167">
            <v>39008.376921296294</v>
          </cell>
        </row>
        <row r="7168">
          <cell r="A7168">
            <v>39008.378310185188</v>
          </cell>
        </row>
        <row r="7169">
          <cell r="A7169">
            <v>39008.417199074072</v>
          </cell>
        </row>
        <row r="7170">
          <cell r="A7170">
            <v>39008.418587962966</v>
          </cell>
        </row>
        <row r="7171">
          <cell r="A7171">
            <v>39008.419976851852</v>
          </cell>
        </row>
        <row r="7172">
          <cell r="A7172">
            <v>39008.458865740744</v>
          </cell>
        </row>
        <row r="7173">
          <cell r="A7173">
            <v>39008.46025462963</v>
          </cell>
        </row>
        <row r="7174">
          <cell r="A7174">
            <v>39008.461643518516</v>
          </cell>
        </row>
        <row r="7175">
          <cell r="A7175">
            <v>39008.500532407408</v>
          </cell>
        </row>
        <row r="7176">
          <cell r="A7176">
            <v>39008.501921296294</v>
          </cell>
        </row>
        <row r="7177">
          <cell r="A7177">
            <v>39008.503310185188</v>
          </cell>
        </row>
        <row r="7178">
          <cell r="A7178">
            <v>39008.542199074072</v>
          </cell>
        </row>
        <row r="7179">
          <cell r="A7179">
            <v>39008.543587962966</v>
          </cell>
        </row>
        <row r="7180">
          <cell r="A7180">
            <v>39008.544976851852</v>
          </cell>
        </row>
        <row r="7181">
          <cell r="A7181">
            <v>39008.583865740744</v>
          </cell>
        </row>
        <row r="7182">
          <cell r="A7182">
            <v>39008.58525462963</v>
          </cell>
        </row>
        <row r="7183">
          <cell r="A7183">
            <v>39008.586643518516</v>
          </cell>
        </row>
        <row r="7184">
          <cell r="A7184">
            <v>39008.625532407408</v>
          </cell>
        </row>
        <row r="7185">
          <cell r="A7185">
            <v>39008.626921296294</v>
          </cell>
        </row>
        <row r="7186">
          <cell r="A7186">
            <v>39008.628310185188</v>
          </cell>
        </row>
        <row r="7187">
          <cell r="A7187">
            <v>39008.667199074072</v>
          </cell>
        </row>
        <row r="7188">
          <cell r="A7188">
            <v>39008.668587962966</v>
          </cell>
        </row>
        <row r="7189">
          <cell r="A7189">
            <v>39008.669976851852</v>
          </cell>
        </row>
        <row r="7190">
          <cell r="A7190">
            <v>39008.709618055553</v>
          </cell>
        </row>
        <row r="7191">
          <cell r="A7191">
            <v>39008.709965277776</v>
          </cell>
        </row>
        <row r="7192">
          <cell r="A7192">
            <v>39008.711215277777</v>
          </cell>
        </row>
        <row r="7193">
          <cell r="A7193">
            <v>39008.750104166669</v>
          </cell>
        </row>
        <row r="7194">
          <cell r="A7194">
            <v>39008.751493055555</v>
          </cell>
        </row>
        <row r="7195">
          <cell r="A7195">
            <v>39008.752881944441</v>
          </cell>
        </row>
        <row r="7196">
          <cell r="A7196">
            <v>39008.791770833333</v>
          </cell>
        </row>
        <row r="7197">
          <cell r="A7197">
            <v>39008.79315972222</v>
          </cell>
        </row>
        <row r="7198">
          <cell r="A7198">
            <v>39008.794548611113</v>
          </cell>
        </row>
        <row r="7199">
          <cell r="A7199">
            <v>39009.375104166669</v>
          </cell>
        </row>
        <row r="7200">
          <cell r="A7200">
            <v>39009.376493055555</v>
          </cell>
        </row>
        <row r="7201">
          <cell r="A7201">
            <v>39009.377881944441</v>
          </cell>
        </row>
        <row r="7202">
          <cell r="A7202">
            <v>39009.416770833333</v>
          </cell>
        </row>
        <row r="7203">
          <cell r="A7203">
            <v>39009.41815972222</v>
          </cell>
        </row>
        <row r="7204">
          <cell r="A7204">
            <v>39009.419548611113</v>
          </cell>
        </row>
        <row r="7205">
          <cell r="A7205">
            <v>39009.458437499998</v>
          </cell>
        </row>
        <row r="7206">
          <cell r="A7206">
            <v>39009.459872685184</v>
          </cell>
        </row>
        <row r="7207">
          <cell r="A7207">
            <v>39009.461215277777</v>
          </cell>
        </row>
        <row r="7208">
          <cell r="A7208">
            <v>39009.500104166669</v>
          </cell>
        </row>
        <row r="7209">
          <cell r="A7209">
            <v>39009.501493055555</v>
          </cell>
        </row>
        <row r="7210">
          <cell r="A7210">
            <v>39009.502881944441</v>
          </cell>
        </row>
        <row r="7211">
          <cell r="A7211">
            <v>39009.541770833333</v>
          </cell>
        </row>
        <row r="7212">
          <cell r="A7212">
            <v>39009.54315972222</v>
          </cell>
        </row>
        <row r="7213">
          <cell r="A7213">
            <v>39009.544548611113</v>
          </cell>
        </row>
        <row r="7214">
          <cell r="A7214">
            <v>39009.583437499998</v>
          </cell>
        </row>
        <row r="7215">
          <cell r="A7215">
            <v>39009.584826388891</v>
          </cell>
        </row>
        <row r="7216">
          <cell r="A7216">
            <v>39009.586215277777</v>
          </cell>
        </row>
        <row r="7217">
          <cell r="A7217">
            <v>39009.625104166669</v>
          </cell>
        </row>
        <row r="7218">
          <cell r="A7218">
            <v>39009.626493055555</v>
          </cell>
        </row>
        <row r="7219">
          <cell r="A7219">
            <v>39009.627881944441</v>
          </cell>
        </row>
        <row r="7220">
          <cell r="A7220">
            <v>39009.666770833333</v>
          </cell>
        </row>
        <row r="7221">
          <cell r="A7221">
            <v>39009.66815972222</v>
          </cell>
        </row>
        <row r="7222">
          <cell r="A7222">
            <v>39009.669548611113</v>
          </cell>
        </row>
        <row r="7223">
          <cell r="A7223">
            <v>39009.708773148152</v>
          </cell>
        </row>
        <row r="7224">
          <cell r="A7224">
            <v>39009.710162037038</v>
          </cell>
        </row>
        <row r="7225">
          <cell r="A7225">
            <v>39009.711550925924</v>
          </cell>
        </row>
        <row r="7226">
          <cell r="A7226">
            <v>39009.750439814816</v>
          </cell>
        </row>
        <row r="7227">
          <cell r="A7227">
            <v>39009.751828703702</v>
          </cell>
        </row>
        <row r="7228">
          <cell r="A7228">
            <v>39009.753217592595</v>
          </cell>
        </row>
        <row r="7229">
          <cell r="A7229">
            <v>39009.79210648148</v>
          </cell>
        </row>
        <row r="7230">
          <cell r="A7230">
            <v>39009.793495370373</v>
          </cell>
        </row>
        <row r="7231">
          <cell r="A7231">
            <v>39009.79488425926</v>
          </cell>
        </row>
        <row r="7232">
          <cell r="A7232">
            <v>39010.375439814816</v>
          </cell>
        </row>
        <row r="7233">
          <cell r="A7233">
            <v>39010.376828703702</v>
          </cell>
        </row>
        <row r="7234">
          <cell r="A7234">
            <v>39010.378217592595</v>
          </cell>
        </row>
        <row r="7235">
          <cell r="A7235">
            <v>39010.41710648148</v>
          </cell>
        </row>
        <row r="7236">
          <cell r="A7236">
            <v>39010.418495370373</v>
          </cell>
        </row>
        <row r="7237">
          <cell r="A7237">
            <v>39010.41988425926</v>
          </cell>
        </row>
        <row r="7238">
          <cell r="A7238">
            <v>39010.458773148152</v>
          </cell>
        </row>
        <row r="7239">
          <cell r="A7239">
            <v>39010.460162037038</v>
          </cell>
        </row>
        <row r="7240">
          <cell r="A7240">
            <v>39010.461550925924</v>
          </cell>
        </row>
        <row r="7241">
          <cell r="A7241">
            <v>39010.500439814816</v>
          </cell>
        </row>
        <row r="7242">
          <cell r="A7242">
            <v>39010.501828703702</v>
          </cell>
        </row>
        <row r="7243">
          <cell r="A7243">
            <v>39010.503217592595</v>
          </cell>
        </row>
        <row r="7244">
          <cell r="A7244">
            <v>39010.54210648148</v>
          </cell>
        </row>
        <row r="7245">
          <cell r="A7245">
            <v>39010.543495370373</v>
          </cell>
        </row>
        <row r="7246">
          <cell r="A7246">
            <v>39010.54488425926</v>
          </cell>
        </row>
        <row r="7247">
          <cell r="A7247">
            <v>39010.583773148152</v>
          </cell>
        </row>
        <row r="7248">
          <cell r="A7248">
            <v>39010.585162037038</v>
          </cell>
        </row>
        <row r="7249">
          <cell r="A7249">
            <v>39010.586550925924</v>
          </cell>
        </row>
        <row r="7250">
          <cell r="A7250">
            <v>39010.625439814816</v>
          </cell>
        </row>
        <row r="7251">
          <cell r="A7251">
            <v>39010.626828703702</v>
          </cell>
        </row>
        <row r="7252">
          <cell r="A7252">
            <v>39010.628217592595</v>
          </cell>
        </row>
        <row r="7253">
          <cell r="A7253">
            <v>39010.66710648148</v>
          </cell>
        </row>
        <row r="7254">
          <cell r="A7254">
            <v>39010.668495370373</v>
          </cell>
        </row>
        <row r="7255">
          <cell r="A7255">
            <v>39010.66988425926</v>
          </cell>
        </row>
        <row r="7256">
          <cell r="A7256">
            <v>39014.375752314816</v>
          </cell>
        </row>
        <row r="7257">
          <cell r="A7257">
            <v>39014.377141203702</v>
          </cell>
        </row>
        <row r="7258">
          <cell r="A7258">
            <v>39014.41741898148</v>
          </cell>
        </row>
        <row r="7259">
          <cell r="A7259">
            <v>39014.418807870374</v>
          </cell>
        </row>
        <row r="7260">
          <cell r="A7260">
            <v>39014.459085648145</v>
          </cell>
        </row>
        <row r="7261">
          <cell r="A7261">
            <v>39014.460474537038</v>
          </cell>
        </row>
        <row r="7262">
          <cell r="A7262">
            <v>39014.500752314816</v>
          </cell>
        </row>
        <row r="7263">
          <cell r="A7263">
            <v>39014.502141203702</v>
          </cell>
        </row>
        <row r="7264">
          <cell r="A7264">
            <v>39014.54241898148</v>
          </cell>
        </row>
        <row r="7265">
          <cell r="A7265">
            <v>39014.543807870374</v>
          </cell>
        </row>
        <row r="7266">
          <cell r="A7266">
            <v>39014.584085648145</v>
          </cell>
        </row>
        <row r="7267">
          <cell r="A7267">
            <v>39014.585474537038</v>
          </cell>
        </row>
        <row r="7268">
          <cell r="A7268">
            <v>39014.625752314816</v>
          </cell>
        </row>
        <row r="7269">
          <cell r="A7269">
            <v>39014.627141203702</v>
          </cell>
        </row>
        <row r="7270">
          <cell r="A7270">
            <v>39014.66741898148</v>
          </cell>
        </row>
        <row r="7271">
          <cell r="A7271">
            <v>39014.668807870374</v>
          </cell>
        </row>
        <row r="7272">
          <cell r="A7272">
            <v>39014.709085648145</v>
          </cell>
        </row>
        <row r="7273">
          <cell r="A7273">
            <v>39014.710474537038</v>
          </cell>
        </row>
        <row r="7274">
          <cell r="A7274">
            <v>39014.750752314816</v>
          </cell>
        </row>
        <row r="7275">
          <cell r="A7275">
            <v>39014.752141203702</v>
          </cell>
        </row>
        <row r="7276">
          <cell r="A7276">
            <v>39014.79241898148</v>
          </cell>
        </row>
        <row r="7277">
          <cell r="A7277">
            <v>39014.793807870374</v>
          </cell>
        </row>
        <row r="7278">
          <cell r="A7278">
            <v>39015.375752314816</v>
          </cell>
        </row>
        <row r="7279">
          <cell r="A7279">
            <v>39015.377141203702</v>
          </cell>
        </row>
        <row r="7280">
          <cell r="A7280">
            <v>39015.41741898148</v>
          </cell>
        </row>
        <row r="7281">
          <cell r="A7281">
            <v>39015.418807870374</v>
          </cell>
        </row>
        <row r="7282">
          <cell r="A7282">
            <v>39015.459085648145</v>
          </cell>
        </row>
        <row r="7283">
          <cell r="A7283">
            <v>39015.460474537038</v>
          </cell>
        </row>
        <row r="7284">
          <cell r="A7284">
            <v>39015.500752314816</v>
          </cell>
        </row>
        <row r="7285">
          <cell r="A7285">
            <v>39015.502141203702</v>
          </cell>
        </row>
        <row r="7286">
          <cell r="A7286">
            <v>39015.54241898148</v>
          </cell>
        </row>
        <row r="7287">
          <cell r="A7287">
            <v>39015.543807870374</v>
          </cell>
        </row>
        <row r="7288">
          <cell r="A7288">
            <v>39015.584317129629</v>
          </cell>
        </row>
        <row r="7289">
          <cell r="A7289">
            <v>39015.585706018515</v>
          </cell>
        </row>
        <row r="7290">
          <cell r="A7290">
            <v>39015.625983796293</v>
          </cell>
        </row>
        <row r="7291">
          <cell r="A7291">
            <v>39015.627372685187</v>
          </cell>
        </row>
        <row r="7292">
          <cell r="A7292">
            <v>39015.667650462965</v>
          </cell>
        </row>
        <row r="7293">
          <cell r="A7293">
            <v>39015.669039351851</v>
          </cell>
        </row>
        <row r="7294">
          <cell r="A7294">
            <v>39015.709317129629</v>
          </cell>
        </row>
        <row r="7295">
          <cell r="A7295">
            <v>39015.710706018515</v>
          </cell>
        </row>
        <row r="7296">
          <cell r="A7296">
            <v>39015.750983796293</v>
          </cell>
        </row>
        <row r="7297">
          <cell r="A7297">
            <v>39015.752372685187</v>
          </cell>
        </row>
        <row r="7298">
          <cell r="A7298">
            <v>39015.792650462965</v>
          </cell>
        </row>
        <row r="7299">
          <cell r="A7299">
            <v>39015.794039351851</v>
          </cell>
        </row>
        <row r="7300">
          <cell r="A7300">
            <v>39016.375983796293</v>
          </cell>
        </row>
        <row r="7301">
          <cell r="A7301">
            <v>39016.377372685187</v>
          </cell>
        </row>
        <row r="7302">
          <cell r="A7302">
            <v>39016.417650462965</v>
          </cell>
        </row>
        <row r="7303">
          <cell r="A7303">
            <v>39016.419039351851</v>
          </cell>
        </row>
        <row r="7304">
          <cell r="A7304">
            <v>39016.459317129629</v>
          </cell>
        </row>
        <row r="7305">
          <cell r="A7305">
            <v>39016.460706018515</v>
          </cell>
        </row>
        <row r="7306">
          <cell r="A7306">
            <v>39016.500983796293</v>
          </cell>
        </row>
        <row r="7307">
          <cell r="A7307">
            <v>39016.502372685187</v>
          </cell>
        </row>
        <row r="7308">
          <cell r="A7308">
            <v>39016.542650462965</v>
          </cell>
        </row>
        <row r="7309">
          <cell r="A7309">
            <v>39016.544039351851</v>
          </cell>
        </row>
        <row r="7310">
          <cell r="A7310">
            <v>39016.584317129629</v>
          </cell>
        </row>
        <row r="7311">
          <cell r="A7311">
            <v>39016.585706018515</v>
          </cell>
        </row>
        <row r="7312">
          <cell r="A7312">
            <v>39016.625983796293</v>
          </cell>
        </row>
        <row r="7313">
          <cell r="A7313">
            <v>39016.627372685187</v>
          </cell>
        </row>
        <row r="7314">
          <cell r="A7314">
            <v>39016.667650462965</v>
          </cell>
        </row>
        <row r="7315">
          <cell r="A7315">
            <v>39016.669039351851</v>
          </cell>
        </row>
        <row r="7316">
          <cell r="A7316">
            <v>39017.376018518517</v>
          </cell>
        </row>
        <row r="7317">
          <cell r="A7317">
            <v>39017.37740740741</v>
          </cell>
        </row>
        <row r="7318">
          <cell r="A7318">
            <v>39017.41783564815</v>
          </cell>
        </row>
        <row r="7319">
          <cell r="A7319">
            <v>39017.419224537036</v>
          </cell>
        </row>
        <row r="7320">
          <cell r="A7320">
            <v>39017.458587962959</v>
          </cell>
        </row>
        <row r="7321">
          <cell r="A7321">
            <v>39017.459976851853</v>
          </cell>
        </row>
        <row r="7322">
          <cell r="A7322">
            <v>39017.461365740739</v>
          </cell>
        </row>
        <row r="7323">
          <cell r="A7323">
            <v>39017.500254629631</v>
          </cell>
        </row>
        <row r="7324">
          <cell r="A7324">
            <v>39017.501643518517</v>
          </cell>
        </row>
        <row r="7325">
          <cell r="A7325">
            <v>39017.503032407411</v>
          </cell>
        </row>
        <row r="7326">
          <cell r="A7326">
            <v>39017.541921296295</v>
          </cell>
        </row>
        <row r="7327">
          <cell r="A7327">
            <v>39017.543310185189</v>
          </cell>
        </row>
        <row r="7328">
          <cell r="A7328">
            <v>39017.544699074075</v>
          </cell>
        </row>
        <row r="7329">
          <cell r="A7329">
            <v>39017.583587962959</v>
          </cell>
        </row>
        <row r="7330">
          <cell r="A7330">
            <v>39017.584976851853</v>
          </cell>
        </row>
        <row r="7331">
          <cell r="A7331">
            <v>39017.586365740739</v>
          </cell>
        </row>
        <row r="7332">
          <cell r="A7332">
            <v>39017.625254629631</v>
          </cell>
        </row>
        <row r="7333">
          <cell r="A7333">
            <v>39017.626643518517</v>
          </cell>
        </row>
        <row r="7334">
          <cell r="A7334">
            <v>39017.628032407411</v>
          </cell>
        </row>
        <row r="7335">
          <cell r="A7335">
            <v>39017.666921296295</v>
          </cell>
        </row>
        <row r="7336">
          <cell r="A7336">
            <v>39017.668310185189</v>
          </cell>
        </row>
        <row r="7337">
          <cell r="A7337">
            <v>39017.669699074075</v>
          </cell>
        </row>
        <row r="7338">
          <cell r="A7338">
            <v>39017.708587962959</v>
          </cell>
        </row>
        <row r="7339">
          <cell r="A7339">
            <v>39017.709976851853</v>
          </cell>
        </row>
        <row r="7340">
          <cell r="A7340">
            <v>39017.711365740739</v>
          </cell>
        </row>
        <row r="7341">
          <cell r="A7341">
            <v>39017.750254629631</v>
          </cell>
        </row>
        <row r="7342">
          <cell r="A7342">
            <v>39017.751643518517</v>
          </cell>
        </row>
        <row r="7343">
          <cell r="A7343">
            <v>39017.753032407411</v>
          </cell>
        </row>
        <row r="7344">
          <cell r="A7344">
            <v>39017.791921296295</v>
          </cell>
        </row>
        <row r="7345">
          <cell r="A7345">
            <v>39017.793310185189</v>
          </cell>
        </row>
        <row r="7346">
          <cell r="A7346">
            <v>39017.794699074075</v>
          </cell>
        </row>
        <row r="7347">
          <cell r="A7347">
            <v>39020.375277777777</v>
          </cell>
        </row>
        <row r="7348">
          <cell r="A7348">
            <v>39020.376643518517</v>
          </cell>
        </row>
        <row r="7349">
          <cell r="A7349">
            <v>39020.378032407411</v>
          </cell>
        </row>
        <row r="7350">
          <cell r="A7350">
            <v>39020.416921296295</v>
          </cell>
        </row>
        <row r="7351">
          <cell r="A7351">
            <v>39020.418298611112</v>
          </cell>
        </row>
        <row r="7352">
          <cell r="A7352">
            <v>39020.419363425928</v>
          </cell>
        </row>
        <row r="7353">
          <cell r="A7353">
            <v>39020.459641203706</v>
          </cell>
        </row>
        <row r="7354">
          <cell r="A7354">
            <v>39020.461030092592</v>
          </cell>
        </row>
        <row r="7355">
          <cell r="A7355">
            <v>39020.501307870371</v>
          </cell>
        </row>
        <row r="7356">
          <cell r="A7356">
            <v>39020.502696759257</v>
          </cell>
        </row>
        <row r="7357">
          <cell r="A7357">
            <v>39020.542974537035</v>
          </cell>
        </row>
        <row r="7358">
          <cell r="A7358">
            <v>39020.544363425928</v>
          </cell>
        </row>
        <row r="7359">
          <cell r="A7359">
            <v>39020.584641203706</v>
          </cell>
        </row>
        <row r="7360">
          <cell r="A7360">
            <v>39020.586030092592</v>
          </cell>
        </row>
        <row r="7361">
          <cell r="A7361">
            <v>39020.626307870371</v>
          </cell>
        </row>
        <row r="7362">
          <cell r="A7362">
            <v>39020.627696759257</v>
          </cell>
        </row>
        <row r="7363">
          <cell r="A7363">
            <v>39020.667974537035</v>
          </cell>
        </row>
        <row r="7364">
          <cell r="A7364">
            <v>39020.669363425928</v>
          </cell>
        </row>
        <row r="7365">
          <cell r="A7365">
            <v>39020.709641203706</v>
          </cell>
        </row>
        <row r="7366">
          <cell r="A7366">
            <v>39020.711030092592</v>
          </cell>
        </row>
        <row r="7367">
          <cell r="A7367">
            <v>39020.750347222223</v>
          </cell>
        </row>
        <row r="7368">
          <cell r="A7368">
            <v>39020.751736111109</v>
          </cell>
        </row>
        <row r="7369">
          <cell r="A7369">
            <v>39020.753125000003</v>
          </cell>
        </row>
        <row r="7370">
          <cell r="A7370">
            <v>39020.792013888888</v>
          </cell>
        </row>
        <row r="7371">
          <cell r="A7371">
            <v>39020.793402777781</v>
          </cell>
        </row>
        <row r="7372">
          <cell r="A7372">
            <v>39020.794791666667</v>
          </cell>
        </row>
        <row r="7373">
          <cell r="A7373">
            <v>39021.375347222223</v>
          </cell>
        </row>
        <row r="7374">
          <cell r="A7374">
            <v>39021.376736111109</v>
          </cell>
        </row>
        <row r="7375">
          <cell r="A7375">
            <v>39021.378125000003</v>
          </cell>
        </row>
        <row r="7376">
          <cell r="A7376">
            <v>39021.417013888888</v>
          </cell>
        </row>
        <row r="7377">
          <cell r="A7377">
            <v>39021.418402777781</v>
          </cell>
        </row>
        <row r="7378">
          <cell r="A7378">
            <v>39021.419791666667</v>
          </cell>
        </row>
        <row r="7379">
          <cell r="A7379">
            <v>39021.458680555559</v>
          </cell>
        </row>
        <row r="7380">
          <cell r="A7380">
            <v>39021.460069444445</v>
          </cell>
        </row>
        <row r="7381">
          <cell r="A7381">
            <v>39021.461458333331</v>
          </cell>
        </row>
        <row r="7382">
          <cell r="A7382">
            <v>39021.500347222223</v>
          </cell>
        </row>
        <row r="7383">
          <cell r="A7383">
            <v>39021.501736111109</v>
          </cell>
        </row>
        <row r="7384">
          <cell r="A7384">
            <v>39021.503125000003</v>
          </cell>
        </row>
        <row r="7385">
          <cell r="A7385">
            <v>39021.542013888888</v>
          </cell>
        </row>
        <row r="7386">
          <cell r="A7386">
            <v>39021.543402777781</v>
          </cell>
        </row>
        <row r="7387">
          <cell r="A7387">
            <v>39021.544791666667</v>
          </cell>
        </row>
        <row r="7388">
          <cell r="A7388">
            <v>39021.583680555559</v>
          </cell>
        </row>
        <row r="7389">
          <cell r="A7389">
            <v>39021.585069444445</v>
          </cell>
        </row>
        <row r="7390">
          <cell r="A7390">
            <v>39021.586458333331</v>
          </cell>
        </row>
        <row r="7391">
          <cell r="A7391">
            <v>39021.625347222223</v>
          </cell>
        </row>
        <row r="7392">
          <cell r="A7392">
            <v>39021.626736111109</v>
          </cell>
        </row>
        <row r="7393">
          <cell r="A7393">
            <v>39021.628125000003</v>
          </cell>
        </row>
        <row r="7394">
          <cell r="A7394">
            <v>39021.667025462964</v>
          </cell>
        </row>
        <row r="7395">
          <cell r="A7395">
            <v>39021.668402777781</v>
          </cell>
        </row>
        <row r="7396">
          <cell r="A7396">
            <v>39021.669791666667</v>
          </cell>
        </row>
        <row r="7397">
          <cell r="A7397">
            <v>39021.708749999998</v>
          </cell>
        </row>
        <row r="7398">
          <cell r="A7398">
            <v>39021.710069444445</v>
          </cell>
        </row>
        <row r="7399">
          <cell r="A7399">
            <v>39021.711458333331</v>
          </cell>
        </row>
        <row r="7400">
          <cell r="A7400">
            <v>39021.750347222223</v>
          </cell>
        </row>
        <row r="7401">
          <cell r="A7401">
            <v>39021.751736111109</v>
          </cell>
        </row>
        <row r="7402">
          <cell r="A7402">
            <v>39021.753125000003</v>
          </cell>
        </row>
        <row r="7403">
          <cell r="A7403">
            <v>39021.792013888888</v>
          </cell>
        </row>
        <row r="7404">
          <cell r="A7404">
            <v>39021.793402777781</v>
          </cell>
        </row>
        <row r="7405">
          <cell r="A7405">
            <v>39021.794791666667</v>
          </cell>
        </row>
        <row r="7406">
          <cell r="A7406">
            <v>39022.375416666669</v>
          </cell>
        </row>
        <row r="7407">
          <cell r="A7407">
            <v>39022.376736111109</v>
          </cell>
        </row>
        <row r="7408">
          <cell r="A7408">
            <v>39022.378125000003</v>
          </cell>
        </row>
        <row r="7409">
          <cell r="A7409">
            <v>39022.417060185187</v>
          </cell>
        </row>
        <row r="7410">
          <cell r="A7410">
            <v>39022.418402777781</v>
          </cell>
        </row>
        <row r="7411">
          <cell r="A7411">
            <v>39022.419791666667</v>
          </cell>
        </row>
        <row r="7412">
          <cell r="A7412">
            <v>39022.458680555559</v>
          </cell>
        </row>
        <row r="7413">
          <cell r="A7413">
            <v>39022.460069444445</v>
          </cell>
        </row>
        <row r="7414">
          <cell r="A7414">
            <v>39022.461458333331</v>
          </cell>
        </row>
        <row r="7415">
          <cell r="A7415">
            <v>39022.50037037037</v>
          </cell>
        </row>
        <row r="7416">
          <cell r="A7416">
            <v>39022.501736111109</v>
          </cell>
        </row>
        <row r="7417">
          <cell r="A7417">
            <v>39022.503125000003</v>
          </cell>
        </row>
        <row r="7418">
          <cell r="A7418">
            <v>39022.542048611111</v>
          </cell>
        </row>
        <row r="7419">
          <cell r="A7419">
            <v>39022.543402777781</v>
          </cell>
        </row>
        <row r="7420">
          <cell r="A7420">
            <v>39022.544791666667</v>
          </cell>
        </row>
        <row r="7421">
          <cell r="A7421">
            <v>39022.583680555559</v>
          </cell>
        </row>
        <row r="7422">
          <cell r="A7422">
            <v>39022.585069444445</v>
          </cell>
        </row>
        <row r="7423">
          <cell r="A7423">
            <v>39022.586458333331</v>
          </cell>
        </row>
        <row r="7424">
          <cell r="A7424">
            <v>39022.625405092593</v>
          </cell>
        </row>
        <row r="7425">
          <cell r="A7425">
            <v>39022.626736111109</v>
          </cell>
        </row>
        <row r="7426">
          <cell r="A7426">
            <v>39022.628125000003</v>
          </cell>
        </row>
        <row r="7427">
          <cell r="A7427">
            <v>39022.667013888888</v>
          </cell>
        </row>
        <row r="7428">
          <cell r="A7428">
            <v>39022.668402777781</v>
          </cell>
        </row>
        <row r="7429">
          <cell r="A7429">
            <v>39022.669791666667</v>
          </cell>
        </row>
        <row r="7430">
          <cell r="A7430">
            <v>39022.708680555559</v>
          </cell>
        </row>
        <row r="7431">
          <cell r="A7431">
            <v>39022.710069444445</v>
          </cell>
        </row>
        <row r="7432">
          <cell r="A7432">
            <v>39022.711458333331</v>
          </cell>
        </row>
        <row r="7433">
          <cell r="A7433">
            <v>39023.375150462962</v>
          </cell>
        </row>
        <row r="7434">
          <cell r="A7434">
            <v>39023.376388888886</v>
          </cell>
        </row>
        <row r="7435">
          <cell r="A7435">
            <v>39023.37777777778</v>
          </cell>
        </row>
        <row r="7436">
          <cell r="A7436">
            <v>39023.417650462965</v>
          </cell>
        </row>
        <row r="7437">
          <cell r="A7437">
            <v>39023.419039351851</v>
          </cell>
        </row>
        <row r="7438">
          <cell r="A7438">
            <v>39023.458796296298</v>
          </cell>
        </row>
        <row r="7439">
          <cell r="A7439">
            <v>39023.460185185184</v>
          </cell>
        </row>
        <row r="7440">
          <cell r="A7440">
            <v>39023.461574074077</v>
          </cell>
        </row>
        <row r="7441">
          <cell r="A7441">
            <v>39023.500439814816</v>
          </cell>
        </row>
        <row r="7442">
          <cell r="A7442">
            <v>39023.503055555557</v>
          </cell>
        </row>
        <row r="7443">
          <cell r="A7443">
            <v>39023.542083333334</v>
          </cell>
        </row>
        <row r="7444">
          <cell r="A7444">
            <v>39023.54347222222</v>
          </cell>
        </row>
        <row r="7445">
          <cell r="A7445">
            <v>39023.544861111113</v>
          </cell>
        </row>
        <row r="7446">
          <cell r="A7446">
            <v>39023.583749999998</v>
          </cell>
        </row>
        <row r="7447">
          <cell r="A7447">
            <v>39023.585138888891</v>
          </cell>
        </row>
        <row r="7448">
          <cell r="A7448">
            <v>39023.586527777778</v>
          </cell>
        </row>
        <row r="7449">
          <cell r="A7449">
            <v>39023.625173611108</v>
          </cell>
        </row>
        <row r="7450">
          <cell r="A7450">
            <v>39023.626666666663</v>
          </cell>
        </row>
        <row r="7451">
          <cell r="A7451">
            <v>39023.627951388888</v>
          </cell>
        </row>
        <row r="7452">
          <cell r="A7452">
            <v>39023.667013888888</v>
          </cell>
        </row>
        <row r="7453">
          <cell r="A7453">
            <v>39023.668229166666</v>
          </cell>
        </row>
        <row r="7454">
          <cell r="A7454">
            <v>39023.669618055559</v>
          </cell>
        </row>
        <row r="7455">
          <cell r="A7455">
            <v>39023.708749999998</v>
          </cell>
        </row>
        <row r="7456">
          <cell r="A7456">
            <v>39023.70989583333</v>
          </cell>
        </row>
        <row r="7457">
          <cell r="A7457">
            <v>39023.711284722223</v>
          </cell>
        </row>
        <row r="7458">
          <cell r="A7458">
            <v>39023.750173611108</v>
          </cell>
        </row>
        <row r="7459">
          <cell r="A7459">
            <v>39023.751562500001</v>
          </cell>
        </row>
        <row r="7460">
          <cell r="A7460">
            <v>39023.752951388888</v>
          </cell>
        </row>
        <row r="7461">
          <cell r="A7461">
            <v>39024.417037037034</v>
          </cell>
        </row>
        <row r="7462">
          <cell r="A7462">
            <v>39024.418298611112</v>
          </cell>
        </row>
        <row r="7463">
          <cell r="A7463">
            <v>39024.419675925928</v>
          </cell>
        </row>
        <row r="7464">
          <cell r="A7464">
            <v>39024.458564814813</v>
          </cell>
        </row>
        <row r="7465">
          <cell r="A7465">
            <v>39024.459953703707</v>
          </cell>
        </row>
        <row r="7466">
          <cell r="A7466">
            <v>39024.461342592593</v>
          </cell>
        </row>
        <row r="7467">
          <cell r="A7467">
            <v>39024.500231481485</v>
          </cell>
        </row>
        <row r="7468">
          <cell r="A7468">
            <v>39024.501620370371</v>
          </cell>
        </row>
        <row r="7469">
          <cell r="A7469">
            <v>39024.503009259257</v>
          </cell>
        </row>
        <row r="7470">
          <cell r="A7470">
            <v>39024.541898148149</v>
          </cell>
        </row>
        <row r="7471">
          <cell r="A7471">
            <v>39024.543287037035</v>
          </cell>
        </row>
        <row r="7472">
          <cell r="A7472">
            <v>39024.544675925928</v>
          </cell>
        </row>
        <row r="7473">
          <cell r="A7473">
            <v>39024.583564814813</v>
          </cell>
        </row>
        <row r="7474">
          <cell r="A7474">
            <v>39024.584953703707</v>
          </cell>
        </row>
        <row r="7475">
          <cell r="A7475">
            <v>39024.586342592593</v>
          </cell>
        </row>
        <row r="7476">
          <cell r="A7476">
            <v>39024.625231481485</v>
          </cell>
        </row>
        <row r="7477">
          <cell r="A7477">
            <v>39024.626620370371</v>
          </cell>
        </row>
        <row r="7478">
          <cell r="A7478">
            <v>39024.628009259257</v>
          </cell>
        </row>
        <row r="7479">
          <cell r="A7479">
            <v>39024.666898148149</v>
          </cell>
        </row>
        <row r="7480">
          <cell r="A7480">
            <v>39024.668287037035</v>
          </cell>
        </row>
        <row r="7481">
          <cell r="A7481">
            <v>39024.669675925928</v>
          </cell>
        </row>
        <row r="7482">
          <cell r="A7482">
            <v>39024.708564814813</v>
          </cell>
        </row>
        <row r="7483">
          <cell r="A7483">
            <v>39024.709953703707</v>
          </cell>
        </row>
        <row r="7484">
          <cell r="A7484">
            <v>39024.711342592593</v>
          </cell>
        </row>
        <row r="7485">
          <cell r="A7485">
            <v>39024.750231481485</v>
          </cell>
        </row>
        <row r="7486">
          <cell r="A7486">
            <v>39024.751620370371</v>
          </cell>
        </row>
        <row r="7487">
          <cell r="A7487">
            <v>39024.753009259257</v>
          </cell>
        </row>
        <row r="7488">
          <cell r="A7488">
            <v>39024.791898148149</v>
          </cell>
        </row>
        <row r="7489">
          <cell r="A7489">
            <v>39024.793287037035</v>
          </cell>
        </row>
        <row r="7490">
          <cell r="A7490">
            <v>39024.794675925928</v>
          </cell>
        </row>
        <row r="7491">
          <cell r="A7491">
            <v>39027.377824074072</v>
          </cell>
        </row>
        <row r="7492">
          <cell r="A7492">
            <v>39027.417951388888</v>
          </cell>
        </row>
        <row r="7493">
          <cell r="A7493">
            <v>39027.419340277775</v>
          </cell>
        </row>
        <row r="7494">
          <cell r="A7494">
            <v>39027.459618055553</v>
          </cell>
        </row>
        <row r="7495">
          <cell r="A7495">
            <v>39027.461006944446</v>
          </cell>
        </row>
        <row r="7496">
          <cell r="A7496">
            <v>39027.501284722224</v>
          </cell>
        </row>
        <row r="7497">
          <cell r="A7497">
            <v>39027.50267361111</v>
          </cell>
        </row>
        <row r="7498">
          <cell r="A7498">
            <v>39027.542951388888</v>
          </cell>
        </row>
        <row r="7499">
          <cell r="A7499">
            <v>39027.544340277775</v>
          </cell>
        </row>
        <row r="7500">
          <cell r="A7500">
            <v>39027.584618055553</v>
          </cell>
        </row>
        <row r="7501">
          <cell r="A7501">
            <v>39027.586006944446</v>
          </cell>
        </row>
        <row r="7502">
          <cell r="A7502">
            <v>39027.626284722224</v>
          </cell>
        </row>
        <row r="7503">
          <cell r="A7503">
            <v>39027.62767361111</v>
          </cell>
        </row>
        <row r="7504">
          <cell r="A7504">
            <v>39027.667951388888</v>
          </cell>
        </row>
        <row r="7505">
          <cell r="A7505">
            <v>39027.669340277775</v>
          </cell>
        </row>
        <row r="7506">
          <cell r="A7506">
            <v>39027.709618055553</v>
          </cell>
        </row>
        <row r="7507">
          <cell r="A7507">
            <v>39027.711006944446</v>
          </cell>
        </row>
        <row r="7508">
          <cell r="A7508">
            <v>39027.751284722224</v>
          </cell>
        </row>
        <row r="7509">
          <cell r="A7509">
            <v>39027.75267361111</v>
          </cell>
        </row>
        <row r="7510">
          <cell r="A7510">
            <v>39027.792951388888</v>
          </cell>
        </row>
        <row r="7511">
          <cell r="A7511">
            <v>39027.794340277775</v>
          </cell>
        </row>
        <row r="7512">
          <cell r="A7512">
            <v>39028.376284722224</v>
          </cell>
        </row>
        <row r="7513">
          <cell r="A7513">
            <v>39028.37767361111</v>
          </cell>
        </row>
        <row r="7514">
          <cell r="A7514">
            <v>39028.417951388888</v>
          </cell>
        </row>
        <row r="7515">
          <cell r="A7515">
            <v>39028.419340277775</v>
          </cell>
        </row>
        <row r="7516">
          <cell r="A7516">
            <v>39028.459618055553</v>
          </cell>
        </row>
        <row r="7517">
          <cell r="A7517">
            <v>39028.461006944446</v>
          </cell>
        </row>
        <row r="7518">
          <cell r="A7518">
            <v>39028.501284722224</v>
          </cell>
        </row>
        <row r="7519">
          <cell r="A7519">
            <v>39028.50267361111</v>
          </cell>
        </row>
        <row r="7520">
          <cell r="A7520">
            <v>39028.542951388888</v>
          </cell>
        </row>
        <row r="7521">
          <cell r="A7521">
            <v>39028.544340277775</v>
          </cell>
        </row>
        <row r="7522">
          <cell r="A7522">
            <v>39028.584618055553</v>
          </cell>
        </row>
        <row r="7523">
          <cell r="A7523">
            <v>39028.586006944446</v>
          </cell>
        </row>
        <row r="7524">
          <cell r="A7524">
            <v>39028.626284722224</v>
          </cell>
        </row>
        <row r="7525">
          <cell r="A7525">
            <v>39028.62767361111</v>
          </cell>
        </row>
        <row r="7526">
          <cell r="A7526">
            <v>39028.667025462964</v>
          </cell>
        </row>
        <row r="7527">
          <cell r="A7527">
            <v>39028.668414351851</v>
          </cell>
        </row>
        <row r="7528">
          <cell r="A7528">
            <v>39028.669803240744</v>
          </cell>
        </row>
        <row r="7529">
          <cell r="A7529">
            <v>39028.708692129629</v>
          </cell>
        </row>
        <row r="7530">
          <cell r="A7530">
            <v>39028.710081018522</v>
          </cell>
        </row>
        <row r="7531">
          <cell r="A7531">
            <v>39028.711469907408</v>
          </cell>
        </row>
        <row r="7532">
          <cell r="A7532">
            <v>39028.750358796293</v>
          </cell>
        </row>
        <row r="7533">
          <cell r="A7533">
            <v>39028.751747685186</v>
          </cell>
        </row>
        <row r="7534">
          <cell r="A7534">
            <v>39028.753136574072</v>
          </cell>
        </row>
        <row r="7535">
          <cell r="A7535">
            <v>39028.792025462964</v>
          </cell>
        </row>
        <row r="7536">
          <cell r="A7536">
            <v>39028.793414351851</v>
          </cell>
        </row>
        <row r="7537">
          <cell r="A7537">
            <v>39028.794803240744</v>
          </cell>
        </row>
        <row r="7538">
          <cell r="A7538">
            <v>39029.375671296293</v>
          </cell>
        </row>
        <row r="7539">
          <cell r="A7539">
            <v>39029.377060185187</v>
          </cell>
        </row>
        <row r="7540">
          <cell r="A7540">
            <v>39029.378449074073</v>
          </cell>
        </row>
        <row r="7541">
          <cell r="A7541">
            <v>39029.417337962965</v>
          </cell>
        </row>
        <row r="7542">
          <cell r="A7542">
            <v>39029.418726851851</v>
          </cell>
        </row>
        <row r="7543">
          <cell r="A7543">
            <v>39029.420115740744</v>
          </cell>
        </row>
        <row r="7544">
          <cell r="A7544">
            <v>39029.459004629629</v>
          </cell>
        </row>
        <row r="7545">
          <cell r="A7545">
            <v>39029.460393518515</v>
          </cell>
        </row>
        <row r="7546">
          <cell r="A7546">
            <v>39029.461782407408</v>
          </cell>
        </row>
        <row r="7547">
          <cell r="A7547">
            <v>39029.500671296293</v>
          </cell>
        </row>
        <row r="7548">
          <cell r="A7548">
            <v>39029.502060185187</v>
          </cell>
        </row>
        <row r="7549">
          <cell r="A7549">
            <v>39029.503449074073</v>
          </cell>
        </row>
        <row r="7550">
          <cell r="A7550">
            <v>39029.541863425926</v>
          </cell>
        </row>
        <row r="7551">
          <cell r="A7551">
            <v>39029.542337962965</v>
          </cell>
        </row>
        <row r="7552">
          <cell r="A7552">
            <v>39029.543726851851</v>
          </cell>
        </row>
        <row r="7553">
          <cell r="A7553">
            <v>39029.545115740744</v>
          </cell>
        </row>
        <row r="7554">
          <cell r="A7554">
            <v>39029.584004629629</v>
          </cell>
        </row>
        <row r="7555">
          <cell r="A7555">
            <v>39029.585393518515</v>
          </cell>
        </row>
        <row r="7556">
          <cell r="A7556">
            <v>39029.586782407408</v>
          </cell>
        </row>
        <row r="7557">
          <cell r="A7557">
            <v>39029.625671296293</v>
          </cell>
        </row>
        <row r="7558">
          <cell r="A7558">
            <v>39029.627060185187</v>
          </cell>
        </row>
        <row r="7559">
          <cell r="A7559">
            <v>39029.628449074073</v>
          </cell>
        </row>
        <row r="7560">
          <cell r="A7560">
            <v>39029.667337962965</v>
          </cell>
        </row>
        <row r="7561">
          <cell r="A7561">
            <v>39029.668726851851</v>
          </cell>
        </row>
        <row r="7562">
          <cell r="A7562">
            <v>39029.670115740744</v>
          </cell>
        </row>
        <row r="7563">
          <cell r="A7563">
            <v>39029.709004629629</v>
          </cell>
        </row>
        <row r="7564">
          <cell r="A7564">
            <v>39029.710393518515</v>
          </cell>
        </row>
        <row r="7565">
          <cell r="A7565">
            <v>39029.711782407408</v>
          </cell>
        </row>
        <row r="7566">
          <cell r="A7566">
            <v>39029.750671296293</v>
          </cell>
        </row>
        <row r="7567">
          <cell r="A7567">
            <v>39029.752060185187</v>
          </cell>
        </row>
        <row r="7568">
          <cell r="A7568">
            <v>39029.753449074073</v>
          </cell>
        </row>
        <row r="7569">
          <cell r="A7569">
            <v>39029.792337962965</v>
          </cell>
        </row>
        <row r="7570">
          <cell r="A7570">
            <v>39029.793726851851</v>
          </cell>
        </row>
        <row r="7571">
          <cell r="A7571">
            <v>39029.795115740744</v>
          </cell>
        </row>
        <row r="7572">
          <cell r="A7572">
            <v>39030.375254629631</v>
          </cell>
        </row>
        <row r="7573">
          <cell r="A7573">
            <v>39030.376655092594</v>
          </cell>
        </row>
        <row r="7574">
          <cell r="A7574">
            <v>39030.378032407411</v>
          </cell>
        </row>
        <row r="7575">
          <cell r="A7575">
            <v>39030.416921296295</v>
          </cell>
        </row>
        <row r="7576">
          <cell r="A7576">
            <v>39030.418310185189</v>
          </cell>
        </row>
        <row r="7577">
          <cell r="A7577">
            <v>39030.419699074075</v>
          </cell>
        </row>
        <row r="7578">
          <cell r="A7578">
            <v>39030.458599537036</v>
          </cell>
        </row>
        <row r="7579">
          <cell r="A7579">
            <v>39030.459988425922</v>
          </cell>
        </row>
        <row r="7580">
          <cell r="A7580">
            <v>39030.461365740739</v>
          </cell>
        </row>
        <row r="7581">
          <cell r="A7581">
            <v>39030.5002662037</v>
          </cell>
        </row>
        <row r="7582">
          <cell r="A7582">
            <v>39030.501655092594</v>
          </cell>
        </row>
        <row r="7583">
          <cell r="A7583">
            <v>39030.50304398148</v>
          </cell>
        </row>
        <row r="7584">
          <cell r="A7584">
            <v>39030.541932870372</v>
          </cell>
        </row>
        <row r="7585">
          <cell r="A7585">
            <v>39030.543321759258</v>
          </cell>
        </row>
        <row r="7586">
          <cell r="A7586">
            <v>39030.544722222221</v>
          </cell>
        </row>
        <row r="7587">
          <cell r="A7587">
            <v>39030.583599537036</v>
          </cell>
        </row>
        <row r="7588">
          <cell r="A7588">
            <v>39030.584988425922</v>
          </cell>
        </row>
        <row r="7589">
          <cell r="A7589">
            <v>39030.586377314816</v>
          </cell>
        </row>
        <row r="7590">
          <cell r="A7590">
            <v>39030.6252662037</v>
          </cell>
        </row>
        <row r="7591">
          <cell r="A7591">
            <v>39030.626655092594</v>
          </cell>
        </row>
        <row r="7592">
          <cell r="A7592">
            <v>39030.62804398148</v>
          </cell>
        </row>
        <row r="7593">
          <cell r="A7593">
            <v>39030.666932870372</v>
          </cell>
        </row>
        <row r="7594">
          <cell r="A7594">
            <v>39030.668321759258</v>
          </cell>
        </row>
        <row r="7595">
          <cell r="A7595">
            <v>39030.669710648152</v>
          </cell>
        </row>
        <row r="7596">
          <cell r="A7596">
            <v>39030.708622685182</v>
          </cell>
        </row>
        <row r="7597">
          <cell r="A7597">
            <v>39030.709988425922</v>
          </cell>
        </row>
        <row r="7598">
          <cell r="A7598">
            <v>39030.711377314816</v>
          </cell>
        </row>
        <row r="7599">
          <cell r="A7599">
            <v>39030.750277777777</v>
          </cell>
        </row>
        <row r="7600">
          <cell r="A7600">
            <v>39030.751666666663</v>
          </cell>
        </row>
        <row r="7601">
          <cell r="A7601">
            <v>39030.753055555557</v>
          </cell>
        </row>
        <row r="7602">
          <cell r="A7602">
            <v>39030.791944444441</v>
          </cell>
        </row>
        <row r="7603">
          <cell r="A7603">
            <v>39030.793333333335</v>
          </cell>
        </row>
        <row r="7604">
          <cell r="A7604">
            <v>39030.794722222221</v>
          </cell>
        </row>
        <row r="7605">
          <cell r="A7605">
            <v>39031.375277777777</v>
          </cell>
        </row>
        <row r="7606">
          <cell r="A7606">
            <v>39031.376666666663</v>
          </cell>
        </row>
        <row r="7607">
          <cell r="A7607">
            <v>39031.378055555557</v>
          </cell>
        </row>
        <row r="7608">
          <cell r="A7608">
            <v>39031.416678240741</v>
          </cell>
        </row>
        <row r="7609">
          <cell r="A7609">
            <v>39031.418067129627</v>
          </cell>
        </row>
        <row r="7610">
          <cell r="A7610">
            <v>39031.419456018521</v>
          </cell>
        </row>
        <row r="7611">
          <cell r="A7611">
            <v>39031.458344907405</v>
          </cell>
        </row>
        <row r="7612">
          <cell r="A7612">
            <v>39031.459733796299</v>
          </cell>
        </row>
        <row r="7613">
          <cell r="A7613">
            <v>39031.461122685185</v>
          </cell>
        </row>
        <row r="7614">
          <cell r="A7614">
            <v>39031.500011574077</v>
          </cell>
        </row>
        <row r="7615">
          <cell r="A7615">
            <v>39031.501400462963</v>
          </cell>
        </row>
        <row r="7616">
          <cell r="A7616">
            <v>39031.502789351849</v>
          </cell>
        </row>
        <row r="7617">
          <cell r="A7617">
            <v>39031.541678240741</v>
          </cell>
        </row>
        <row r="7618">
          <cell r="A7618">
            <v>39031.543067129627</v>
          </cell>
        </row>
        <row r="7619">
          <cell r="A7619">
            <v>39031.544456018521</v>
          </cell>
        </row>
        <row r="7620">
          <cell r="A7620">
            <v>39031.583344907405</v>
          </cell>
        </row>
        <row r="7621">
          <cell r="A7621">
            <v>39031.584733796299</v>
          </cell>
        </row>
        <row r="7622">
          <cell r="A7622">
            <v>39031.586122685185</v>
          </cell>
        </row>
        <row r="7623">
          <cell r="A7623">
            <v>39031.625011574077</v>
          </cell>
        </row>
        <row r="7624">
          <cell r="A7624">
            <v>39031.626400462963</v>
          </cell>
        </row>
        <row r="7625">
          <cell r="A7625">
            <v>39031.627789351849</v>
          </cell>
        </row>
        <row r="7626">
          <cell r="A7626">
            <v>39031.666712962964</v>
          </cell>
        </row>
        <row r="7627">
          <cell r="A7627">
            <v>39031.668067129627</v>
          </cell>
        </row>
        <row r="7628">
          <cell r="A7628">
            <v>39031.669456018521</v>
          </cell>
        </row>
        <row r="7629">
          <cell r="A7629">
            <v>39031.708356481482</v>
          </cell>
        </row>
        <row r="7630">
          <cell r="A7630">
            <v>39031.709733796299</v>
          </cell>
        </row>
        <row r="7631">
          <cell r="A7631">
            <v>39031.711122685185</v>
          </cell>
        </row>
        <row r="7632">
          <cell r="A7632">
            <v>39031.750011574077</v>
          </cell>
        </row>
        <row r="7633">
          <cell r="A7633">
            <v>39031.751400462963</v>
          </cell>
        </row>
        <row r="7634">
          <cell r="A7634">
            <v>39031.752789351849</v>
          </cell>
        </row>
        <row r="7635">
          <cell r="A7635">
            <v>39031.791678240741</v>
          </cell>
        </row>
        <row r="7636">
          <cell r="A7636">
            <v>39031.793067129627</v>
          </cell>
        </row>
        <row r="7637">
          <cell r="A7637">
            <v>39031.794456018521</v>
          </cell>
        </row>
        <row r="7638">
          <cell r="A7638">
            <v>39034.3750462963</v>
          </cell>
        </row>
        <row r="7639">
          <cell r="A7639">
            <v>39034.376400462963</v>
          </cell>
        </row>
        <row r="7640">
          <cell r="A7640">
            <v>39034.377789351849</v>
          </cell>
        </row>
        <row r="7641">
          <cell r="A7641">
            <v>39034.416678240741</v>
          </cell>
        </row>
        <row r="7642">
          <cell r="A7642">
            <v>39034.418067129627</v>
          </cell>
        </row>
        <row r="7643">
          <cell r="A7643">
            <v>39034.419456018521</v>
          </cell>
        </row>
        <row r="7644">
          <cell r="A7644">
            <v>39034.458344907405</v>
          </cell>
        </row>
        <row r="7645">
          <cell r="A7645">
            <v>39034.459733796299</v>
          </cell>
        </row>
        <row r="7646">
          <cell r="A7646">
            <v>39034.461122685185</v>
          </cell>
        </row>
        <row r="7647">
          <cell r="A7647">
            <v>39034.500011574077</v>
          </cell>
        </row>
        <row r="7648">
          <cell r="A7648">
            <v>39034.501400462963</v>
          </cell>
        </row>
        <row r="7649">
          <cell r="A7649">
            <v>39034.502789351849</v>
          </cell>
        </row>
        <row r="7650">
          <cell r="A7650">
            <v>39034.541678240741</v>
          </cell>
        </row>
        <row r="7651">
          <cell r="A7651">
            <v>39034.543067129627</v>
          </cell>
        </row>
        <row r="7652">
          <cell r="A7652">
            <v>39034.544456018521</v>
          </cell>
        </row>
        <row r="7653">
          <cell r="A7653">
            <v>39034.583344907405</v>
          </cell>
        </row>
        <row r="7654">
          <cell r="A7654">
            <v>39034.584733796299</v>
          </cell>
        </row>
        <row r="7655">
          <cell r="A7655">
            <v>39034.586122685185</v>
          </cell>
        </row>
        <row r="7656">
          <cell r="A7656">
            <v>39034.625011574077</v>
          </cell>
        </row>
        <row r="7657">
          <cell r="A7657">
            <v>39034.626400462963</v>
          </cell>
        </row>
        <row r="7658">
          <cell r="A7658">
            <v>39034.627789351849</v>
          </cell>
        </row>
        <row r="7659">
          <cell r="A7659">
            <v>39034.666712962964</v>
          </cell>
        </row>
        <row r="7660">
          <cell r="A7660">
            <v>39034.668067129627</v>
          </cell>
        </row>
        <row r="7661">
          <cell r="A7661">
            <v>39034.669456018521</v>
          </cell>
        </row>
        <row r="7662">
          <cell r="A7662">
            <v>39034.708368055559</v>
          </cell>
        </row>
        <row r="7663">
          <cell r="A7663">
            <v>39034.709733796299</v>
          </cell>
        </row>
        <row r="7664">
          <cell r="A7664">
            <v>39034.711122685185</v>
          </cell>
        </row>
        <row r="7665">
          <cell r="A7665">
            <v>39035.376284722224</v>
          </cell>
        </row>
        <row r="7666">
          <cell r="A7666">
            <v>39035.37767361111</v>
          </cell>
        </row>
        <row r="7667">
          <cell r="A7667">
            <v>39035.417951388888</v>
          </cell>
        </row>
        <row r="7668">
          <cell r="A7668">
            <v>39035.419340277775</v>
          </cell>
        </row>
        <row r="7669">
          <cell r="A7669">
            <v>39035.459618055553</v>
          </cell>
        </row>
        <row r="7670">
          <cell r="A7670">
            <v>39035.461006944446</v>
          </cell>
        </row>
        <row r="7671">
          <cell r="A7671">
            <v>39035.501284722224</v>
          </cell>
        </row>
        <row r="7672">
          <cell r="A7672">
            <v>39035.50267361111</v>
          </cell>
        </row>
        <row r="7673">
          <cell r="A7673">
            <v>39035.542951388888</v>
          </cell>
        </row>
        <row r="7674">
          <cell r="A7674">
            <v>39035.544340277775</v>
          </cell>
        </row>
        <row r="7675">
          <cell r="A7675">
            <v>39035.584618055553</v>
          </cell>
        </row>
        <row r="7676">
          <cell r="A7676">
            <v>39035.586006944446</v>
          </cell>
        </row>
        <row r="7677">
          <cell r="A7677">
            <v>39035.626284722224</v>
          </cell>
        </row>
        <row r="7678">
          <cell r="A7678">
            <v>39035.62767361111</v>
          </cell>
        </row>
        <row r="7679">
          <cell r="A7679">
            <v>39035.667951388888</v>
          </cell>
        </row>
        <row r="7680">
          <cell r="A7680">
            <v>39035.669340277775</v>
          </cell>
        </row>
        <row r="7681">
          <cell r="A7681">
            <v>39035.709618055553</v>
          </cell>
        </row>
        <row r="7682">
          <cell r="A7682">
            <v>39035.711006944446</v>
          </cell>
        </row>
        <row r="7683">
          <cell r="A7683">
            <v>39035.751284722224</v>
          </cell>
        </row>
        <row r="7684">
          <cell r="A7684">
            <v>39035.75267361111</v>
          </cell>
        </row>
        <row r="7685">
          <cell r="A7685">
            <v>39035.792951388888</v>
          </cell>
        </row>
        <row r="7686">
          <cell r="A7686">
            <v>39035.794340277775</v>
          </cell>
        </row>
        <row r="7687">
          <cell r="A7687">
            <v>39036.376284722224</v>
          </cell>
        </row>
        <row r="7688">
          <cell r="A7688">
            <v>39036.37767361111</v>
          </cell>
        </row>
        <row r="7689">
          <cell r="A7689">
            <v>39036.417951388888</v>
          </cell>
        </row>
        <row r="7690">
          <cell r="A7690">
            <v>39036.419340277775</v>
          </cell>
        </row>
        <row r="7691">
          <cell r="A7691">
            <v>39036.459618055553</v>
          </cell>
        </row>
        <row r="7692">
          <cell r="A7692">
            <v>39036.461006944446</v>
          </cell>
        </row>
        <row r="7693">
          <cell r="A7693">
            <v>39036.501284722224</v>
          </cell>
        </row>
        <row r="7694">
          <cell r="A7694">
            <v>39036.50267361111</v>
          </cell>
        </row>
        <row r="7695">
          <cell r="A7695">
            <v>39036.542951388888</v>
          </cell>
        </row>
        <row r="7696">
          <cell r="A7696">
            <v>39036.544340277775</v>
          </cell>
        </row>
        <row r="7697">
          <cell r="A7697">
            <v>39036.584618055553</v>
          </cell>
        </row>
        <row r="7698">
          <cell r="A7698">
            <v>39036.586006944446</v>
          </cell>
        </row>
        <row r="7699">
          <cell r="A7699">
            <v>39036.626284722224</v>
          </cell>
        </row>
        <row r="7700">
          <cell r="A7700">
            <v>39036.62767361111</v>
          </cell>
        </row>
        <row r="7701">
          <cell r="A7701">
            <v>39036.667951388888</v>
          </cell>
        </row>
        <row r="7702">
          <cell r="A7702">
            <v>39036.669340277775</v>
          </cell>
        </row>
        <row r="7703">
          <cell r="A7703">
            <v>39036.751064814816</v>
          </cell>
        </row>
        <row r="7704">
          <cell r="A7704">
            <v>39036.752453703702</v>
          </cell>
        </row>
        <row r="7705">
          <cell r="A7705">
            <v>39036.792731481481</v>
          </cell>
        </row>
        <row r="7706">
          <cell r="A7706">
            <v>39036.794120370374</v>
          </cell>
        </row>
        <row r="7707">
          <cell r="A7707">
            <v>39037.376064814816</v>
          </cell>
        </row>
        <row r="7708">
          <cell r="A7708">
            <v>39037.377453703702</v>
          </cell>
        </row>
        <row r="7709">
          <cell r="A7709">
            <v>39037.417731481481</v>
          </cell>
        </row>
        <row r="7710">
          <cell r="A7710">
            <v>39037.419120370374</v>
          </cell>
        </row>
        <row r="7711">
          <cell r="A7711">
            <v>39037.459398148145</v>
          </cell>
        </row>
        <row r="7712">
          <cell r="A7712">
            <v>39037.460787037038</v>
          </cell>
        </row>
        <row r="7713">
          <cell r="A7713">
            <v>39037.501064814816</v>
          </cell>
        </row>
        <row r="7714">
          <cell r="A7714">
            <v>39037.502453703702</v>
          </cell>
        </row>
        <row r="7715">
          <cell r="A7715">
            <v>39037.542731481481</v>
          </cell>
        </row>
        <row r="7716">
          <cell r="A7716">
            <v>39037.544120370374</v>
          </cell>
        </row>
        <row r="7717">
          <cell r="A7717">
            <v>39037.584398148145</v>
          </cell>
        </row>
        <row r="7718">
          <cell r="A7718">
            <v>39037.585787037038</v>
          </cell>
        </row>
        <row r="7719">
          <cell r="A7719">
            <v>39037.626064814816</v>
          </cell>
        </row>
        <row r="7720">
          <cell r="A7720">
            <v>39037.627453703702</v>
          </cell>
        </row>
        <row r="7721">
          <cell r="A7721">
            <v>39037.667731481481</v>
          </cell>
        </row>
        <row r="7722">
          <cell r="A7722">
            <v>39037.669120370374</v>
          </cell>
        </row>
        <row r="7723">
          <cell r="A7723">
            <v>39037.709398148145</v>
          </cell>
        </row>
        <row r="7724">
          <cell r="A7724">
            <v>39037.710787037038</v>
          </cell>
        </row>
        <row r="7725">
          <cell r="A7725">
            <v>39037.7503125</v>
          </cell>
        </row>
        <row r="7726">
          <cell r="A7726">
            <v>39037.751701388886</v>
          </cell>
        </row>
        <row r="7727">
          <cell r="A7727">
            <v>39037.75309027778</v>
          </cell>
        </row>
        <row r="7728">
          <cell r="A7728">
            <v>39037.791979166665</v>
          </cell>
        </row>
        <row r="7729">
          <cell r="A7729">
            <v>39037.793368055558</v>
          </cell>
        </row>
        <row r="7730">
          <cell r="A7730">
            <v>39037.794756944444</v>
          </cell>
        </row>
        <row r="7731">
          <cell r="A7731">
            <v>39038.3753125</v>
          </cell>
        </row>
        <row r="7732">
          <cell r="A7732">
            <v>39038.376701388886</v>
          </cell>
        </row>
        <row r="7733">
          <cell r="A7733">
            <v>39038.37809027778</v>
          </cell>
        </row>
        <row r="7734">
          <cell r="A7734">
            <v>39038.416979166665</v>
          </cell>
        </row>
        <row r="7735">
          <cell r="A7735">
            <v>39038.418368055558</v>
          </cell>
        </row>
        <row r="7736">
          <cell r="A7736">
            <v>39038.419756944444</v>
          </cell>
        </row>
        <row r="7737">
          <cell r="A7737">
            <v>39038.458645833336</v>
          </cell>
        </row>
        <row r="7738">
          <cell r="A7738">
            <v>39038.460034722222</v>
          </cell>
        </row>
        <row r="7739">
          <cell r="A7739">
            <v>39038.461423611108</v>
          </cell>
        </row>
        <row r="7740">
          <cell r="A7740">
            <v>39038.5003125</v>
          </cell>
        </row>
        <row r="7741">
          <cell r="A7741">
            <v>39038.501701388886</v>
          </cell>
        </row>
        <row r="7742">
          <cell r="A7742">
            <v>39038.50309027778</v>
          </cell>
        </row>
        <row r="7743">
          <cell r="A7743">
            <v>39038.541979166665</v>
          </cell>
        </row>
        <row r="7744">
          <cell r="A7744">
            <v>39038.543368055558</v>
          </cell>
        </row>
        <row r="7745">
          <cell r="A7745">
            <v>39038.544756944444</v>
          </cell>
        </row>
        <row r="7746">
          <cell r="A7746">
            <v>39038.583645833336</v>
          </cell>
        </row>
        <row r="7747">
          <cell r="A7747">
            <v>39038.585034722222</v>
          </cell>
        </row>
        <row r="7748">
          <cell r="A7748">
            <v>39038.586423611108</v>
          </cell>
        </row>
        <row r="7749">
          <cell r="A7749">
            <v>39038.6253125</v>
          </cell>
        </row>
        <row r="7750">
          <cell r="A7750">
            <v>39038.626701388886</v>
          </cell>
        </row>
        <row r="7751">
          <cell r="A7751">
            <v>39038.62809027778</v>
          </cell>
        </row>
        <row r="7752">
          <cell r="A7752">
            <v>39038.666979166665</v>
          </cell>
        </row>
        <row r="7753">
          <cell r="A7753">
            <v>39038.668368055558</v>
          </cell>
        </row>
        <row r="7754">
          <cell r="A7754">
            <v>39038.669756944444</v>
          </cell>
        </row>
        <row r="7755">
          <cell r="A7755">
            <v>39038.708391203705</v>
          </cell>
        </row>
        <row r="7756">
          <cell r="A7756">
            <v>39038.709780092591</v>
          </cell>
        </row>
        <row r="7757">
          <cell r="A7757">
            <v>39038.711168981485</v>
          </cell>
        </row>
        <row r="7758">
          <cell r="A7758">
            <v>39038.750879629632</v>
          </cell>
        </row>
        <row r="7759">
          <cell r="A7759">
            <v>39038.752268518518</v>
          </cell>
        </row>
        <row r="7760">
          <cell r="A7760">
            <v>39038.792546296296</v>
          </cell>
        </row>
        <row r="7761">
          <cell r="A7761">
            <v>39038.793935185182</v>
          </cell>
        </row>
        <row r="7762">
          <cell r="A7762">
            <v>39041.375879629632</v>
          </cell>
        </row>
        <row r="7763">
          <cell r="A7763">
            <v>39041.377268518518</v>
          </cell>
        </row>
        <row r="7764">
          <cell r="A7764">
            <v>39041.417361111111</v>
          </cell>
        </row>
        <row r="7765">
          <cell r="A7765">
            <v>39041.418749999997</v>
          </cell>
        </row>
        <row r="7766">
          <cell r="A7766">
            <v>39041.459027777775</v>
          </cell>
        </row>
        <row r="7767">
          <cell r="A7767">
            <v>39041.460416666669</v>
          </cell>
        </row>
        <row r="7768">
          <cell r="A7768">
            <v>39041.500694444447</v>
          </cell>
        </row>
        <row r="7769">
          <cell r="A7769">
            <v>39041.502083333333</v>
          </cell>
        </row>
        <row r="7770">
          <cell r="A7770">
            <v>39041.542361111111</v>
          </cell>
        </row>
        <row r="7771">
          <cell r="A7771">
            <v>39041.543749999997</v>
          </cell>
        </row>
        <row r="7772">
          <cell r="A7772">
            <v>39041.584027777775</v>
          </cell>
        </row>
        <row r="7773">
          <cell r="A7773">
            <v>39041.585416666669</v>
          </cell>
        </row>
        <row r="7774">
          <cell r="A7774">
            <v>39041.625694444447</v>
          </cell>
        </row>
        <row r="7775">
          <cell r="A7775">
            <v>39041.627083333333</v>
          </cell>
        </row>
        <row r="7776">
          <cell r="A7776">
            <v>39041.667361111111</v>
          </cell>
        </row>
        <row r="7777">
          <cell r="A7777">
            <v>39041.668749999997</v>
          </cell>
        </row>
        <row r="7778">
          <cell r="A7778">
            <v>39041.709027777775</v>
          </cell>
        </row>
        <row r="7779">
          <cell r="A7779">
            <v>39041.710416666669</v>
          </cell>
        </row>
        <row r="7780">
          <cell r="A7780">
            <v>39041.750694444447</v>
          </cell>
        </row>
        <row r="7781">
          <cell r="A7781">
            <v>39041.752083333333</v>
          </cell>
        </row>
        <row r="7782">
          <cell r="A7782">
            <v>39041.792361111111</v>
          </cell>
        </row>
        <row r="7783">
          <cell r="A7783">
            <v>39041.793749999997</v>
          </cell>
        </row>
        <row r="7784">
          <cell r="A7784">
            <v>39042.375694444447</v>
          </cell>
        </row>
        <row r="7785">
          <cell r="A7785">
            <v>39042.377083333333</v>
          </cell>
        </row>
        <row r="7786">
          <cell r="A7786">
            <v>39042.417361111111</v>
          </cell>
        </row>
        <row r="7787">
          <cell r="A7787">
            <v>39042.418749999997</v>
          </cell>
        </row>
        <row r="7788">
          <cell r="A7788">
            <v>39042.459027777775</v>
          </cell>
        </row>
        <row r="7789">
          <cell r="A7789">
            <v>39042.460416666669</v>
          </cell>
        </row>
        <row r="7790">
          <cell r="A7790">
            <v>39042.5</v>
          </cell>
        </row>
        <row r="7791">
          <cell r="A7791">
            <v>39042.501388888886</v>
          </cell>
        </row>
        <row r="7792">
          <cell r="A7792">
            <v>39042.50277777778</v>
          </cell>
        </row>
        <row r="7793">
          <cell r="A7793">
            <v>39042.541666666664</v>
          </cell>
        </row>
        <row r="7794">
          <cell r="A7794">
            <v>39042.543055555558</v>
          </cell>
        </row>
        <row r="7795">
          <cell r="A7795">
            <v>39042.544444444444</v>
          </cell>
        </row>
        <row r="7796">
          <cell r="A7796">
            <v>39042.583333333336</v>
          </cell>
        </row>
        <row r="7797">
          <cell r="A7797">
            <v>39042.584722222222</v>
          </cell>
        </row>
        <row r="7798">
          <cell r="A7798">
            <v>39042.586111111108</v>
          </cell>
        </row>
        <row r="7799">
          <cell r="A7799">
            <v>39042.625</v>
          </cell>
        </row>
        <row r="7800">
          <cell r="A7800">
            <v>39042.626388888886</v>
          </cell>
        </row>
        <row r="7801">
          <cell r="A7801">
            <v>39042.62777777778</v>
          </cell>
        </row>
        <row r="7802">
          <cell r="A7802">
            <v>39042.666666666664</v>
          </cell>
        </row>
        <row r="7803">
          <cell r="A7803">
            <v>39042.668055555558</v>
          </cell>
        </row>
        <row r="7804">
          <cell r="A7804">
            <v>39042.669444444444</v>
          </cell>
        </row>
        <row r="7805">
          <cell r="A7805">
            <v>39042.708333333336</v>
          </cell>
        </row>
        <row r="7806">
          <cell r="A7806">
            <v>39042.709722222222</v>
          </cell>
        </row>
        <row r="7807">
          <cell r="A7807">
            <v>39042.711111111108</v>
          </cell>
        </row>
        <row r="7808">
          <cell r="A7808">
            <v>39042.75</v>
          </cell>
        </row>
        <row r="7809">
          <cell r="A7809">
            <v>39042.751388888886</v>
          </cell>
        </row>
        <row r="7810">
          <cell r="A7810">
            <v>39042.75277777778</v>
          </cell>
        </row>
        <row r="7811">
          <cell r="A7811">
            <v>39042.791666666664</v>
          </cell>
        </row>
        <row r="7812">
          <cell r="A7812">
            <v>39042.793055555558</v>
          </cell>
        </row>
        <row r="7813">
          <cell r="A7813">
            <v>39042.794444444444</v>
          </cell>
        </row>
        <row r="7814">
          <cell r="A7814">
            <v>39043.375</v>
          </cell>
        </row>
        <row r="7815">
          <cell r="A7815">
            <v>39043.376388888886</v>
          </cell>
        </row>
        <row r="7816">
          <cell r="A7816">
            <v>39043.37777777778</v>
          </cell>
        </row>
        <row r="7817">
          <cell r="A7817">
            <v>39043.416666666664</v>
          </cell>
        </row>
        <row r="7818">
          <cell r="A7818">
            <v>39043.418055555558</v>
          </cell>
        </row>
        <row r="7819">
          <cell r="A7819">
            <v>39043.419444444444</v>
          </cell>
        </row>
        <row r="7820">
          <cell r="A7820">
            <v>39043.458333333336</v>
          </cell>
        </row>
        <row r="7821">
          <cell r="A7821">
            <v>39043.459722222222</v>
          </cell>
        </row>
        <row r="7822">
          <cell r="A7822">
            <v>39043.461111111108</v>
          </cell>
        </row>
        <row r="7823">
          <cell r="A7823">
            <v>39043.5</v>
          </cell>
        </row>
        <row r="7824">
          <cell r="A7824">
            <v>39043.501388888886</v>
          </cell>
        </row>
        <row r="7825">
          <cell r="A7825">
            <v>39043.50277777778</v>
          </cell>
        </row>
        <row r="7826">
          <cell r="A7826">
            <v>39043.541666666664</v>
          </cell>
        </row>
        <row r="7827">
          <cell r="A7827">
            <v>39043.543055555558</v>
          </cell>
        </row>
        <row r="7828">
          <cell r="A7828">
            <v>39043.544444444444</v>
          </cell>
        </row>
        <row r="7829">
          <cell r="A7829">
            <v>39043.583333333336</v>
          </cell>
        </row>
        <row r="7830">
          <cell r="A7830">
            <v>39043.584722222222</v>
          </cell>
        </row>
        <row r="7831">
          <cell r="A7831">
            <v>39043.586111111108</v>
          </cell>
        </row>
        <row r="7832">
          <cell r="A7832">
            <v>39043.625</v>
          </cell>
        </row>
        <row r="7833">
          <cell r="A7833">
            <v>39043.626388888886</v>
          </cell>
        </row>
        <row r="7834">
          <cell r="A7834">
            <v>39043.62777777778</v>
          </cell>
        </row>
        <row r="7835">
          <cell r="A7835">
            <v>39043.666666666664</v>
          </cell>
        </row>
        <row r="7836">
          <cell r="A7836">
            <v>39043.668055555558</v>
          </cell>
        </row>
        <row r="7837">
          <cell r="A7837">
            <v>39043.669444444444</v>
          </cell>
        </row>
        <row r="7838">
          <cell r="A7838">
            <v>39043.708333333336</v>
          </cell>
        </row>
        <row r="7839">
          <cell r="A7839">
            <v>39043.751192129632</v>
          </cell>
        </row>
        <row r="7840">
          <cell r="A7840">
            <v>39043.752581018518</v>
          </cell>
        </row>
        <row r="7841">
          <cell r="A7841">
            <v>39043.792858796296</v>
          </cell>
        </row>
        <row r="7842">
          <cell r="A7842">
            <v>39043.794247685182</v>
          </cell>
        </row>
        <row r="7843">
          <cell r="A7843">
            <v>39044.376192129632</v>
          </cell>
        </row>
        <row r="7844">
          <cell r="A7844">
            <v>39044.377581018518</v>
          </cell>
        </row>
        <row r="7845">
          <cell r="A7845">
            <v>39044.417858796296</v>
          </cell>
        </row>
        <row r="7846">
          <cell r="A7846">
            <v>39044.419247685182</v>
          </cell>
        </row>
        <row r="7847">
          <cell r="A7847">
            <v>39044.45952546296</v>
          </cell>
        </row>
        <row r="7848">
          <cell r="A7848">
            <v>39044.460914351854</v>
          </cell>
        </row>
        <row r="7849">
          <cell r="A7849">
            <v>39044.542858796296</v>
          </cell>
        </row>
        <row r="7850">
          <cell r="A7850">
            <v>39044.544247685182</v>
          </cell>
        </row>
        <row r="7851">
          <cell r="A7851">
            <v>39044.58452546296</v>
          </cell>
        </row>
        <row r="7852">
          <cell r="A7852">
            <v>39044.585914351854</v>
          </cell>
        </row>
        <row r="7853">
          <cell r="A7853">
            <v>39044.626192129632</v>
          </cell>
        </row>
        <row r="7854">
          <cell r="A7854">
            <v>39044.627581018518</v>
          </cell>
        </row>
        <row r="7855">
          <cell r="A7855">
            <v>39044.667858796296</v>
          </cell>
        </row>
        <row r="7856">
          <cell r="A7856">
            <v>39044.669247685182</v>
          </cell>
        </row>
        <row r="7857">
          <cell r="A7857">
            <v>39044.709074074075</v>
          </cell>
        </row>
        <row r="7858">
          <cell r="A7858">
            <v>39044.709618055553</v>
          </cell>
        </row>
        <row r="7859">
          <cell r="A7859">
            <v>39044.710856481484</v>
          </cell>
        </row>
        <row r="7860">
          <cell r="A7860">
            <v>39044.751134259262</v>
          </cell>
        </row>
        <row r="7861">
          <cell r="A7861">
            <v>39044.752523148149</v>
          </cell>
        </row>
        <row r="7862">
          <cell r="A7862">
            <v>39044.792800925927</v>
          </cell>
        </row>
        <row r="7863">
          <cell r="A7863">
            <v>39044.794189814813</v>
          </cell>
        </row>
        <row r="7864">
          <cell r="A7864">
            <v>39045.376134259262</v>
          </cell>
        </row>
        <row r="7865">
          <cell r="A7865">
            <v>39045.377523148149</v>
          </cell>
        </row>
        <row r="7866">
          <cell r="A7866">
            <v>39045.417800925927</v>
          </cell>
        </row>
        <row r="7867">
          <cell r="A7867">
            <v>39045.419189814813</v>
          </cell>
        </row>
        <row r="7868">
          <cell r="A7868">
            <v>39045.459467592591</v>
          </cell>
        </row>
        <row r="7869">
          <cell r="A7869">
            <v>39045.460856481484</v>
          </cell>
        </row>
        <row r="7870">
          <cell r="A7870">
            <v>39045.501134259262</v>
          </cell>
        </row>
        <row r="7871">
          <cell r="A7871">
            <v>39045.502523148149</v>
          </cell>
        </row>
        <row r="7872">
          <cell r="A7872">
            <v>39045.542800925927</v>
          </cell>
        </row>
        <row r="7873">
          <cell r="A7873">
            <v>39045.544189814813</v>
          </cell>
        </row>
        <row r="7874">
          <cell r="A7874">
            <v>39045.584467592591</v>
          </cell>
        </row>
        <row r="7875">
          <cell r="A7875">
            <v>39045.585856481484</v>
          </cell>
        </row>
        <row r="7876">
          <cell r="A7876">
            <v>39045.626134259262</v>
          </cell>
        </row>
        <row r="7877">
          <cell r="A7877">
            <v>39045.627523148149</v>
          </cell>
        </row>
        <row r="7878">
          <cell r="A7878">
            <v>39045.667800925927</v>
          </cell>
        </row>
        <row r="7879">
          <cell r="A7879">
            <v>39045.669189814813</v>
          </cell>
        </row>
        <row r="7880">
          <cell r="A7880">
            <v>39045.751203703701</v>
          </cell>
        </row>
        <row r="7881">
          <cell r="A7881">
            <v>39045.752592592595</v>
          </cell>
        </row>
        <row r="7882">
          <cell r="A7882">
            <v>39045.792870370373</v>
          </cell>
        </row>
        <row r="7883">
          <cell r="A7883">
            <v>39045.794259259259</v>
          </cell>
        </row>
        <row r="7884">
          <cell r="A7884">
            <v>39048.375335648147</v>
          </cell>
        </row>
        <row r="7885">
          <cell r="A7885">
            <v>39048.37672453704</v>
          </cell>
        </row>
        <row r="7886">
          <cell r="A7886">
            <v>39048.378113425926</v>
          </cell>
        </row>
        <row r="7887">
          <cell r="A7887">
            <v>39048.417002314818</v>
          </cell>
        </row>
        <row r="7888">
          <cell r="A7888">
            <v>39048.418391203704</v>
          </cell>
        </row>
        <row r="7889">
          <cell r="A7889">
            <v>39048.41978009259</v>
          </cell>
        </row>
        <row r="7890">
          <cell r="A7890">
            <v>39048.458668981482</v>
          </cell>
        </row>
        <row r="7891">
          <cell r="A7891">
            <v>39048.460057870368</v>
          </cell>
        </row>
        <row r="7892">
          <cell r="A7892">
            <v>39048.461446759262</v>
          </cell>
        </row>
        <row r="7893">
          <cell r="A7893">
            <v>39048.500335648147</v>
          </cell>
        </row>
        <row r="7894">
          <cell r="A7894">
            <v>39048.50172453704</v>
          </cell>
        </row>
        <row r="7895">
          <cell r="A7895">
            <v>39048.503113425926</v>
          </cell>
        </row>
        <row r="7896">
          <cell r="A7896">
            <v>39048.584641203706</v>
          </cell>
        </row>
        <row r="7897">
          <cell r="A7897">
            <v>39048.586030092592</v>
          </cell>
        </row>
        <row r="7898">
          <cell r="A7898">
            <v>39048.626701388886</v>
          </cell>
        </row>
        <row r="7899">
          <cell r="A7899">
            <v>39048.627696759257</v>
          </cell>
        </row>
        <row r="7900">
          <cell r="A7900">
            <v>39048.667974537035</v>
          </cell>
        </row>
        <row r="7901">
          <cell r="A7901">
            <v>39048.669363425928</v>
          </cell>
        </row>
        <row r="7902">
          <cell r="A7902">
            <v>39048.709641203706</v>
          </cell>
        </row>
        <row r="7903">
          <cell r="A7903">
            <v>39048.711030092592</v>
          </cell>
        </row>
        <row r="7904">
          <cell r="A7904">
            <v>39048.751307870371</v>
          </cell>
        </row>
        <row r="7905">
          <cell r="A7905">
            <v>39048.752696759257</v>
          </cell>
        </row>
        <row r="7906">
          <cell r="A7906">
            <v>39048.792974537035</v>
          </cell>
        </row>
        <row r="7907">
          <cell r="A7907">
            <v>39048.794363425928</v>
          </cell>
        </row>
        <row r="7908">
          <cell r="A7908">
            <v>39049.376307870371</v>
          </cell>
        </row>
        <row r="7909">
          <cell r="A7909">
            <v>39049.377696759257</v>
          </cell>
        </row>
        <row r="7910">
          <cell r="A7910">
            <v>39049.417974537035</v>
          </cell>
        </row>
        <row r="7911">
          <cell r="A7911">
            <v>39049.419363425928</v>
          </cell>
        </row>
        <row r="7912">
          <cell r="A7912">
            <v>39049.459641203706</v>
          </cell>
        </row>
        <row r="7913">
          <cell r="A7913">
            <v>39049.461030092592</v>
          </cell>
        </row>
        <row r="7914">
          <cell r="A7914">
            <v>39049.501307870371</v>
          </cell>
        </row>
        <row r="7915">
          <cell r="A7915">
            <v>39049.502696759257</v>
          </cell>
        </row>
        <row r="7916">
          <cell r="A7916">
            <v>39049.542974537035</v>
          </cell>
        </row>
        <row r="7917">
          <cell r="A7917">
            <v>39049.544363425928</v>
          </cell>
        </row>
        <row r="7918">
          <cell r="A7918">
            <v>39049.584641203706</v>
          </cell>
        </row>
        <row r="7919">
          <cell r="A7919">
            <v>39049.586030092592</v>
          </cell>
        </row>
        <row r="7920">
          <cell r="A7920">
            <v>39049.626307870371</v>
          </cell>
        </row>
        <row r="7921">
          <cell r="A7921">
            <v>39049.627696759257</v>
          </cell>
        </row>
        <row r="7922">
          <cell r="A7922">
            <v>39049.667974537035</v>
          </cell>
        </row>
        <row r="7923">
          <cell r="A7923">
            <v>39049.669363425928</v>
          </cell>
        </row>
        <row r="7924">
          <cell r="A7924">
            <v>39049.710555555554</v>
          </cell>
        </row>
        <row r="7925">
          <cell r="A7925">
            <v>39049.750694444447</v>
          </cell>
        </row>
        <row r="7926">
          <cell r="A7926">
            <v>39049.752083333333</v>
          </cell>
        </row>
        <row r="7927">
          <cell r="A7927">
            <v>39049.792361111111</v>
          </cell>
        </row>
        <row r="7928">
          <cell r="A7928">
            <v>39049.793749999997</v>
          </cell>
        </row>
        <row r="7929">
          <cell r="A7929">
            <v>39050.375694444447</v>
          </cell>
        </row>
        <row r="7930">
          <cell r="A7930">
            <v>39050.377083333333</v>
          </cell>
        </row>
        <row r="7931">
          <cell r="A7931">
            <v>39050.417361111111</v>
          </cell>
        </row>
        <row r="7932">
          <cell r="A7932">
            <v>39050.418749999997</v>
          </cell>
        </row>
        <row r="7933">
          <cell r="A7933">
            <v>39050.500138888892</v>
          </cell>
        </row>
        <row r="7934">
          <cell r="A7934">
            <v>39050.501527777778</v>
          </cell>
        </row>
        <row r="7935">
          <cell r="A7935">
            <v>39050.502916666665</v>
          </cell>
        </row>
        <row r="7936">
          <cell r="A7936">
            <v>39050.541805555556</v>
          </cell>
        </row>
        <row r="7937">
          <cell r="A7937">
            <v>39050.543194444443</v>
          </cell>
        </row>
        <row r="7938">
          <cell r="A7938">
            <v>39050.544583333336</v>
          </cell>
        </row>
        <row r="7939">
          <cell r="A7939">
            <v>39050.583472222221</v>
          </cell>
        </row>
        <row r="7940">
          <cell r="A7940">
            <v>39050.584861111114</v>
          </cell>
        </row>
        <row r="7941">
          <cell r="A7941">
            <v>39050.58625</v>
          </cell>
        </row>
        <row r="7942">
          <cell r="A7942">
            <v>39050.625138888892</v>
          </cell>
        </row>
        <row r="7943">
          <cell r="A7943">
            <v>39050.626527777778</v>
          </cell>
        </row>
        <row r="7944">
          <cell r="A7944">
            <v>39050.627916666665</v>
          </cell>
        </row>
        <row r="7945">
          <cell r="A7945">
            <v>39050.666805555556</v>
          </cell>
        </row>
        <row r="7946">
          <cell r="A7946">
            <v>39050.668194444443</v>
          </cell>
        </row>
        <row r="7947">
          <cell r="A7947">
            <v>39050.669583333336</v>
          </cell>
        </row>
        <row r="7948">
          <cell r="A7948">
            <v>39050.708472222221</v>
          </cell>
        </row>
        <row r="7949">
          <cell r="A7949">
            <v>39050.709861111114</v>
          </cell>
        </row>
        <row r="7950">
          <cell r="A7950">
            <v>39050.71125</v>
          </cell>
        </row>
        <row r="7951">
          <cell r="A7951">
            <v>39050.750138888892</v>
          </cell>
        </row>
        <row r="7952">
          <cell r="A7952">
            <v>39050.751527777778</v>
          </cell>
        </row>
        <row r="7953">
          <cell r="A7953">
            <v>39050.752916666665</v>
          </cell>
        </row>
        <row r="7954">
          <cell r="A7954">
            <v>39050.791805555556</v>
          </cell>
        </row>
        <row r="7955">
          <cell r="A7955">
            <v>39050.793194444443</v>
          </cell>
        </row>
        <row r="7956">
          <cell r="A7956">
            <v>39050.794583333336</v>
          </cell>
        </row>
        <row r="7957">
          <cell r="A7957">
            <v>39051.417523148149</v>
          </cell>
        </row>
        <row r="7958">
          <cell r="A7958">
            <v>39051.418912037036</v>
          </cell>
        </row>
        <row r="7959">
          <cell r="A7959">
            <v>39051.459189814814</v>
          </cell>
        </row>
        <row r="7960">
          <cell r="A7960">
            <v>39051.460578703707</v>
          </cell>
        </row>
        <row r="7961">
          <cell r="A7961">
            <v>39051.500856481478</v>
          </cell>
        </row>
        <row r="7962">
          <cell r="A7962">
            <v>39051.502245370371</v>
          </cell>
        </row>
        <row r="7963">
          <cell r="A7963">
            <v>39051.542523148149</v>
          </cell>
        </row>
        <row r="7964">
          <cell r="A7964">
            <v>39051.543912037036</v>
          </cell>
        </row>
        <row r="7965">
          <cell r="A7965">
            <v>39051.584189814814</v>
          </cell>
        </row>
        <row r="7966">
          <cell r="A7966">
            <v>39051.585578703707</v>
          </cell>
        </row>
        <row r="7967">
          <cell r="A7967">
            <v>39051.625856481478</v>
          </cell>
        </row>
        <row r="7968">
          <cell r="A7968">
            <v>39051.627245370371</v>
          </cell>
        </row>
        <row r="7969">
          <cell r="A7969">
            <v>39051.667523148149</v>
          </cell>
        </row>
        <row r="7970">
          <cell r="A7970">
            <v>39051.668912037036</v>
          </cell>
        </row>
        <row r="7971">
          <cell r="A7971">
            <v>39051.709189814814</v>
          </cell>
        </row>
        <row r="7972">
          <cell r="A7972">
            <v>39051.710578703707</v>
          </cell>
        </row>
        <row r="7973">
          <cell r="A7973">
            <v>39051.750856481478</v>
          </cell>
        </row>
        <row r="7974">
          <cell r="A7974">
            <v>39051.752245370371</v>
          </cell>
        </row>
        <row r="7975">
          <cell r="A7975">
            <v>39051.792523148149</v>
          </cell>
        </row>
        <row r="7976">
          <cell r="A7976">
            <v>39051.793912037036</v>
          </cell>
        </row>
        <row r="7977">
          <cell r="A7977">
            <v>39052.375856481478</v>
          </cell>
        </row>
        <row r="7978">
          <cell r="A7978">
            <v>39052.377245370371</v>
          </cell>
        </row>
        <row r="7979">
          <cell r="A7979">
            <v>39052.417523148149</v>
          </cell>
        </row>
        <row r="7980">
          <cell r="A7980">
            <v>39052.418912037036</v>
          </cell>
        </row>
        <row r="7981">
          <cell r="A7981">
            <v>39052.459189814814</v>
          </cell>
        </row>
        <row r="7982">
          <cell r="A7982">
            <v>39052.460578703707</v>
          </cell>
        </row>
        <row r="7983">
          <cell r="A7983">
            <v>39052.500856481478</v>
          </cell>
        </row>
        <row r="7984">
          <cell r="A7984">
            <v>39052.502245370371</v>
          </cell>
        </row>
        <row r="7985">
          <cell r="A7985">
            <v>39052.542523148149</v>
          </cell>
        </row>
        <row r="7986">
          <cell r="A7986">
            <v>39052.543912037036</v>
          </cell>
        </row>
        <row r="7987">
          <cell r="A7987">
            <v>39052.584189814814</v>
          </cell>
        </row>
        <row r="7988">
          <cell r="A7988">
            <v>39052.585578703707</v>
          </cell>
        </row>
        <row r="7989">
          <cell r="A7989">
            <v>39052.625856481478</v>
          </cell>
        </row>
        <row r="7990">
          <cell r="A7990">
            <v>39052.627245370371</v>
          </cell>
        </row>
        <row r="7991">
          <cell r="A7991">
            <v>39052.667523148149</v>
          </cell>
        </row>
        <row r="7992">
          <cell r="A7992">
            <v>39052.668912037036</v>
          </cell>
        </row>
        <row r="7993">
          <cell r="A7993">
            <v>39055.375983796293</v>
          </cell>
        </row>
        <row r="7994">
          <cell r="A7994">
            <v>39055.377372685187</v>
          </cell>
        </row>
        <row r="7995">
          <cell r="A7995">
            <v>39055.417650462965</v>
          </cell>
        </row>
        <row r="7996">
          <cell r="A7996">
            <v>39055.419039351851</v>
          </cell>
        </row>
        <row r="7997">
          <cell r="A7997">
            <v>39055.459317129629</v>
          </cell>
        </row>
        <row r="7998">
          <cell r="A7998">
            <v>39055.460706018515</v>
          </cell>
        </row>
        <row r="7999">
          <cell r="A7999">
            <v>39055.500983796293</v>
          </cell>
        </row>
        <row r="8000">
          <cell r="A8000">
            <v>39055.502372685187</v>
          </cell>
        </row>
        <row r="8001">
          <cell r="A8001">
            <v>39055.542650462965</v>
          </cell>
        </row>
        <row r="8002">
          <cell r="A8002">
            <v>39055.544039351851</v>
          </cell>
        </row>
        <row r="8003">
          <cell r="A8003">
            <v>39055.584317129629</v>
          </cell>
        </row>
        <row r="8004">
          <cell r="A8004">
            <v>39055.585706018515</v>
          </cell>
        </row>
        <row r="8005">
          <cell r="A8005">
            <v>39055.625983796293</v>
          </cell>
        </row>
        <row r="8006">
          <cell r="A8006">
            <v>39055.627372685187</v>
          </cell>
        </row>
        <row r="8007">
          <cell r="A8007">
            <v>39055.667650462965</v>
          </cell>
        </row>
        <row r="8008">
          <cell r="A8008">
            <v>39055.669039351851</v>
          </cell>
        </row>
        <row r="8009">
          <cell r="A8009">
            <v>39055.709317129629</v>
          </cell>
        </row>
        <row r="8010">
          <cell r="A8010">
            <v>39055.710706018515</v>
          </cell>
        </row>
        <row r="8011">
          <cell r="A8011">
            <v>39055.750983796293</v>
          </cell>
        </row>
        <row r="8012">
          <cell r="A8012">
            <v>39055.752372685187</v>
          </cell>
        </row>
        <row r="8013">
          <cell r="A8013">
            <v>39055.792650462965</v>
          </cell>
        </row>
        <row r="8014">
          <cell r="A8014">
            <v>39055.794039351851</v>
          </cell>
        </row>
        <row r="8015">
          <cell r="A8015">
            <v>39056.375983796293</v>
          </cell>
        </row>
        <row r="8016">
          <cell r="A8016">
            <v>39056.377372685187</v>
          </cell>
        </row>
        <row r="8017">
          <cell r="A8017">
            <v>39056.417430555557</v>
          </cell>
        </row>
        <row r="8018">
          <cell r="A8018">
            <v>39056.417650462965</v>
          </cell>
        </row>
        <row r="8019">
          <cell r="A8019">
            <v>39056.419039351851</v>
          </cell>
        </row>
        <row r="8020">
          <cell r="A8020">
            <v>39056.459317129629</v>
          </cell>
        </row>
        <row r="8021">
          <cell r="A8021">
            <v>39056.460706018515</v>
          </cell>
        </row>
        <row r="8022">
          <cell r="A8022">
            <v>39056.542650462965</v>
          </cell>
        </row>
        <row r="8023">
          <cell r="A8023">
            <v>39056.544039351851</v>
          </cell>
        </row>
        <row r="8024">
          <cell r="A8024">
            <v>39056.625983796293</v>
          </cell>
        </row>
        <row r="8025">
          <cell r="A8025">
            <v>39056.627372685187</v>
          </cell>
        </row>
        <row r="8026">
          <cell r="A8026">
            <v>39056.667847222219</v>
          </cell>
        </row>
        <row r="8027">
          <cell r="A8027">
            <v>39056.669236111113</v>
          </cell>
        </row>
        <row r="8028">
          <cell r="A8028">
            <v>39056.709513888891</v>
          </cell>
        </row>
        <row r="8029">
          <cell r="A8029">
            <v>39056.710902777777</v>
          </cell>
        </row>
        <row r="8030">
          <cell r="A8030">
            <v>39056.751180555555</v>
          </cell>
        </row>
        <row r="8031">
          <cell r="A8031">
            <v>39056.752569444441</v>
          </cell>
        </row>
        <row r="8032">
          <cell r="A8032">
            <v>39057.417847222219</v>
          </cell>
        </row>
        <row r="8033">
          <cell r="A8033">
            <v>39057.419236111113</v>
          </cell>
        </row>
        <row r="8034">
          <cell r="A8034">
            <v>39057.459583333337</v>
          </cell>
        </row>
        <row r="8035">
          <cell r="A8035">
            <v>39057.460972222223</v>
          </cell>
        </row>
        <row r="8036">
          <cell r="A8036">
            <v>39057.501250000001</v>
          </cell>
        </row>
        <row r="8037">
          <cell r="A8037">
            <v>39057.502638888887</v>
          </cell>
        </row>
        <row r="8038">
          <cell r="A8038">
            <v>39057.542916666665</v>
          </cell>
        </row>
        <row r="8039">
          <cell r="A8039">
            <v>39057.544305555559</v>
          </cell>
        </row>
        <row r="8040">
          <cell r="A8040">
            <v>39057.584583333337</v>
          </cell>
        </row>
        <row r="8041">
          <cell r="A8041">
            <v>39057.585972222223</v>
          </cell>
        </row>
        <row r="8042">
          <cell r="A8042">
            <v>39057.626250000001</v>
          </cell>
        </row>
        <row r="8043">
          <cell r="A8043">
            <v>39057.627638888887</v>
          </cell>
        </row>
        <row r="8044">
          <cell r="A8044">
            <v>39057.667916666665</v>
          </cell>
        </row>
        <row r="8045">
          <cell r="A8045">
            <v>39057.669305555559</v>
          </cell>
        </row>
        <row r="8046">
          <cell r="A8046">
            <v>39057.709583333337</v>
          </cell>
        </row>
        <row r="8047">
          <cell r="A8047">
            <v>39057.710972222223</v>
          </cell>
        </row>
        <row r="8048">
          <cell r="A8048">
            <v>39057.751250000001</v>
          </cell>
        </row>
        <row r="8049">
          <cell r="A8049">
            <v>39057.752638888887</v>
          </cell>
        </row>
        <row r="8050">
          <cell r="A8050">
            <v>39057.792916666665</v>
          </cell>
        </row>
        <row r="8051">
          <cell r="A8051">
            <v>39057.794305555559</v>
          </cell>
        </row>
        <row r="8052">
          <cell r="A8052">
            <v>39058.376250000001</v>
          </cell>
        </row>
        <row r="8053">
          <cell r="A8053">
            <v>39058.377638888887</v>
          </cell>
        </row>
        <row r="8054">
          <cell r="A8054">
            <v>39058.417916666665</v>
          </cell>
        </row>
        <row r="8055">
          <cell r="A8055">
            <v>39058.419305555559</v>
          </cell>
        </row>
        <row r="8056">
          <cell r="A8056">
            <v>39058.459583333337</v>
          </cell>
        </row>
        <row r="8057">
          <cell r="A8057">
            <v>39058.460972222223</v>
          </cell>
        </row>
        <row r="8058">
          <cell r="A8058">
            <v>39058.501250000001</v>
          </cell>
        </row>
        <row r="8059">
          <cell r="A8059">
            <v>39058.502638888887</v>
          </cell>
        </row>
        <row r="8060">
          <cell r="A8060">
            <v>39058.584583333337</v>
          </cell>
        </row>
        <row r="8061">
          <cell r="A8061">
            <v>39058.585972222223</v>
          </cell>
        </row>
        <row r="8062">
          <cell r="A8062">
            <v>39058.626250000001</v>
          </cell>
        </row>
        <row r="8063">
          <cell r="A8063">
            <v>39058.627638888887</v>
          </cell>
        </row>
        <row r="8064">
          <cell r="A8064">
            <v>39058.667916666665</v>
          </cell>
        </row>
        <row r="8065">
          <cell r="A8065">
            <v>39058.669305555559</v>
          </cell>
        </row>
        <row r="8066">
          <cell r="A8066">
            <v>39058.709583333337</v>
          </cell>
        </row>
        <row r="8067">
          <cell r="A8067">
            <v>39058.710972222223</v>
          </cell>
        </row>
        <row r="8068">
          <cell r="A8068">
            <v>39058.751250000001</v>
          </cell>
        </row>
        <row r="8069">
          <cell r="A8069">
            <v>39058.752638888887</v>
          </cell>
        </row>
        <row r="8070">
          <cell r="A8070">
            <v>39058.792916666665</v>
          </cell>
        </row>
        <row r="8071">
          <cell r="A8071">
            <v>39058.794305555559</v>
          </cell>
        </row>
        <row r="8072">
          <cell r="A8072">
            <v>39059.376250000001</v>
          </cell>
        </row>
        <row r="8073">
          <cell r="A8073">
            <v>39059.417766203704</v>
          </cell>
        </row>
        <row r="8074">
          <cell r="A8074">
            <v>39059.41915509259</v>
          </cell>
        </row>
        <row r="8075">
          <cell r="A8075">
            <v>39059.459432870368</v>
          </cell>
        </row>
        <row r="8076">
          <cell r="A8076">
            <v>39059.460821759261</v>
          </cell>
        </row>
        <row r="8077">
          <cell r="A8077">
            <v>39059.501099537039</v>
          </cell>
        </row>
        <row r="8078">
          <cell r="A8078">
            <v>39059.502488425926</v>
          </cell>
        </row>
        <row r="8079">
          <cell r="A8079">
            <v>39059.542997685188</v>
          </cell>
        </row>
        <row r="8080">
          <cell r="A8080">
            <v>39059.544386574074</v>
          </cell>
        </row>
        <row r="8081">
          <cell r="A8081">
            <v>39059.584664351853</v>
          </cell>
        </row>
        <row r="8082">
          <cell r="A8082">
            <v>39059.586053240739</v>
          </cell>
        </row>
        <row r="8083">
          <cell r="A8083">
            <v>39059.626331018517</v>
          </cell>
        </row>
        <row r="8084">
          <cell r="A8084">
            <v>39059.62771990741</v>
          </cell>
        </row>
        <row r="8085">
          <cell r="A8085">
            <v>39059.667997685188</v>
          </cell>
        </row>
        <row r="8086">
          <cell r="A8086">
            <v>39059.669386574074</v>
          </cell>
        </row>
        <row r="8087">
          <cell r="A8087">
            <v>39059.709664351853</v>
          </cell>
        </row>
        <row r="8088">
          <cell r="A8088">
            <v>39059.711053240739</v>
          </cell>
        </row>
        <row r="8089">
          <cell r="A8089">
            <v>39059.751331018517</v>
          </cell>
        </row>
        <row r="8090">
          <cell r="A8090">
            <v>39059.75271990741</v>
          </cell>
        </row>
        <row r="8091">
          <cell r="A8091">
            <v>39059.792997685188</v>
          </cell>
        </row>
        <row r="8092">
          <cell r="A8092">
            <v>39059.794386574074</v>
          </cell>
        </row>
        <row r="8093">
          <cell r="A8093">
            <v>39062.376331018517</v>
          </cell>
        </row>
        <row r="8094">
          <cell r="A8094">
            <v>39062.37771990741</v>
          </cell>
        </row>
        <row r="8095">
          <cell r="A8095">
            <v>39062.417997685188</v>
          </cell>
        </row>
        <row r="8096">
          <cell r="A8096">
            <v>39062.419386574074</v>
          </cell>
        </row>
        <row r="8097">
          <cell r="A8097">
            <v>39062.459664351853</v>
          </cell>
        </row>
        <row r="8098">
          <cell r="A8098">
            <v>39062.461099537039</v>
          </cell>
        </row>
        <row r="8099">
          <cell r="A8099">
            <v>39062.501331018517</v>
          </cell>
        </row>
        <row r="8100">
          <cell r="A8100">
            <v>39062.50271990741</v>
          </cell>
        </row>
        <row r="8101">
          <cell r="A8101">
            <v>39062.542997685188</v>
          </cell>
        </row>
        <row r="8102">
          <cell r="A8102">
            <v>39062.544386574074</v>
          </cell>
        </row>
        <row r="8103">
          <cell r="A8103">
            <v>39062.584664351853</v>
          </cell>
        </row>
        <row r="8104">
          <cell r="A8104">
            <v>39062.586053240739</v>
          </cell>
        </row>
        <row r="8105">
          <cell r="A8105">
            <v>39062.626331018517</v>
          </cell>
        </row>
        <row r="8106">
          <cell r="A8106">
            <v>39062.62771990741</v>
          </cell>
        </row>
        <row r="8107">
          <cell r="A8107">
            <v>39062.667314814818</v>
          </cell>
        </row>
        <row r="8108">
          <cell r="A8108">
            <v>39062.667997685188</v>
          </cell>
        </row>
        <row r="8109">
          <cell r="A8109">
            <v>39062.669386574074</v>
          </cell>
        </row>
        <row r="8110">
          <cell r="A8110">
            <v>39062.709664351853</v>
          </cell>
        </row>
        <row r="8111">
          <cell r="A8111">
            <v>39062.711053240739</v>
          </cell>
        </row>
        <row r="8112">
          <cell r="A8112">
            <v>39063.375277777777</v>
          </cell>
        </row>
        <row r="8113">
          <cell r="A8113">
            <v>39063.376666666663</v>
          </cell>
        </row>
        <row r="8114">
          <cell r="A8114">
            <v>39063.378055555557</v>
          </cell>
        </row>
        <row r="8115">
          <cell r="A8115">
            <v>39063.416944444441</v>
          </cell>
        </row>
        <row r="8116">
          <cell r="A8116">
            <v>39063.418333333335</v>
          </cell>
        </row>
        <row r="8117">
          <cell r="A8117">
            <v>39063.419722222221</v>
          </cell>
        </row>
        <row r="8118">
          <cell r="A8118">
            <v>39063.458611111113</v>
          </cell>
        </row>
        <row r="8119">
          <cell r="A8119">
            <v>39063.46</v>
          </cell>
        </row>
        <row r="8120">
          <cell r="A8120">
            <v>39063.461388888885</v>
          </cell>
        </row>
        <row r="8121">
          <cell r="A8121">
            <v>39063.500277777777</v>
          </cell>
        </row>
        <row r="8122">
          <cell r="A8122">
            <v>39063.501666666663</v>
          </cell>
        </row>
        <row r="8123">
          <cell r="A8123">
            <v>39063.503055555557</v>
          </cell>
        </row>
        <row r="8124">
          <cell r="A8124">
            <v>39063.541944444441</v>
          </cell>
        </row>
        <row r="8125">
          <cell r="A8125">
            <v>39063.543333333335</v>
          </cell>
        </row>
        <row r="8126">
          <cell r="A8126">
            <v>39063.544722222221</v>
          </cell>
        </row>
        <row r="8127">
          <cell r="A8127">
            <v>39063.583611111113</v>
          </cell>
        </row>
        <row r="8128">
          <cell r="A8128">
            <v>39063.584999999999</v>
          </cell>
        </row>
        <row r="8129">
          <cell r="A8129">
            <v>39063.586388888885</v>
          </cell>
        </row>
        <row r="8130">
          <cell r="A8130">
            <v>39063.708680555559</v>
          </cell>
        </row>
        <row r="8131">
          <cell r="A8131">
            <v>39063.710069444445</v>
          </cell>
        </row>
        <row r="8132">
          <cell r="A8132">
            <v>39063.750347222223</v>
          </cell>
        </row>
        <row r="8133">
          <cell r="A8133">
            <v>39063.751736111109</v>
          </cell>
        </row>
        <row r="8134">
          <cell r="A8134">
            <v>39063.753125000003</v>
          </cell>
        </row>
        <row r="8135">
          <cell r="A8135">
            <v>39063.792013888888</v>
          </cell>
        </row>
        <row r="8136">
          <cell r="A8136">
            <v>39063.793402777781</v>
          </cell>
        </row>
        <row r="8137">
          <cell r="A8137">
            <v>39063.794791666667</v>
          </cell>
        </row>
        <row r="8138">
          <cell r="A8138">
            <v>39064.375347222223</v>
          </cell>
        </row>
        <row r="8139">
          <cell r="A8139">
            <v>39064.376736111109</v>
          </cell>
        </row>
        <row r="8140">
          <cell r="A8140">
            <v>39064.378125000003</v>
          </cell>
        </row>
        <row r="8141">
          <cell r="A8141">
            <v>39064.417013888888</v>
          </cell>
        </row>
        <row r="8142">
          <cell r="A8142">
            <v>39064.418402777781</v>
          </cell>
        </row>
        <row r="8143">
          <cell r="A8143">
            <v>39064.419791666667</v>
          </cell>
        </row>
        <row r="8144">
          <cell r="A8144">
            <v>39064.458680555559</v>
          </cell>
        </row>
        <row r="8145">
          <cell r="A8145">
            <v>39064.460069444445</v>
          </cell>
        </row>
        <row r="8146">
          <cell r="A8146">
            <v>39064.461458333331</v>
          </cell>
        </row>
        <row r="8147">
          <cell r="A8147">
            <v>39064.500347222223</v>
          </cell>
        </row>
        <row r="8148">
          <cell r="A8148">
            <v>39064.501736111109</v>
          </cell>
        </row>
        <row r="8149">
          <cell r="A8149">
            <v>39064.503125000003</v>
          </cell>
        </row>
        <row r="8150">
          <cell r="A8150">
            <v>39064.542013888888</v>
          </cell>
        </row>
        <row r="8151">
          <cell r="A8151">
            <v>39064.543402777781</v>
          </cell>
        </row>
        <row r="8152">
          <cell r="A8152">
            <v>39064.544791666667</v>
          </cell>
        </row>
        <row r="8153">
          <cell r="A8153">
            <v>39064.583680555559</v>
          </cell>
        </row>
        <row r="8154">
          <cell r="A8154">
            <v>39064.585069444445</v>
          </cell>
        </row>
        <row r="8155">
          <cell r="A8155">
            <v>39064.586458333331</v>
          </cell>
        </row>
        <row r="8156">
          <cell r="A8156">
            <v>39064.625347222223</v>
          </cell>
        </row>
        <row r="8157">
          <cell r="A8157">
            <v>39064.626736111109</v>
          </cell>
        </row>
        <row r="8158">
          <cell r="A8158">
            <v>39064.628125000003</v>
          </cell>
        </row>
        <row r="8159">
          <cell r="A8159">
            <v>39064.667013888888</v>
          </cell>
        </row>
        <row r="8160">
          <cell r="A8160">
            <v>39064.668402777781</v>
          </cell>
        </row>
        <row r="8161">
          <cell r="A8161">
            <v>39064.669791666667</v>
          </cell>
        </row>
        <row r="8162">
          <cell r="A8162">
            <v>39064.750659722224</v>
          </cell>
        </row>
        <row r="8163">
          <cell r="A8163">
            <v>39064.75204861111</v>
          </cell>
        </row>
        <row r="8164">
          <cell r="A8164">
            <v>39064.753437500003</v>
          </cell>
        </row>
        <row r="8165">
          <cell r="A8165">
            <v>39064.792326388888</v>
          </cell>
        </row>
        <row r="8166">
          <cell r="A8166">
            <v>39064.793715277781</v>
          </cell>
        </row>
        <row r="8167">
          <cell r="A8167">
            <v>39064.795104166667</v>
          </cell>
        </row>
        <row r="8168">
          <cell r="A8168">
            <v>39065.375659722224</v>
          </cell>
        </row>
        <row r="8169">
          <cell r="A8169">
            <v>39065.37704861111</v>
          </cell>
        </row>
        <row r="8170">
          <cell r="A8170">
            <v>39065.378437500003</v>
          </cell>
        </row>
        <row r="8171">
          <cell r="A8171">
            <v>39065.417326388888</v>
          </cell>
        </row>
        <row r="8172">
          <cell r="A8172">
            <v>39065.418715277781</v>
          </cell>
        </row>
        <row r="8173">
          <cell r="A8173">
            <v>39065.420104166667</v>
          </cell>
        </row>
        <row r="8174">
          <cell r="A8174">
            <v>39065.458993055552</v>
          </cell>
        </row>
        <row r="8175">
          <cell r="A8175">
            <v>39065.460381944446</v>
          </cell>
        </row>
        <row r="8176">
          <cell r="A8176">
            <v>39065.461770833332</v>
          </cell>
        </row>
        <row r="8177">
          <cell r="A8177">
            <v>39065.500659722224</v>
          </cell>
        </row>
        <row r="8178">
          <cell r="A8178">
            <v>39065.50204861111</v>
          </cell>
        </row>
        <row r="8179">
          <cell r="A8179">
            <v>39065.503437500003</v>
          </cell>
        </row>
        <row r="8180">
          <cell r="A8180">
            <v>39065.542326388888</v>
          </cell>
        </row>
        <row r="8181">
          <cell r="A8181">
            <v>39065.543715277781</v>
          </cell>
        </row>
        <row r="8182">
          <cell r="A8182">
            <v>39065.545104166667</v>
          </cell>
        </row>
        <row r="8183">
          <cell r="A8183">
            <v>39065.583993055552</v>
          </cell>
        </row>
        <row r="8184">
          <cell r="A8184">
            <v>39065.585381944446</v>
          </cell>
        </row>
        <row r="8185">
          <cell r="A8185">
            <v>39065.586770833332</v>
          </cell>
        </row>
        <row r="8186">
          <cell r="A8186">
            <v>39065.625659722224</v>
          </cell>
        </row>
        <row r="8187">
          <cell r="A8187">
            <v>39065.62704861111</v>
          </cell>
        </row>
        <row r="8188">
          <cell r="A8188">
            <v>39065.628437500003</v>
          </cell>
        </row>
        <row r="8189">
          <cell r="A8189">
            <v>39065.667326388888</v>
          </cell>
        </row>
        <row r="8190">
          <cell r="A8190">
            <v>39065.668715277781</v>
          </cell>
        </row>
        <row r="8191">
          <cell r="A8191">
            <v>39065.670104166667</v>
          </cell>
        </row>
        <row r="8192">
          <cell r="A8192">
            <v>39065.750474537039</v>
          </cell>
        </row>
        <row r="8193">
          <cell r="A8193">
            <v>39065.751863425925</v>
          </cell>
        </row>
        <row r="8194">
          <cell r="A8194">
            <v>39065.753252314818</v>
          </cell>
        </row>
        <row r="8195">
          <cell r="A8195">
            <v>39065.792141203703</v>
          </cell>
        </row>
        <row r="8196">
          <cell r="A8196">
            <v>39065.793530092589</v>
          </cell>
        </row>
        <row r="8197">
          <cell r="A8197">
            <v>39065.794918981483</v>
          </cell>
        </row>
        <row r="8198">
          <cell r="A8198">
            <v>39066.375474537039</v>
          </cell>
        </row>
        <row r="8199">
          <cell r="A8199">
            <v>39066.376863425925</v>
          </cell>
        </row>
        <row r="8200">
          <cell r="A8200">
            <v>39066.378252314818</v>
          </cell>
        </row>
        <row r="8201">
          <cell r="A8201">
            <v>39066.417141203703</v>
          </cell>
        </row>
        <row r="8202">
          <cell r="A8202">
            <v>39066.418530092589</v>
          </cell>
        </row>
        <row r="8203">
          <cell r="A8203">
            <v>39066.419918981483</v>
          </cell>
        </row>
        <row r="8204">
          <cell r="A8204">
            <v>39066.458807870367</v>
          </cell>
        </row>
        <row r="8205">
          <cell r="A8205">
            <v>39066.460196759261</v>
          </cell>
        </row>
        <row r="8206">
          <cell r="A8206">
            <v>39066.461585648147</v>
          </cell>
        </row>
        <row r="8207">
          <cell r="A8207">
            <v>39066.500474537039</v>
          </cell>
        </row>
        <row r="8208">
          <cell r="A8208">
            <v>39066.501863425925</v>
          </cell>
        </row>
        <row r="8209">
          <cell r="A8209">
            <v>39066.503252314818</v>
          </cell>
        </row>
        <row r="8210">
          <cell r="A8210">
            <v>39066.542141203703</v>
          </cell>
        </row>
        <row r="8211">
          <cell r="A8211">
            <v>39066.543530092589</v>
          </cell>
        </row>
        <row r="8212">
          <cell r="A8212">
            <v>39066.544918981483</v>
          </cell>
        </row>
        <row r="8213">
          <cell r="A8213">
            <v>39066.583807870367</v>
          </cell>
        </row>
        <row r="8214">
          <cell r="A8214">
            <v>39066.585196759261</v>
          </cell>
        </row>
        <row r="8215">
          <cell r="A8215">
            <v>39066.586585648147</v>
          </cell>
        </row>
        <row r="8216">
          <cell r="A8216">
            <v>39066.625474537039</v>
          </cell>
        </row>
        <row r="8217">
          <cell r="A8217">
            <v>39066.626863425925</v>
          </cell>
        </row>
        <row r="8218">
          <cell r="A8218">
            <v>39066.628252314818</v>
          </cell>
        </row>
        <row r="8219">
          <cell r="A8219">
            <v>39066.667141203703</v>
          </cell>
        </row>
        <row r="8220">
          <cell r="A8220">
            <v>39066.668530092589</v>
          </cell>
        </row>
        <row r="8221">
          <cell r="A8221">
            <v>39066.669918981483</v>
          </cell>
        </row>
        <row r="8222">
          <cell r="A8222">
            <v>39066.708807870367</v>
          </cell>
        </row>
        <row r="8223">
          <cell r="A8223">
            <v>39066.710196759261</v>
          </cell>
        </row>
        <row r="8224">
          <cell r="A8224">
            <v>39066.711585648147</v>
          </cell>
        </row>
        <row r="8225">
          <cell r="A8225">
            <v>39066.750474537039</v>
          </cell>
        </row>
        <row r="8226">
          <cell r="A8226">
            <v>39066.751863425925</v>
          </cell>
        </row>
        <row r="8227">
          <cell r="A8227">
            <v>39066.753252314818</v>
          </cell>
        </row>
        <row r="8228">
          <cell r="A8228">
            <v>39066.792141203703</v>
          </cell>
        </row>
        <row r="8229">
          <cell r="A8229">
            <v>39066.793530092589</v>
          </cell>
        </row>
        <row r="8230">
          <cell r="A8230">
            <v>39066.794918981483</v>
          </cell>
        </row>
        <row r="8231">
          <cell r="A8231">
            <v>39069.376087962963</v>
          </cell>
        </row>
        <row r="8232">
          <cell r="A8232">
            <v>39069.377476851849</v>
          </cell>
        </row>
        <row r="8233">
          <cell r="A8233">
            <v>39069.417754629627</v>
          </cell>
        </row>
        <row r="8234">
          <cell r="A8234">
            <v>39069.41914351852</v>
          </cell>
        </row>
        <row r="8235">
          <cell r="A8235">
            <v>39069.459421296298</v>
          </cell>
        </row>
        <row r="8236">
          <cell r="A8236">
            <v>39069.460810185185</v>
          </cell>
        </row>
        <row r="8237">
          <cell r="A8237">
            <v>39069.501087962963</v>
          </cell>
        </row>
        <row r="8238">
          <cell r="A8238">
            <v>39069.502476851849</v>
          </cell>
        </row>
        <row r="8239">
          <cell r="A8239">
            <v>39069.542754629627</v>
          </cell>
        </row>
        <row r="8240">
          <cell r="A8240">
            <v>39069.54414351852</v>
          </cell>
        </row>
        <row r="8241">
          <cell r="A8241">
            <v>39069.626087962963</v>
          </cell>
        </row>
        <row r="8242">
          <cell r="A8242">
            <v>39069.627476851849</v>
          </cell>
        </row>
        <row r="8243">
          <cell r="A8243">
            <v>39069.667754629627</v>
          </cell>
        </row>
        <row r="8244">
          <cell r="A8244">
            <v>39069.66914351852</v>
          </cell>
        </row>
        <row r="8245">
          <cell r="A8245">
            <v>39069.709421296298</v>
          </cell>
        </row>
        <row r="8246">
          <cell r="A8246">
            <v>39069.710810185185</v>
          </cell>
        </row>
        <row r="8247">
          <cell r="A8247">
            <v>39069.751087962963</v>
          </cell>
        </row>
        <row r="8248">
          <cell r="A8248">
            <v>39069.752476851849</v>
          </cell>
        </row>
        <row r="8249">
          <cell r="A8249">
            <v>39069.792754629627</v>
          </cell>
        </row>
        <row r="8250">
          <cell r="A8250">
            <v>39069.79414351852</v>
          </cell>
        </row>
        <row r="8251">
          <cell r="A8251">
            <v>39070.376087962963</v>
          </cell>
        </row>
        <row r="8252">
          <cell r="A8252">
            <v>39070.377476851849</v>
          </cell>
        </row>
        <row r="8253">
          <cell r="A8253">
            <v>39070.417754629627</v>
          </cell>
        </row>
        <row r="8254">
          <cell r="A8254">
            <v>39070.41914351852</v>
          </cell>
        </row>
        <row r="8255">
          <cell r="A8255">
            <v>39070.459421296298</v>
          </cell>
        </row>
        <row r="8256">
          <cell r="A8256">
            <v>39070.460810185185</v>
          </cell>
        </row>
        <row r="8257">
          <cell r="A8257">
            <v>39070.501087962963</v>
          </cell>
        </row>
        <row r="8258">
          <cell r="A8258">
            <v>39070.502476851849</v>
          </cell>
        </row>
        <row r="8259">
          <cell r="A8259">
            <v>39070.542754629627</v>
          </cell>
        </row>
        <row r="8260">
          <cell r="A8260">
            <v>39070.54414351852</v>
          </cell>
        </row>
        <row r="8261">
          <cell r="A8261">
            <v>39070.584421296298</v>
          </cell>
        </row>
        <row r="8262">
          <cell r="A8262">
            <v>39070.585810185185</v>
          </cell>
        </row>
        <row r="8263">
          <cell r="A8263">
            <v>39070.626087962963</v>
          </cell>
        </row>
        <row r="8264">
          <cell r="A8264">
            <v>39070.627476851849</v>
          </cell>
        </row>
        <row r="8265">
          <cell r="A8265">
            <v>39070.667754629627</v>
          </cell>
        </row>
        <row r="8266">
          <cell r="A8266">
            <v>39070.66914351852</v>
          </cell>
        </row>
        <row r="8267">
          <cell r="A8267">
            <v>39070.751006944447</v>
          </cell>
        </row>
        <row r="8268">
          <cell r="A8268">
            <v>39070.752395833333</v>
          </cell>
        </row>
        <row r="8269">
          <cell r="A8269">
            <v>39070.792673611111</v>
          </cell>
        </row>
        <row r="8270">
          <cell r="A8270">
            <v>39070.794062499997</v>
          </cell>
        </row>
        <row r="8271">
          <cell r="A8271">
            <v>39071.416701388887</v>
          </cell>
        </row>
        <row r="8272">
          <cell r="A8272">
            <v>39071.418090277781</v>
          </cell>
        </row>
        <row r="8273">
          <cell r="A8273">
            <v>39071.419479166667</v>
          </cell>
        </row>
        <row r="8274">
          <cell r="A8274">
            <v>39071.458368055559</v>
          </cell>
        </row>
        <row r="8275">
          <cell r="A8275">
            <v>39071.459756944445</v>
          </cell>
        </row>
        <row r="8276">
          <cell r="A8276">
            <v>39071.461145833331</v>
          </cell>
        </row>
        <row r="8277">
          <cell r="A8277">
            <v>39071.500034722223</v>
          </cell>
        </row>
        <row r="8278">
          <cell r="A8278">
            <v>39071.501423611109</v>
          </cell>
        </row>
        <row r="8279">
          <cell r="A8279">
            <v>39071.502812500003</v>
          </cell>
        </row>
        <row r="8280">
          <cell r="A8280">
            <v>39071.541701388887</v>
          </cell>
        </row>
        <row r="8281">
          <cell r="A8281">
            <v>39071.543090277781</v>
          </cell>
        </row>
        <row r="8282">
          <cell r="A8282">
            <v>39071.544479166667</v>
          </cell>
        </row>
        <row r="8283">
          <cell r="A8283">
            <v>39071.583368055559</v>
          </cell>
        </row>
        <row r="8284">
          <cell r="A8284">
            <v>39071.584756944445</v>
          </cell>
        </row>
        <row r="8285">
          <cell r="A8285">
            <v>39071.586145833331</v>
          </cell>
        </row>
        <row r="8286">
          <cell r="A8286">
            <v>39071.625034722223</v>
          </cell>
        </row>
        <row r="8287">
          <cell r="A8287">
            <v>39071.626423611109</v>
          </cell>
        </row>
        <row r="8288">
          <cell r="A8288">
            <v>39071.627812500003</v>
          </cell>
        </row>
        <row r="8289">
          <cell r="A8289">
            <v>39071.666724537034</v>
          </cell>
        </row>
        <row r="8290">
          <cell r="A8290">
            <v>39071.668090277781</v>
          </cell>
        </row>
        <row r="8291">
          <cell r="A8291">
            <v>39071.669479166667</v>
          </cell>
        </row>
        <row r="8292">
          <cell r="A8292">
            <v>39071.708368055559</v>
          </cell>
        </row>
        <row r="8293">
          <cell r="A8293">
            <v>39071.709756944445</v>
          </cell>
        </row>
        <row r="8294">
          <cell r="A8294">
            <v>39071.711145833331</v>
          </cell>
        </row>
        <row r="8295">
          <cell r="A8295">
            <v>39071.750034722223</v>
          </cell>
        </row>
        <row r="8296">
          <cell r="A8296">
            <v>39071.751423611109</v>
          </cell>
        </row>
        <row r="8297">
          <cell r="A8297">
            <v>39071.752812500003</v>
          </cell>
        </row>
        <row r="8298">
          <cell r="A8298">
            <v>39071.791701388887</v>
          </cell>
        </row>
        <row r="8299">
          <cell r="A8299">
            <v>39071.793090277781</v>
          </cell>
        </row>
        <row r="8300">
          <cell r="A8300">
            <v>39071.794479166667</v>
          </cell>
        </row>
        <row r="8301">
          <cell r="A8301">
            <v>39072.3750462963</v>
          </cell>
        </row>
        <row r="8302">
          <cell r="A8302">
            <v>39072.376423611109</v>
          </cell>
        </row>
        <row r="8303">
          <cell r="A8303">
            <v>39072.377812500003</v>
          </cell>
        </row>
        <row r="8304">
          <cell r="A8304">
            <v>39072.458368055559</v>
          </cell>
        </row>
        <row r="8305">
          <cell r="A8305">
            <v>39072.500868055555</v>
          </cell>
        </row>
        <row r="8306">
          <cell r="A8306">
            <v>39072.502256944441</v>
          </cell>
        </row>
        <row r="8307">
          <cell r="A8307">
            <v>39072.542534722219</v>
          </cell>
        </row>
        <row r="8308">
          <cell r="A8308">
            <v>39072.543923611112</v>
          </cell>
        </row>
        <row r="8309">
          <cell r="A8309">
            <v>39072.584201388891</v>
          </cell>
        </row>
        <row r="8310">
          <cell r="A8310">
            <v>39072.585590277777</v>
          </cell>
        </row>
        <row r="8311">
          <cell r="A8311">
            <v>39072.625868055555</v>
          </cell>
        </row>
        <row r="8312">
          <cell r="A8312">
            <v>39072.627256944441</v>
          </cell>
        </row>
        <row r="8313">
          <cell r="A8313">
            <v>39072.667534722219</v>
          </cell>
        </row>
        <row r="8314">
          <cell r="A8314">
            <v>39072.668923611112</v>
          </cell>
        </row>
        <row r="8315">
          <cell r="A8315">
            <v>39072.709201388891</v>
          </cell>
        </row>
        <row r="8316">
          <cell r="A8316">
            <v>39072.710590277777</v>
          </cell>
        </row>
        <row r="8317">
          <cell r="A8317">
            <v>39072.750868055555</v>
          </cell>
        </row>
        <row r="8318">
          <cell r="A8318">
            <v>39072.752256944441</v>
          </cell>
        </row>
        <row r="8319">
          <cell r="A8319">
            <v>39072.792534722219</v>
          </cell>
        </row>
        <row r="8320">
          <cell r="A8320">
            <v>39072.793923611112</v>
          </cell>
        </row>
        <row r="8321">
          <cell r="A8321">
            <v>39073.375868055555</v>
          </cell>
        </row>
        <row r="8322">
          <cell r="A8322">
            <v>39073.377256944441</v>
          </cell>
        </row>
        <row r="8323">
          <cell r="A8323">
            <v>39073.417557870373</v>
          </cell>
        </row>
        <row r="8324">
          <cell r="A8324">
            <v>39073.418946759259</v>
          </cell>
        </row>
        <row r="8325">
          <cell r="A8325">
            <v>39073.459224537037</v>
          </cell>
        </row>
        <row r="8326">
          <cell r="A8326">
            <v>39073.460613425923</v>
          </cell>
        </row>
        <row r="8327">
          <cell r="A8327">
            <v>39073.500891203701</v>
          </cell>
        </row>
        <row r="8328">
          <cell r="A8328">
            <v>39073.502280092594</v>
          </cell>
        </row>
        <row r="8329">
          <cell r="A8329">
            <v>39073.542557870373</v>
          </cell>
        </row>
        <row r="8330">
          <cell r="A8330">
            <v>39073.543946759259</v>
          </cell>
        </row>
        <row r="8331">
          <cell r="A8331">
            <v>39073.584224537037</v>
          </cell>
        </row>
        <row r="8332">
          <cell r="A8332">
            <v>39073.585613425923</v>
          </cell>
        </row>
        <row r="8333">
          <cell r="A8333">
            <v>39073.625891203701</v>
          </cell>
        </row>
        <row r="8334">
          <cell r="A8334">
            <v>39073.627280092594</v>
          </cell>
        </row>
        <row r="8335">
          <cell r="A8335">
            <v>39073.667557870373</v>
          </cell>
        </row>
        <row r="8336">
          <cell r="A8336">
            <v>39073.668946759259</v>
          </cell>
        </row>
        <row r="8337">
          <cell r="A8337">
            <v>39073.709224537037</v>
          </cell>
        </row>
        <row r="8338">
          <cell r="A8338">
            <v>39073.710613425923</v>
          </cell>
        </row>
        <row r="8339">
          <cell r="A8339">
            <v>39073.750891203701</v>
          </cell>
        </row>
        <row r="8340">
          <cell r="A8340">
            <v>39073.752280092594</v>
          </cell>
        </row>
        <row r="8341">
          <cell r="A8341">
            <v>39073.792557870373</v>
          </cell>
        </row>
        <row r="8342">
          <cell r="A8342">
            <v>39073.793946759259</v>
          </cell>
        </row>
        <row r="8343">
          <cell r="A8343">
            <v>39078.375694444447</v>
          </cell>
        </row>
        <row r="8344">
          <cell r="A8344">
            <v>39078.377083333333</v>
          </cell>
        </row>
        <row r="8345">
          <cell r="A8345">
            <v>39078.417361111111</v>
          </cell>
        </row>
        <row r="8346">
          <cell r="A8346">
            <v>39078.418749999997</v>
          </cell>
        </row>
        <row r="8347">
          <cell r="A8347">
            <v>39078.459386574075</v>
          </cell>
        </row>
        <row r="8348">
          <cell r="A8348">
            <v>39078.46</v>
          </cell>
        </row>
        <row r="8349">
          <cell r="A8349">
            <v>39078.461238425924</v>
          </cell>
        </row>
        <row r="8350">
          <cell r="A8350">
            <v>39078.500127314815</v>
          </cell>
        </row>
        <row r="8351">
          <cell r="A8351">
            <v>39078.501516203702</v>
          </cell>
        </row>
        <row r="8352">
          <cell r="A8352">
            <v>39078.502905092595</v>
          </cell>
        </row>
        <row r="8353">
          <cell r="A8353">
            <v>39078.54179398148</v>
          </cell>
        </row>
        <row r="8354">
          <cell r="A8354">
            <v>39078.543182870373</v>
          </cell>
        </row>
        <row r="8355">
          <cell r="A8355">
            <v>39078.544571759259</v>
          </cell>
        </row>
        <row r="8356">
          <cell r="A8356">
            <v>39078.583460648151</v>
          </cell>
        </row>
        <row r="8357">
          <cell r="A8357">
            <v>39078.584849537037</v>
          </cell>
        </row>
        <row r="8358">
          <cell r="A8358">
            <v>39078.586238425924</v>
          </cell>
        </row>
        <row r="8359">
          <cell r="A8359">
            <v>39078.625127314815</v>
          </cell>
        </row>
        <row r="8360">
          <cell r="A8360">
            <v>39078.626516203702</v>
          </cell>
        </row>
        <row r="8361">
          <cell r="A8361">
            <v>39078.627905092595</v>
          </cell>
        </row>
        <row r="8362">
          <cell r="A8362">
            <v>39078.66679398148</v>
          </cell>
        </row>
        <row r="8363">
          <cell r="A8363">
            <v>39078.668182870373</v>
          </cell>
        </row>
        <row r="8364">
          <cell r="A8364">
            <v>39078.669571759259</v>
          </cell>
        </row>
        <row r="8365">
          <cell r="A8365">
            <v>39078.708460648151</v>
          </cell>
        </row>
        <row r="8366">
          <cell r="A8366">
            <v>39078.709849537037</v>
          </cell>
        </row>
        <row r="8367">
          <cell r="A8367">
            <v>39078.711238425924</v>
          </cell>
        </row>
        <row r="8368">
          <cell r="A8368">
            <v>39078.750127314815</v>
          </cell>
        </row>
        <row r="8369">
          <cell r="A8369">
            <v>39078.751516203702</v>
          </cell>
        </row>
        <row r="8370">
          <cell r="A8370">
            <v>39078.752905092595</v>
          </cell>
        </row>
        <row r="8371">
          <cell r="A8371">
            <v>39078.79179398148</v>
          </cell>
        </row>
        <row r="8372">
          <cell r="A8372">
            <v>39078.793182870373</v>
          </cell>
        </row>
        <row r="8373">
          <cell r="A8373">
            <v>39078.794571759259</v>
          </cell>
        </row>
        <row r="8374">
          <cell r="A8374">
            <v>39079.375127314815</v>
          </cell>
        </row>
        <row r="8375">
          <cell r="A8375">
            <v>39079.376516203702</v>
          </cell>
        </row>
        <row r="8376">
          <cell r="A8376">
            <v>39079.377905092595</v>
          </cell>
        </row>
        <row r="8377">
          <cell r="A8377">
            <v>39079.41679398148</v>
          </cell>
        </row>
        <row r="8378">
          <cell r="A8378">
            <v>39079.418182870373</v>
          </cell>
        </row>
        <row r="8379">
          <cell r="A8379">
            <v>39079.419571759259</v>
          </cell>
        </row>
        <row r="8380">
          <cell r="A8380">
            <v>39079.458460648151</v>
          </cell>
        </row>
        <row r="8381">
          <cell r="A8381">
            <v>39079.459849537037</v>
          </cell>
        </row>
        <row r="8382">
          <cell r="A8382">
            <v>39079.461238425924</v>
          </cell>
        </row>
        <row r="8383">
          <cell r="A8383">
            <v>39079.500127314815</v>
          </cell>
        </row>
        <row r="8384">
          <cell r="A8384">
            <v>39079.501516203702</v>
          </cell>
        </row>
        <row r="8385">
          <cell r="A8385">
            <v>39079.502905092595</v>
          </cell>
        </row>
        <row r="8386">
          <cell r="A8386">
            <v>39079.54179398148</v>
          </cell>
        </row>
        <row r="8387">
          <cell r="A8387">
            <v>39079.543182870373</v>
          </cell>
        </row>
        <row r="8388">
          <cell r="A8388">
            <v>39079.544571759259</v>
          </cell>
        </row>
        <row r="8389">
          <cell r="A8389">
            <v>39079.583611111113</v>
          </cell>
        </row>
        <row r="8390">
          <cell r="A8390">
            <v>39079.584999999999</v>
          </cell>
        </row>
        <row r="8391">
          <cell r="A8391">
            <v>39079.586388888885</v>
          </cell>
        </row>
        <row r="8392">
          <cell r="A8392">
            <v>39079.625277777777</v>
          </cell>
        </row>
        <row r="8393">
          <cell r="A8393">
            <v>39079.626666666663</v>
          </cell>
        </row>
        <row r="8394">
          <cell r="A8394">
            <v>39079.628055555557</v>
          </cell>
        </row>
        <row r="8395">
          <cell r="A8395">
            <v>39079.666944444441</v>
          </cell>
        </row>
        <row r="8396">
          <cell r="A8396">
            <v>39079.668333333335</v>
          </cell>
        </row>
        <row r="8397">
          <cell r="A8397">
            <v>39079.669722222221</v>
          </cell>
        </row>
        <row r="8398">
          <cell r="A8398">
            <v>39079.708622685182</v>
          </cell>
        </row>
        <row r="8399">
          <cell r="A8399">
            <v>39079.71</v>
          </cell>
        </row>
        <row r="8400">
          <cell r="A8400">
            <v>39079.711388888885</v>
          </cell>
        </row>
        <row r="8401">
          <cell r="A8401">
            <v>39079.750277777777</v>
          </cell>
        </row>
        <row r="8402">
          <cell r="A8402">
            <v>39079.751666666663</v>
          </cell>
        </row>
        <row r="8403">
          <cell r="A8403">
            <v>39079.753055555557</v>
          </cell>
        </row>
        <row r="8404">
          <cell r="A8404">
            <v>39079.791944444441</v>
          </cell>
        </row>
        <row r="8405">
          <cell r="A8405">
            <v>39079.793333333335</v>
          </cell>
        </row>
        <row r="8406">
          <cell r="A8406">
            <v>39079.794722222221</v>
          </cell>
        </row>
        <row r="8407">
          <cell r="A8407">
            <v>39080.375277777777</v>
          </cell>
        </row>
        <row r="8408">
          <cell r="A8408">
            <v>39080.376666666663</v>
          </cell>
        </row>
        <row r="8409">
          <cell r="A8409">
            <v>39080.378055555557</v>
          </cell>
        </row>
        <row r="8410">
          <cell r="A8410">
            <v>39080.416944444441</v>
          </cell>
        </row>
        <row r="8411">
          <cell r="A8411">
            <v>39080.418333333335</v>
          </cell>
        </row>
        <row r="8412">
          <cell r="A8412">
            <v>39080.419756944444</v>
          </cell>
        </row>
        <row r="8413">
          <cell r="A8413">
            <v>39080.459710648145</v>
          </cell>
        </row>
        <row r="8414">
          <cell r="A8414">
            <v>39080.461099537039</v>
          </cell>
        </row>
        <row r="8415">
          <cell r="A8415">
            <v>39080.501377314817</v>
          </cell>
        </row>
        <row r="8416">
          <cell r="A8416">
            <v>39080.502766203703</v>
          </cell>
        </row>
        <row r="8417">
          <cell r="A8417">
            <v>39080.543043981481</v>
          </cell>
        </row>
        <row r="8418">
          <cell r="A8418">
            <v>39080.544432870367</v>
          </cell>
        </row>
        <row r="8419">
          <cell r="A8419">
            <v>39080.584710648145</v>
          </cell>
        </row>
        <row r="8420">
          <cell r="A8420">
            <v>39080.586099537039</v>
          </cell>
        </row>
        <row r="8421">
          <cell r="A8421">
            <v>39080.626377314817</v>
          </cell>
        </row>
        <row r="8422">
          <cell r="A8422">
            <v>39080.627766203703</v>
          </cell>
        </row>
        <row r="8423">
          <cell r="A8423">
            <v>39080.668043981481</v>
          </cell>
        </row>
        <row r="8424">
          <cell r="A8424">
            <v>39080.669432870367</v>
          </cell>
        </row>
        <row r="8425">
          <cell r="A8425">
            <v>39080.709710648145</v>
          </cell>
        </row>
        <row r="8426">
          <cell r="A8426">
            <v>39080.711099537039</v>
          </cell>
        </row>
        <row r="8427">
          <cell r="A8427">
            <v>39080.751377314817</v>
          </cell>
        </row>
        <row r="8428">
          <cell r="A8428">
            <v>39080.752766203703</v>
          </cell>
        </row>
        <row r="8429">
          <cell r="A8429">
            <v>39080.793043981481</v>
          </cell>
        </row>
        <row r="8430">
          <cell r="A8430">
            <v>39080.794432870367</v>
          </cell>
        </row>
        <row r="8431">
          <cell r="A8431">
            <v>39084.376377314817</v>
          </cell>
        </row>
        <row r="8432">
          <cell r="A8432">
            <v>39084.377766203703</v>
          </cell>
        </row>
        <row r="8433">
          <cell r="A8433">
            <v>39084.418043981481</v>
          </cell>
        </row>
        <row r="8434">
          <cell r="A8434">
            <v>39084.419432870367</v>
          </cell>
        </row>
        <row r="8435">
          <cell r="A8435">
            <v>39084.459710648145</v>
          </cell>
        </row>
        <row r="8436">
          <cell r="A8436">
            <v>39084.461099537039</v>
          </cell>
        </row>
        <row r="8437">
          <cell r="A8437">
            <v>39084.543043981481</v>
          </cell>
        </row>
        <row r="8438">
          <cell r="A8438">
            <v>39084.544432870367</v>
          </cell>
        </row>
        <row r="8439">
          <cell r="A8439">
            <v>39084.584710648145</v>
          </cell>
        </row>
        <row r="8440">
          <cell r="A8440">
            <v>39084.586099537039</v>
          </cell>
        </row>
        <row r="8441">
          <cell r="A8441">
            <v>39084.626377314817</v>
          </cell>
        </row>
        <row r="8442">
          <cell r="A8442">
            <v>39084.627766203703</v>
          </cell>
        </row>
        <row r="8443">
          <cell r="A8443">
            <v>39084.668043981481</v>
          </cell>
        </row>
        <row r="8444">
          <cell r="A8444">
            <v>39084.669432870367</v>
          </cell>
        </row>
        <row r="8445">
          <cell r="A8445">
            <v>39084.709710648145</v>
          </cell>
        </row>
        <row r="8446">
          <cell r="A8446">
            <v>39084.711099537039</v>
          </cell>
        </row>
        <row r="8447">
          <cell r="A8447">
            <v>39084.751342592594</v>
          </cell>
        </row>
        <row r="8448">
          <cell r="A8448">
            <v>39084.75273148148</v>
          </cell>
        </row>
        <row r="8449">
          <cell r="A8449">
            <v>39084.793009259258</v>
          </cell>
        </row>
        <row r="8450">
          <cell r="A8450">
            <v>39084.794398148151</v>
          </cell>
        </row>
        <row r="8451">
          <cell r="A8451">
            <v>39085.376342592594</v>
          </cell>
        </row>
        <row r="8452">
          <cell r="A8452">
            <v>39085.37773148148</v>
          </cell>
        </row>
        <row r="8453">
          <cell r="A8453">
            <v>39085.418009259258</v>
          </cell>
        </row>
        <row r="8454">
          <cell r="A8454">
            <v>39085.419398148151</v>
          </cell>
        </row>
        <row r="8455">
          <cell r="A8455">
            <v>39085.459675925929</v>
          </cell>
        </row>
        <row r="8456">
          <cell r="A8456">
            <v>39085.461064814815</v>
          </cell>
        </row>
        <row r="8457">
          <cell r="A8457">
            <v>39085.501342592594</v>
          </cell>
        </row>
        <row r="8458">
          <cell r="A8458">
            <v>39085.50273148148</v>
          </cell>
        </row>
        <row r="8459">
          <cell r="A8459">
            <v>39085.543009259258</v>
          </cell>
        </row>
        <row r="8460">
          <cell r="A8460">
            <v>39085.544398148151</v>
          </cell>
        </row>
        <row r="8461">
          <cell r="A8461">
            <v>39085.584675925929</v>
          </cell>
        </row>
        <row r="8462">
          <cell r="A8462">
            <v>39085.586064814815</v>
          </cell>
        </row>
        <row r="8463">
          <cell r="A8463">
            <v>39085.626342592594</v>
          </cell>
        </row>
        <row r="8464">
          <cell r="A8464">
            <v>39085.62773148148</v>
          </cell>
        </row>
        <row r="8465">
          <cell r="A8465">
            <v>39085.668009259258</v>
          </cell>
        </row>
        <row r="8466">
          <cell r="A8466">
            <v>39085.669398148151</v>
          </cell>
        </row>
        <row r="8467">
          <cell r="A8467">
            <v>39085.709675925929</v>
          </cell>
        </row>
        <row r="8468">
          <cell r="A8468">
            <v>39085.711064814815</v>
          </cell>
        </row>
        <row r="8469">
          <cell r="A8469">
            <v>39085.750416666669</v>
          </cell>
        </row>
        <row r="8470">
          <cell r="A8470">
            <v>39085.751805555556</v>
          </cell>
        </row>
        <row r="8471">
          <cell r="A8471">
            <v>39085.753194444442</v>
          </cell>
        </row>
        <row r="8472">
          <cell r="A8472">
            <v>39085.792083333334</v>
          </cell>
        </row>
        <row r="8473">
          <cell r="A8473">
            <v>39085.79347222222</v>
          </cell>
        </row>
        <row r="8474">
          <cell r="A8474">
            <v>39085.794861111113</v>
          </cell>
        </row>
        <row r="8475">
          <cell r="A8475">
            <v>39086.375416666669</v>
          </cell>
        </row>
        <row r="8476">
          <cell r="A8476">
            <v>39086.376805555556</v>
          </cell>
        </row>
        <row r="8477">
          <cell r="A8477">
            <v>39086.378194444442</v>
          </cell>
        </row>
        <row r="8478">
          <cell r="A8478">
            <v>39086.417083333334</v>
          </cell>
        </row>
        <row r="8479">
          <cell r="A8479">
            <v>39086.41847222222</v>
          </cell>
        </row>
        <row r="8480">
          <cell r="A8480">
            <v>39086.419861111113</v>
          </cell>
        </row>
        <row r="8481">
          <cell r="A8481">
            <v>39086.458749999998</v>
          </cell>
        </row>
        <row r="8482">
          <cell r="A8482">
            <v>39086.460138888891</v>
          </cell>
        </row>
        <row r="8483">
          <cell r="A8483">
            <v>39086.461527777778</v>
          </cell>
        </row>
        <row r="8484">
          <cell r="A8484">
            <v>39086.500416666669</v>
          </cell>
        </row>
        <row r="8485">
          <cell r="A8485">
            <v>39086.501805555556</v>
          </cell>
        </row>
        <row r="8486">
          <cell r="A8486">
            <v>39086.503194444442</v>
          </cell>
        </row>
        <row r="8487">
          <cell r="A8487">
            <v>39086.542083333334</v>
          </cell>
        </row>
        <row r="8488">
          <cell r="A8488">
            <v>39086.54347222222</v>
          </cell>
        </row>
        <row r="8489">
          <cell r="A8489">
            <v>39086.544861111113</v>
          </cell>
        </row>
        <row r="8490">
          <cell r="A8490">
            <v>39086.583749999998</v>
          </cell>
        </row>
        <row r="8491">
          <cell r="A8491">
            <v>39086.585138888891</v>
          </cell>
        </row>
        <row r="8492">
          <cell r="A8492">
            <v>39086.586527777778</v>
          </cell>
        </row>
        <row r="8493">
          <cell r="A8493">
            <v>39086.625416666669</v>
          </cell>
        </row>
        <row r="8494">
          <cell r="A8494">
            <v>39086.626805555556</v>
          </cell>
        </row>
        <row r="8495">
          <cell r="A8495">
            <v>39086.628194444442</v>
          </cell>
        </row>
        <row r="8496">
          <cell r="A8496">
            <v>39086.667083333334</v>
          </cell>
        </row>
        <row r="8497">
          <cell r="A8497">
            <v>39086.66847222222</v>
          </cell>
        </row>
        <row r="8498">
          <cell r="A8498">
            <v>39086.669861111113</v>
          </cell>
        </row>
        <row r="8499">
          <cell r="A8499">
            <v>39086.793009259258</v>
          </cell>
        </row>
        <row r="8500">
          <cell r="A8500">
            <v>39086.794398148151</v>
          </cell>
        </row>
        <row r="8501">
          <cell r="A8501">
            <v>39087.376342592594</v>
          </cell>
        </row>
        <row r="8502">
          <cell r="A8502">
            <v>39087.37773148148</v>
          </cell>
        </row>
        <row r="8503">
          <cell r="A8503">
            <v>39087.417256944442</v>
          </cell>
        </row>
        <row r="8504">
          <cell r="A8504">
            <v>39087.418645833335</v>
          </cell>
        </row>
        <row r="8505">
          <cell r="A8505">
            <v>39087.420034722221</v>
          </cell>
        </row>
        <row r="8506">
          <cell r="A8506">
            <v>39087.459027777775</v>
          </cell>
        </row>
        <row r="8507">
          <cell r="A8507">
            <v>39087.460312499999</v>
          </cell>
        </row>
        <row r="8508">
          <cell r="A8508">
            <v>39087.461701388886</v>
          </cell>
        </row>
        <row r="8509">
          <cell r="A8509">
            <v>39087.500590277778</v>
          </cell>
        </row>
        <row r="8510">
          <cell r="A8510">
            <v>39087.501979166664</v>
          </cell>
        </row>
        <row r="8511">
          <cell r="A8511">
            <v>39087.503368055557</v>
          </cell>
        </row>
        <row r="8512">
          <cell r="A8512">
            <v>39087.542256944442</v>
          </cell>
        </row>
        <row r="8513">
          <cell r="A8513">
            <v>39087.543645833335</v>
          </cell>
        </row>
        <row r="8514">
          <cell r="A8514">
            <v>39087.545034722221</v>
          </cell>
        </row>
        <row r="8515">
          <cell r="A8515">
            <v>39087.583923611113</v>
          </cell>
        </row>
        <row r="8516">
          <cell r="A8516">
            <v>39087.585312499999</v>
          </cell>
        </row>
        <row r="8517">
          <cell r="A8517">
            <v>39087.586701388886</v>
          </cell>
        </row>
        <row r="8518">
          <cell r="A8518">
            <v>39087.625590277778</v>
          </cell>
        </row>
        <row r="8519">
          <cell r="A8519">
            <v>39087.626979166664</v>
          </cell>
        </row>
        <row r="8520">
          <cell r="A8520">
            <v>39087.628368055557</v>
          </cell>
        </row>
        <row r="8521">
          <cell r="A8521">
            <v>39087.667256944442</v>
          </cell>
        </row>
        <row r="8522">
          <cell r="A8522">
            <v>39087.668645833335</v>
          </cell>
        </row>
        <row r="8523">
          <cell r="A8523">
            <v>39087.670034722221</v>
          </cell>
        </row>
        <row r="8524">
          <cell r="A8524">
            <v>39087.708923611113</v>
          </cell>
        </row>
        <row r="8525">
          <cell r="A8525">
            <v>39087.710312499999</v>
          </cell>
        </row>
        <row r="8526">
          <cell r="A8526">
            <v>39087.711701388886</v>
          </cell>
        </row>
        <row r="8527">
          <cell r="A8527">
            <v>39087.750590277778</v>
          </cell>
        </row>
        <row r="8528">
          <cell r="A8528">
            <v>39087.751979166664</v>
          </cell>
        </row>
        <row r="8529">
          <cell r="A8529">
            <v>39087.753368055557</v>
          </cell>
        </row>
        <row r="8530">
          <cell r="A8530">
            <v>39087.792256944442</v>
          </cell>
        </row>
        <row r="8531">
          <cell r="A8531">
            <v>39087.793645833335</v>
          </cell>
        </row>
        <row r="8532">
          <cell r="A8532">
            <v>39087.795034722221</v>
          </cell>
        </row>
        <row r="8533">
          <cell r="A8533">
            <v>39090.375590277778</v>
          </cell>
        </row>
        <row r="8534">
          <cell r="A8534">
            <v>39090.376979166664</v>
          </cell>
        </row>
        <row r="8535">
          <cell r="A8535">
            <v>39090.378368055557</v>
          </cell>
        </row>
        <row r="8536">
          <cell r="A8536">
            <v>39090.417256944442</v>
          </cell>
        </row>
        <row r="8537">
          <cell r="A8537">
            <v>39090.418645833335</v>
          </cell>
        </row>
        <row r="8538">
          <cell r="A8538">
            <v>39090.420034722221</v>
          </cell>
        </row>
        <row r="8539">
          <cell r="A8539">
            <v>39090.458923611113</v>
          </cell>
        </row>
        <row r="8540">
          <cell r="A8540">
            <v>39090.460312499999</v>
          </cell>
        </row>
        <row r="8541">
          <cell r="A8541">
            <v>39090.461701388886</v>
          </cell>
        </row>
        <row r="8542">
          <cell r="A8542">
            <v>39090.500590277778</v>
          </cell>
        </row>
        <row r="8543">
          <cell r="A8543">
            <v>39090.501979166664</v>
          </cell>
        </row>
        <row r="8544">
          <cell r="A8544">
            <v>39090.503368055557</v>
          </cell>
        </row>
        <row r="8545">
          <cell r="A8545">
            <v>39090.542256944442</v>
          </cell>
        </row>
        <row r="8546">
          <cell r="A8546">
            <v>39090.543645833335</v>
          </cell>
        </row>
        <row r="8547">
          <cell r="A8547">
            <v>39090.545034722221</v>
          </cell>
        </row>
        <row r="8548">
          <cell r="A8548">
            <v>39090.583923611113</v>
          </cell>
        </row>
        <row r="8549">
          <cell r="A8549">
            <v>39090.585312499999</v>
          </cell>
        </row>
        <row r="8550">
          <cell r="A8550">
            <v>39090.586701388886</v>
          </cell>
        </row>
        <row r="8551">
          <cell r="A8551">
            <v>39090.625590277778</v>
          </cell>
        </row>
        <row r="8552">
          <cell r="A8552">
            <v>39090.626979166664</v>
          </cell>
        </row>
        <row r="8553">
          <cell r="A8553">
            <v>39090.628368055557</v>
          </cell>
        </row>
        <row r="8554">
          <cell r="A8554">
            <v>39090.667256944442</v>
          </cell>
        </row>
        <row r="8555">
          <cell r="A8555">
            <v>39090.668645833335</v>
          </cell>
        </row>
        <row r="8556">
          <cell r="A8556">
            <v>39090.670034722221</v>
          </cell>
        </row>
        <row r="8557">
          <cell r="A8557">
            <v>39090.708923611113</v>
          </cell>
        </row>
        <row r="8558">
          <cell r="A8558">
            <v>39090.710312499999</v>
          </cell>
        </row>
        <row r="8559">
          <cell r="A8559">
            <v>39090.711701388886</v>
          </cell>
        </row>
        <row r="8560">
          <cell r="A8560">
            <v>39090.750173611108</v>
          </cell>
        </row>
        <row r="8561">
          <cell r="A8561">
            <v>39090.751562500001</v>
          </cell>
        </row>
        <row r="8562">
          <cell r="A8562">
            <v>39090.752951388888</v>
          </cell>
        </row>
        <row r="8563">
          <cell r="A8563">
            <v>39090.79184027778</v>
          </cell>
        </row>
        <row r="8564">
          <cell r="A8564">
            <v>39090.793229166666</v>
          </cell>
        </row>
        <row r="8565">
          <cell r="A8565">
            <v>39090.794618055559</v>
          </cell>
        </row>
        <row r="8566">
          <cell r="A8566">
            <v>39091.375196759262</v>
          </cell>
        </row>
        <row r="8567">
          <cell r="A8567">
            <v>39091.376562500001</v>
          </cell>
        </row>
        <row r="8568">
          <cell r="A8568">
            <v>39091.377951388888</v>
          </cell>
        </row>
        <row r="8569">
          <cell r="A8569">
            <v>39091.41684027778</v>
          </cell>
        </row>
        <row r="8570">
          <cell r="A8570">
            <v>39091.418229166666</v>
          </cell>
        </row>
        <row r="8571">
          <cell r="A8571">
            <v>39091.419618055559</v>
          </cell>
        </row>
        <row r="8572">
          <cell r="A8572">
            <v>39091.458506944444</v>
          </cell>
        </row>
        <row r="8573">
          <cell r="A8573">
            <v>39091.45989583333</v>
          </cell>
        </row>
        <row r="8574">
          <cell r="A8574">
            <v>39091.461284722223</v>
          </cell>
        </row>
        <row r="8575">
          <cell r="A8575">
            <v>39091.500173611108</v>
          </cell>
        </row>
        <row r="8576">
          <cell r="A8576">
            <v>39091.501562500001</v>
          </cell>
        </row>
        <row r="8577">
          <cell r="A8577">
            <v>39091.502951388888</v>
          </cell>
        </row>
        <row r="8578">
          <cell r="A8578">
            <v>39091.54184027778</v>
          </cell>
        </row>
        <row r="8579">
          <cell r="A8579">
            <v>39091.543229166666</v>
          </cell>
        </row>
        <row r="8580">
          <cell r="A8580">
            <v>39091.544618055559</v>
          </cell>
        </row>
        <row r="8581">
          <cell r="A8581">
            <v>39091.583506944444</v>
          </cell>
        </row>
        <row r="8582">
          <cell r="A8582">
            <v>39091.58489583333</v>
          </cell>
        </row>
        <row r="8583">
          <cell r="A8583">
            <v>39091.586284722223</v>
          </cell>
        </row>
        <row r="8584">
          <cell r="A8584">
            <v>39091.625173611108</v>
          </cell>
        </row>
        <row r="8585">
          <cell r="A8585">
            <v>39091.626562500001</v>
          </cell>
        </row>
        <row r="8586">
          <cell r="A8586">
            <v>39091.627951388888</v>
          </cell>
        </row>
        <row r="8587">
          <cell r="A8587">
            <v>39091.66684027778</v>
          </cell>
        </row>
        <row r="8588">
          <cell r="A8588">
            <v>39091.668229166666</v>
          </cell>
        </row>
        <row r="8589">
          <cell r="A8589">
            <v>39091.669618055559</v>
          </cell>
        </row>
        <row r="8590">
          <cell r="A8590">
            <v>39091.70890046296</v>
          </cell>
        </row>
        <row r="8591">
          <cell r="A8591">
            <v>39091.710162037038</v>
          </cell>
        </row>
        <row r="8592">
          <cell r="A8592">
            <v>39091.711550925924</v>
          </cell>
        </row>
        <row r="8593">
          <cell r="A8593">
            <v>39091.750439814816</v>
          </cell>
        </row>
        <row r="8594">
          <cell r="A8594">
            <v>39091.751828703702</v>
          </cell>
        </row>
        <row r="8595">
          <cell r="A8595">
            <v>39091.753217592595</v>
          </cell>
        </row>
        <row r="8596">
          <cell r="A8596">
            <v>39091.79210648148</v>
          </cell>
        </row>
        <row r="8597">
          <cell r="A8597">
            <v>39091.793495370373</v>
          </cell>
        </row>
        <row r="8598">
          <cell r="A8598">
            <v>39091.79488425926</v>
          </cell>
        </row>
        <row r="8599">
          <cell r="A8599">
            <v>39092.375439814816</v>
          </cell>
        </row>
        <row r="8600">
          <cell r="A8600">
            <v>39092.376828703702</v>
          </cell>
        </row>
        <row r="8601">
          <cell r="A8601">
            <v>39092.378217592595</v>
          </cell>
        </row>
        <row r="8602">
          <cell r="A8602">
            <v>39092.41710648148</v>
          </cell>
        </row>
        <row r="8603">
          <cell r="A8603">
            <v>39092.418495370373</v>
          </cell>
        </row>
        <row r="8604">
          <cell r="A8604">
            <v>39092.41988425926</v>
          </cell>
        </row>
        <row r="8605">
          <cell r="A8605">
            <v>39092.458773148152</v>
          </cell>
        </row>
        <row r="8606">
          <cell r="A8606">
            <v>39092.460162037038</v>
          </cell>
        </row>
        <row r="8607">
          <cell r="A8607">
            <v>39092.461550925924</v>
          </cell>
        </row>
        <row r="8608">
          <cell r="A8608">
            <v>39092.500439814816</v>
          </cell>
        </row>
        <row r="8609">
          <cell r="A8609">
            <v>39092.501828703702</v>
          </cell>
        </row>
        <row r="8610">
          <cell r="A8610">
            <v>39092.503217592595</v>
          </cell>
        </row>
        <row r="8611">
          <cell r="A8611">
            <v>39092.54210648148</v>
          </cell>
        </row>
        <row r="8612">
          <cell r="A8612">
            <v>39092.543495370373</v>
          </cell>
        </row>
        <row r="8613">
          <cell r="A8613">
            <v>39092.54488425926</v>
          </cell>
        </row>
        <row r="8614">
          <cell r="A8614">
            <v>39092.583773148152</v>
          </cell>
        </row>
        <row r="8615">
          <cell r="A8615">
            <v>39092.585162037038</v>
          </cell>
        </row>
        <row r="8616">
          <cell r="A8616">
            <v>39092.586550925924</v>
          </cell>
        </row>
        <row r="8617">
          <cell r="A8617">
            <v>39092.625439814816</v>
          </cell>
        </row>
        <row r="8618">
          <cell r="A8618">
            <v>39092.626828703702</v>
          </cell>
        </row>
        <row r="8619">
          <cell r="A8619">
            <v>39092.628217592595</v>
          </cell>
        </row>
        <row r="8620">
          <cell r="A8620">
            <v>39092.667291666665</v>
          </cell>
        </row>
        <row r="8621">
          <cell r="A8621">
            <v>39092.668680555558</v>
          </cell>
        </row>
        <row r="8622">
          <cell r="A8622">
            <v>39092.670069444444</v>
          </cell>
        </row>
        <row r="8623">
          <cell r="A8623">
            <v>39092.708958333336</v>
          </cell>
        </row>
        <row r="8624">
          <cell r="A8624">
            <v>39092.710347222222</v>
          </cell>
        </row>
        <row r="8625">
          <cell r="A8625">
            <v>39092.711736111109</v>
          </cell>
        </row>
        <row r="8626">
          <cell r="A8626">
            <v>39092.750625000001</v>
          </cell>
        </row>
        <row r="8627">
          <cell r="A8627">
            <v>39092.752013888887</v>
          </cell>
        </row>
        <row r="8628">
          <cell r="A8628">
            <v>39092.75340277778</v>
          </cell>
        </row>
        <row r="8629">
          <cell r="A8629">
            <v>39092.792291666665</v>
          </cell>
        </row>
        <row r="8630">
          <cell r="A8630">
            <v>39092.793680555558</v>
          </cell>
        </row>
        <row r="8631">
          <cell r="A8631">
            <v>39092.795069444444</v>
          </cell>
        </row>
        <row r="8632">
          <cell r="A8632">
            <v>39093.375625000001</v>
          </cell>
        </row>
        <row r="8633">
          <cell r="A8633">
            <v>39093.377013888887</v>
          </cell>
        </row>
        <row r="8634">
          <cell r="A8634">
            <v>39093.37840277778</v>
          </cell>
        </row>
        <row r="8635">
          <cell r="A8635">
            <v>39093.417291666665</v>
          </cell>
        </row>
        <row r="8636">
          <cell r="A8636">
            <v>39093.418680555558</v>
          </cell>
        </row>
        <row r="8637">
          <cell r="A8637">
            <v>39093.420069444444</v>
          </cell>
        </row>
        <row r="8638">
          <cell r="A8638">
            <v>39093.458958333336</v>
          </cell>
        </row>
        <row r="8639">
          <cell r="A8639">
            <v>39093.460347222222</v>
          </cell>
        </row>
        <row r="8640">
          <cell r="A8640">
            <v>39093.461736111109</v>
          </cell>
        </row>
        <row r="8641">
          <cell r="A8641">
            <v>39093.500625000001</v>
          </cell>
        </row>
        <row r="8642">
          <cell r="A8642">
            <v>39093.502013888887</v>
          </cell>
        </row>
        <row r="8643">
          <cell r="A8643">
            <v>39093.50340277778</v>
          </cell>
        </row>
        <row r="8644">
          <cell r="A8644">
            <v>39093.542291666665</v>
          </cell>
        </row>
        <row r="8645">
          <cell r="A8645">
            <v>39093.543680555558</v>
          </cell>
        </row>
        <row r="8646">
          <cell r="A8646">
            <v>39093.545069444444</v>
          </cell>
        </row>
        <row r="8647">
          <cell r="A8647">
            <v>39093.583958333336</v>
          </cell>
        </row>
        <row r="8648">
          <cell r="A8648">
            <v>39093.585347222222</v>
          </cell>
        </row>
        <row r="8649">
          <cell r="A8649">
            <v>39093.586736111109</v>
          </cell>
        </row>
        <row r="8650">
          <cell r="A8650">
            <v>39093.625625000001</v>
          </cell>
        </row>
        <row r="8651">
          <cell r="A8651">
            <v>39093.627013888887</v>
          </cell>
        </row>
        <row r="8652">
          <cell r="A8652">
            <v>39093.62840277778</v>
          </cell>
        </row>
        <row r="8653">
          <cell r="A8653">
            <v>39093.667291666665</v>
          </cell>
        </row>
        <row r="8654">
          <cell r="A8654">
            <v>39093.668680555558</v>
          </cell>
        </row>
        <row r="8655">
          <cell r="A8655">
            <v>39093.670069444444</v>
          </cell>
        </row>
        <row r="8656">
          <cell r="A8656">
            <v>39093.709953703707</v>
          </cell>
        </row>
        <row r="8657">
          <cell r="A8657">
            <v>39093.711134259262</v>
          </cell>
        </row>
        <row r="8658">
          <cell r="A8658">
            <v>39093.750023148146</v>
          </cell>
        </row>
        <row r="8659">
          <cell r="A8659">
            <v>39093.75141203704</v>
          </cell>
        </row>
        <row r="8660">
          <cell r="A8660">
            <v>39093.752800925926</v>
          </cell>
        </row>
        <row r="8661">
          <cell r="A8661">
            <v>39093.791689814818</v>
          </cell>
        </row>
        <row r="8662">
          <cell r="A8662">
            <v>39093.793078703704</v>
          </cell>
        </row>
        <row r="8663">
          <cell r="A8663">
            <v>39093.79446759259</v>
          </cell>
        </row>
        <row r="8664">
          <cell r="A8664">
            <v>39094.3750462963</v>
          </cell>
        </row>
        <row r="8665">
          <cell r="A8665">
            <v>39094.37641203704</v>
          </cell>
        </row>
        <row r="8666">
          <cell r="A8666">
            <v>39094.377800925926</v>
          </cell>
        </row>
        <row r="8667">
          <cell r="A8667">
            <v>39094.416689814818</v>
          </cell>
        </row>
        <row r="8668">
          <cell r="A8668">
            <v>39094.418078703704</v>
          </cell>
        </row>
        <row r="8669">
          <cell r="A8669">
            <v>39094.41946759259</v>
          </cell>
        </row>
        <row r="8670">
          <cell r="A8670">
            <v>39094.458356481482</v>
          </cell>
        </row>
        <row r="8671">
          <cell r="A8671">
            <v>39094.459745370368</v>
          </cell>
        </row>
        <row r="8672">
          <cell r="A8672">
            <v>39094.461134259262</v>
          </cell>
        </row>
        <row r="8673">
          <cell r="A8673">
            <v>39094.500023148146</v>
          </cell>
        </row>
        <row r="8674">
          <cell r="A8674">
            <v>39094.50141203704</v>
          </cell>
        </row>
        <row r="8675">
          <cell r="A8675">
            <v>39094.502800925926</v>
          </cell>
        </row>
        <row r="8676">
          <cell r="A8676">
            <v>39094.541689814818</v>
          </cell>
        </row>
        <row r="8677">
          <cell r="A8677">
            <v>39094.543078703704</v>
          </cell>
        </row>
        <row r="8678">
          <cell r="A8678">
            <v>39094.54446759259</v>
          </cell>
        </row>
        <row r="8679">
          <cell r="A8679">
            <v>39094.583356481482</v>
          </cell>
        </row>
        <row r="8680">
          <cell r="A8680">
            <v>39094.584745370368</v>
          </cell>
        </row>
        <row r="8681">
          <cell r="A8681">
            <v>39094.586134259262</v>
          </cell>
        </row>
        <row r="8682">
          <cell r="A8682">
            <v>39094.62641203704</v>
          </cell>
        </row>
        <row r="8683">
          <cell r="A8683">
            <v>39094.627800925926</v>
          </cell>
        </row>
        <row r="8684">
          <cell r="A8684">
            <v>39094.666724537034</v>
          </cell>
        </row>
        <row r="8685">
          <cell r="A8685">
            <v>39094.668078703704</v>
          </cell>
        </row>
        <row r="8686">
          <cell r="A8686">
            <v>39094.66946759259</v>
          </cell>
        </row>
        <row r="8687">
          <cell r="A8687">
            <v>39094.75105324074</v>
          </cell>
        </row>
        <row r="8688">
          <cell r="A8688">
            <v>39094.752442129633</v>
          </cell>
        </row>
        <row r="8689">
          <cell r="A8689">
            <v>39094.792719907404</v>
          </cell>
        </row>
        <row r="8690">
          <cell r="A8690">
            <v>39094.794108796297</v>
          </cell>
        </row>
        <row r="8691">
          <cell r="A8691">
            <v>39097.37605324074</v>
          </cell>
        </row>
        <row r="8692">
          <cell r="A8692">
            <v>39097.377442129633</v>
          </cell>
        </row>
        <row r="8693">
          <cell r="A8693">
            <v>39097.416805555556</v>
          </cell>
        </row>
        <row r="8694">
          <cell r="A8694">
            <v>39097.418194444443</v>
          </cell>
        </row>
        <row r="8695">
          <cell r="A8695">
            <v>39097.419583333336</v>
          </cell>
        </row>
        <row r="8696">
          <cell r="A8696">
            <v>39097.458472222221</v>
          </cell>
        </row>
        <row r="8697">
          <cell r="A8697">
            <v>39097.459861111114</v>
          </cell>
        </row>
        <row r="8698">
          <cell r="A8698">
            <v>39097.46125</v>
          </cell>
        </row>
        <row r="8699">
          <cell r="A8699">
            <v>39097.500138888892</v>
          </cell>
        </row>
        <row r="8700">
          <cell r="A8700">
            <v>39097.501527777778</v>
          </cell>
        </row>
        <row r="8701">
          <cell r="A8701">
            <v>39097.502916666665</v>
          </cell>
        </row>
        <row r="8702">
          <cell r="A8702">
            <v>39097.541805555556</v>
          </cell>
        </row>
        <row r="8703">
          <cell r="A8703">
            <v>39097.543194444443</v>
          </cell>
        </row>
        <row r="8704">
          <cell r="A8704">
            <v>39097.544583333336</v>
          </cell>
        </row>
        <row r="8705">
          <cell r="A8705">
            <v>39097.583472222221</v>
          </cell>
        </row>
        <row r="8706">
          <cell r="A8706">
            <v>39097.584861111114</v>
          </cell>
        </row>
        <row r="8707">
          <cell r="A8707">
            <v>39097.58625</v>
          </cell>
        </row>
        <row r="8708">
          <cell r="A8708">
            <v>39097.625138888892</v>
          </cell>
        </row>
        <row r="8709">
          <cell r="A8709">
            <v>39097.626527777778</v>
          </cell>
        </row>
        <row r="8710">
          <cell r="A8710">
            <v>39097.627916666665</v>
          </cell>
        </row>
        <row r="8711">
          <cell r="A8711">
            <v>39097.666805555556</v>
          </cell>
        </row>
        <row r="8712">
          <cell r="A8712">
            <v>39097.668194444443</v>
          </cell>
        </row>
        <row r="8713">
          <cell r="A8713">
            <v>39097.669583333336</v>
          </cell>
        </row>
        <row r="8714">
          <cell r="A8714">
            <v>39097.708472222221</v>
          </cell>
        </row>
        <row r="8715">
          <cell r="A8715">
            <v>39097.710358796299</v>
          </cell>
        </row>
        <row r="8716">
          <cell r="A8716">
            <v>39097.71125</v>
          </cell>
        </row>
        <row r="8717">
          <cell r="A8717">
            <v>39097.750138888892</v>
          </cell>
        </row>
        <row r="8718">
          <cell r="A8718">
            <v>39097.751527777778</v>
          </cell>
        </row>
        <row r="8719">
          <cell r="A8719">
            <v>39097.752916666665</v>
          </cell>
        </row>
        <row r="8720">
          <cell r="A8720">
            <v>39097.791805555556</v>
          </cell>
        </row>
        <row r="8721">
          <cell r="A8721">
            <v>39097.793194444443</v>
          </cell>
        </row>
        <row r="8722">
          <cell r="A8722">
            <v>39097.794583333336</v>
          </cell>
        </row>
        <row r="8723">
          <cell r="A8723">
            <v>39098.375138888892</v>
          </cell>
        </row>
        <row r="8724">
          <cell r="A8724">
            <v>39098.376527777778</v>
          </cell>
        </row>
        <row r="8725">
          <cell r="A8725">
            <v>39098.377916666665</v>
          </cell>
        </row>
        <row r="8726">
          <cell r="A8726">
            <v>39098.416805555556</v>
          </cell>
        </row>
        <row r="8727">
          <cell r="A8727">
            <v>39098.418194444443</v>
          </cell>
        </row>
        <row r="8728">
          <cell r="A8728">
            <v>39098.419583333336</v>
          </cell>
        </row>
        <row r="8729">
          <cell r="A8729">
            <v>39098.458472222221</v>
          </cell>
        </row>
        <row r="8730">
          <cell r="A8730">
            <v>39098.459861111114</v>
          </cell>
        </row>
        <row r="8731">
          <cell r="A8731">
            <v>39098.46125</v>
          </cell>
        </row>
        <row r="8732">
          <cell r="A8732">
            <v>39098.500138888892</v>
          </cell>
        </row>
        <row r="8733">
          <cell r="A8733">
            <v>39098.501527777778</v>
          </cell>
        </row>
        <row r="8734">
          <cell r="A8734">
            <v>39098.502916666665</v>
          </cell>
        </row>
        <row r="8735">
          <cell r="A8735">
            <v>39098.541805555556</v>
          </cell>
        </row>
        <row r="8736">
          <cell r="A8736">
            <v>39098.543194444443</v>
          </cell>
        </row>
        <row r="8737">
          <cell r="A8737">
            <v>39098.544583333336</v>
          </cell>
        </row>
        <row r="8738">
          <cell r="A8738">
            <v>39098.583472222221</v>
          </cell>
        </row>
        <row r="8739">
          <cell r="A8739">
            <v>39098.584861111114</v>
          </cell>
        </row>
        <row r="8740">
          <cell r="A8740">
            <v>39098.58625</v>
          </cell>
        </row>
        <row r="8741">
          <cell r="A8741">
            <v>39098.625138888892</v>
          </cell>
        </row>
        <row r="8742">
          <cell r="A8742">
            <v>39098.626527777778</v>
          </cell>
        </row>
        <row r="8743">
          <cell r="A8743">
            <v>39098.627916666665</v>
          </cell>
        </row>
        <row r="8744">
          <cell r="A8744">
            <v>39098.666805555556</v>
          </cell>
        </row>
        <row r="8745">
          <cell r="A8745">
            <v>39098.668194444443</v>
          </cell>
        </row>
        <row r="8746">
          <cell r="A8746">
            <v>39098.669583333336</v>
          </cell>
        </row>
        <row r="8747">
          <cell r="A8747">
            <v>39098.708472222221</v>
          </cell>
        </row>
        <row r="8748">
          <cell r="A8748">
            <v>39098.709861111114</v>
          </cell>
        </row>
        <row r="8749">
          <cell r="A8749">
            <v>39098.71125</v>
          </cell>
        </row>
        <row r="8750">
          <cell r="A8750">
            <v>39098.750138888892</v>
          </cell>
        </row>
        <row r="8751">
          <cell r="A8751">
            <v>39098.751527777778</v>
          </cell>
        </row>
        <row r="8752">
          <cell r="A8752">
            <v>39098.752916666665</v>
          </cell>
        </row>
        <row r="8753">
          <cell r="A8753">
            <v>39098.791805555556</v>
          </cell>
        </row>
        <row r="8754">
          <cell r="A8754">
            <v>39098.793194444443</v>
          </cell>
        </row>
        <row r="8755">
          <cell r="A8755">
            <v>39098.794583333336</v>
          </cell>
        </row>
        <row r="8756">
          <cell r="A8756">
            <v>39099.375138888892</v>
          </cell>
        </row>
        <row r="8757">
          <cell r="A8757">
            <v>39099.500833333332</v>
          </cell>
        </row>
        <row r="8758">
          <cell r="A8758">
            <v>39099.502222222225</v>
          </cell>
        </row>
        <row r="8759">
          <cell r="A8759">
            <v>39099.542511574073</v>
          </cell>
        </row>
        <row r="8760">
          <cell r="A8760">
            <v>39099.543888888889</v>
          </cell>
        </row>
        <row r="8761">
          <cell r="A8761">
            <v>39099.584166666667</v>
          </cell>
        </row>
        <row r="8762">
          <cell r="A8762">
            <v>39099.585555555554</v>
          </cell>
        </row>
        <row r="8763">
          <cell r="A8763">
            <v>39099.625833333332</v>
          </cell>
        </row>
        <row r="8764">
          <cell r="A8764">
            <v>39099.627222222225</v>
          </cell>
        </row>
        <row r="8765">
          <cell r="A8765">
            <v>39099.667500000003</v>
          </cell>
        </row>
        <row r="8766">
          <cell r="A8766">
            <v>39099.668888888889</v>
          </cell>
        </row>
        <row r="8767">
          <cell r="A8767">
            <v>39099.709178240744</v>
          </cell>
        </row>
        <row r="8768">
          <cell r="A8768">
            <v>39099.710555555554</v>
          </cell>
        </row>
        <row r="8769">
          <cell r="A8769">
            <v>39099.750844907408</v>
          </cell>
        </row>
        <row r="8770">
          <cell r="A8770">
            <v>39099.752233796295</v>
          </cell>
        </row>
        <row r="8771">
          <cell r="A8771">
            <v>39099.792511574073</v>
          </cell>
        </row>
        <row r="8772">
          <cell r="A8772">
            <v>39099.793900462966</v>
          </cell>
        </row>
        <row r="8773">
          <cell r="A8773">
            <v>39100.375844907408</v>
          </cell>
        </row>
        <row r="8774">
          <cell r="A8774">
            <v>39100.377233796295</v>
          </cell>
        </row>
        <row r="8775">
          <cell r="A8775">
            <v>39100.417511574073</v>
          </cell>
        </row>
        <row r="8776">
          <cell r="A8776">
            <v>39100.418900462966</v>
          </cell>
        </row>
        <row r="8777">
          <cell r="A8777">
            <v>39100.459305555552</v>
          </cell>
        </row>
        <row r="8778">
          <cell r="A8778">
            <v>39100.460694444446</v>
          </cell>
        </row>
        <row r="8779">
          <cell r="A8779">
            <v>39100.500972222224</v>
          </cell>
        </row>
        <row r="8780">
          <cell r="A8780">
            <v>39100.50236111111</v>
          </cell>
        </row>
        <row r="8781">
          <cell r="A8781">
            <v>39100.542638888888</v>
          </cell>
        </row>
        <row r="8782">
          <cell r="A8782">
            <v>39100.544027777774</v>
          </cell>
        </row>
        <row r="8783">
          <cell r="A8783">
            <v>39100.584305555552</v>
          </cell>
        </row>
        <row r="8784">
          <cell r="A8784">
            <v>39100.585694444446</v>
          </cell>
        </row>
        <row r="8785">
          <cell r="A8785">
            <v>39100.625972222224</v>
          </cell>
        </row>
        <row r="8786">
          <cell r="A8786">
            <v>39100.62736111111</v>
          </cell>
        </row>
        <row r="8787">
          <cell r="A8787">
            <v>39100.667638888888</v>
          </cell>
        </row>
        <row r="8788">
          <cell r="A8788">
            <v>39100.669027777774</v>
          </cell>
        </row>
        <row r="8789">
          <cell r="A8789">
            <v>39100.709305555552</v>
          </cell>
        </row>
        <row r="8790">
          <cell r="A8790">
            <v>39100.710694444446</v>
          </cell>
        </row>
        <row r="8791">
          <cell r="A8791">
            <v>39100.750972222224</v>
          </cell>
        </row>
        <row r="8792">
          <cell r="A8792">
            <v>39100.75236111111</v>
          </cell>
        </row>
        <row r="8793">
          <cell r="A8793">
            <v>39100.792638888888</v>
          </cell>
        </row>
        <row r="8794">
          <cell r="A8794">
            <v>39100.794027777774</v>
          </cell>
        </row>
        <row r="8795">
          <cell r="A8795">
            <v>39101.3750462963</v>
          </cell>
        </row>
        <row r="8796">
          <cell r="A8796">
            <v>39101.376435185186</v>
          </cell>
        </row>
        <row r="8797">
          <cell r="A8797">
            <v>39101.377824074072</v>
          </cell>
        </row>
        <row r="8798">
          <cell r="A8798">
            <v>39101.416712962964</v>
          </cell>
        </row>
        <row r="8799">
          <cell r="A8799">
            <v>39101.41810185185</v>
          </cell>
        </row>
        <row r="8800">
          <cell r="A8800">
            <v>39101.419490740744</v>
          </cell>
        </row>
        <row r="8801">
          <cell r="A8801">
            <v>39101.458379629628</v>
          </cell>
        </row>
        <row r="8802">
          <cell r="A8802">
            <v>39101.459768518522</v>
          </cell>
        </row>
        <row r="8803">
          <cell r="A8803">
            <v>39101.461157407408</v>
          </cell>
        </row>
        <row r="8804">
          <cell r="A8804">
            <v>39101.5000462963</v>
          </cell>
        </row>
        <row r="8805">
          <cell r="A8805">
            <v>39101.501435185186</v>
          </cell>
        </row>
        <row r="8806">
          <cell r="A8806">
            <v>39101.502824074072</v>
          </cell>
        </row>
        <row r="8807">
          <cell r="A8807">
            <v>39101.541712962964</v>
          </cell>
        </row>
        <row r="8808">
          <cell r="A8808">
            <v>39101.54310185185</v>
          </cell>
        </row>
        <row r="8809">
          <cell r="A8809">
            <v>39101.544490740744</v>
          </cell>
        </row>
        <row r="8810">
          <cell r="A8810">
            <v>39101.583379629628</v>
          </cell>
        </row>
        <row r="8811">
          <cell r="A8811">
            <v>39101.584768518522</v>
          </cell>
        </row>
        <row r="8812">
          <cell r="A8812">
            <v>39101.586157407408</v>
          </cell>
        </row>
        <row r="8813">
          <cell r="A8813">
            <v>39101.6250462963</v>
          </cell>
        </row>
        <row r="8814">
          <cell r="A8814">
            <v>39101.626435185186</v>
          </cell>
        </row>
        <row r="8815">
          <cell r="A8815">
            <v>39101.627824074072</v>
          </cell>
        </row>
        <row r="8816">
          <cell r="A8816">
            <v>39101.666712962964</v>
          </cell>
        </row>
        <row r="8817">
          <cell r="A8817">
            <v>39101.66810185185</v>
          </cell>
        </row>
        <row r="8818">
          <cell r="A8818">
            <v>39101.669490740744</v>
          </cell>
        </row>
        <row r="8819">
          <cell r="A8819">
            <v>39101.708379629628</v>
          </cell>
        </row>
        <row r="8820">
          <cell r="A8820">
            <v>39101.709768518522</v>
          </cell>
        </row>
        <row r="8821">
          <cell r="A8821">
            <v>39101.711157407408</v>
          </cell>
        </row>
        <row r="8822">
          <cell r="A8822">
            <v>39101.7500462963</v>
          </cell>
        </row>
        <row r="8823">
          <cell r="A8823">
            <v>39101.751435185186</v>
          </cell>
        </row>
        <row r="8824">
          <cell r="A8824">
            <v>39101.752824074072</v>
          </cell>
        </row>
        <row r="8825">
          <cell r="A8825">
            <v>39101.791712962964</v>
          </cell>
        </row>
        <row r="8826">
          <cell r="A8826">
            <v>39101.79310185185</v>
          </cell>
        </row>
        <row r="8827">
          <cell r="A8827">
            <v>39101.794490740744</v>
          </cell>
        </row>
        <row r="8828">
          <cell r="A8828">
            <v>39104.3750462963</v>
          </cell>
        </row>
        <row r="8829">
          <cell r="A8829">
            <v>39104.376435185186</v>
          </cell>
        </row>
        <row r="8830">
          <cell r="A8830">
            <v>39104.377824074072</v>
          </cell>
        </row>
        <row r="8831">
          <cell r="A8831">
            <v>39104.416712962964</v>
          </cell>
        </row>
        <row r="8832">
          <cell r="A8832">
            <v>39104.41810185185</v>
          </cell>
        </row>
        <row r="8833">
          <cell r="A8833">
            <v>39104.419490740744</v>
          </cell>
        </row>
        <row r="8834">
          <cell r="A8834">
            <v>39104.458379629628</v>
          </cell>
        </row>
        <row r="8835">
          <cell r="A8835">
            <v>39104.459768518522</v>
          </cell>
        </row>
        <row r="8836">
          <cell r="A8836">
            <v>39104.461157407408</v>
          </cell>
        </row>
        <row r="8837">
          <cell r="A8837">
            <v>39104.5000462963</v>
          </cell>
        </row>
        <row r="8838">
          <cell r="A8838">
            <v>39104.501435185186</v>
          </cell>
        </row>
        <row r="8839">
          <cell r="A8839">
            <v>39104.502824074072</v>
          </cell>
        </row>
        <row r="8840">
          <cell r="A8840">
            <v>39104.541712962964</v>
          </cell>
        </row>
        <row r="8841">
          <cell r="A8841">
            <v>39104.54310185185</v>
          </cell>
        </row>
        <row r="8842">
          <cell r="A8842">
            <v>39104.544490740744</v>
          </cell>
        </row>
        <row r="8843">
          <cell r="A8843">
            <v>39104.583379629628</v>
          </cell>
        </row>
        <row r="8844">
          <cell r="A8844">
            <v>39104.584768518522</v>
          </cell>
        </row>
        <row r="8845">
          <cell r="A8845">
            <v>39104.586157407408</v>
          </cell>
        </row>
        <row r="8846">
          <cell r="A8846">
            <v>39104.6250462963</v>
          </cell>
        </row>
        <row r="8847">
          <cell r="A8847">
            <v>39104.626435185186</v>
          </cell>
        </row>
        <row r="8848">
          <cell r="A8848">
            <v>39104.627824074072</v>
          </cell>
        </row>
        <row r="8849">
          <cell r="A8849">
            <v>39104.666747685187</v>
          </cell>
        </row>
        <row r="8850">
          <cell r="A8850">
            <v>39104.66810185185</v>
          </cell>
        </row>
        <row r="8851">
          <cell r="A8851">
            <v>39104.669490740744</v>
          </cell>
        </row>
        <row r="8852">
          <cell r="A8852">
            <v>39104.750173611108</v>
          </cell>
        </row>
        <row r="8853">
          <cell r="A8853">
            <v>39104.751562500001</v>
          </cell>
        </row>
        <row r="8854">
          <cell r="A8854">
            <v>39104.752951388888</v>
          </cell>
        </row>
        <row r="8855">
          <cell r="A8855">
            <v>39104.79184027778</v>
          </cell>
        </row>
        <row r="8856">
          <cell r="A8856">
            <v>39104.793229166666</v>
          </cell>
        </row>
        <row r="8857">
          <cell r="A8857">
            <v>39104.794618055559</v>
          </cell>
        </row>
        <row r="8858">
          <cell r="A8858">
            <v>39105.375185185185</v>
          </cell>
        </row>
        <row r="8859">
          <cell r="A8859">
            <v>39105.376562500001</v>
          </cell>
        </row>
        <row r="8860">
          <cell r="A8860">
            <v>39105.377951388888</v>
          </cell>
        </row>
        <row r="8861">
          <cell r="A8861">
            <v>39105.41684027778</v>
          </cell>
        </row>
        <row r="8862">
          <cell r="A8862">
            <v>39105.418229166666</v>
          </cell>
        </row>
        <row r="8863">
          <cell r="A8863">
            <v>39105.419618055559</v>
          </cell>
        </row>
        <row r="8864">
          <cell r="A8864">
            <v>39105.458506944444</v>
          </cell>
        </row>
        <row r="8865">
          <cell r="A8865">
            <v>39105.45989583333</v>
          </cell>
        </row>
        <row r="8866">
          <cell r="A8866">
            <v>39105.461284722223</v>
          </cell>
        </row>
        <row r="8867">
          <cell r="A8867">
            <v>39105.500173611108</v>
          </cell>
        </row>
        <row r="8868">
          <cell r="A8868">
            <v>39105.501562500001</v>
          </cell>
        </row>
        <row r="8869">
          <cell r="A8869">
            <v>39105.502951388888</v>
          </cell>
        </row>
        <row r="8870">
          <cell r="A8870">
            <v>39105.54184027778</v>
          </cell>
        </row>
        <row r="8871">
          <cell r="A8871">
            <v>39105.543229166666</v>
          </cell>
        </row>
        <row r="8872">
          <cell r="A8872">
            <v>39105.544618055559</v>
          </cell>
        </row>
        <row r="8873">
          <cell r="A8873">
            <v>39105.583506944444</v>
          </cell>
        </row>
        <row r="8874">
          <cell r="A8874">
            <v>39105.58489583333</v>
          </cell>
        </row>
        <row r="8875">
          <cell r="A8875">
            <v>39105.586284722223</v>
          </cell>
        </row>
        <row r="8876">
          <cell r="A8876">
            <v>39105.625173611108</v>
          </cell>
        </row>
        <row r="8877">
          <cell r="A8877">
            <v>39105.626562500001</v>
          </cell>
        </row>
        <row r="8878">
          <cell r="A8878">
            <v>39105.627951388888</v>
          </cell>
        </row>
        <row r="8879">
          <cell r="A8879">
            <v>39105.66684027778</v>
          </cell>
        </row>
        <row r="8880">
          <cell r="A8880">
            <v>39105.668229166666</v>
          </cell>
        </row>
        <row r="8881">
          <cell r="A8881">
            <v>39105.669618055559</v>
          </cell>
        </row>
        <row r="8882">
          <cell r="A8882">
            <v>39105.708506944444</v>
          </cell>
        </row>
        <row r="8883">
          <cell r="A8883">
            <v>39105.70989583333</v>
          </cell>
        </row>
        <row r="8884">
          <cell r="A8884">
            <v>39105.711284722223</v>
          </cell>
        </row>
        <row r="8885">
          <cell r="A8885">
            <v>39105.751238425924</v>
          </cell>
        </row>
        <row r="8886">
          <cell r="A8886">
            <v>39105.752627314818</v>
          </cell>
        </row>
        <row r="8887">
          <cell r="A8887">
            <v>39105.792905092596</v>
          </cell>
        </row>
        <row r="8888">
          <cell r="A8888">
            <v>39105.794293981482</v>
          </cell>
        </row>
        <row r="8889">
          <cell r="A8889">
            <v>39106.376238425924</v>
          </cell>
        </row>
        <row r="8890">
          <cell r="A8890">
            <v>39106.377627314818</v>
          </cell>
        </row>
        <row r="8891">
          <cell r="A8891">
            <v>39106.417905092596</v>
          </cell>
        </row>
        <row r="8892">
          <cell r="A8892">
            <v>39106.419293981482</v>
          </cell>
        </row>
        <row r="8893">
          <cell r="A8893">
            <v>39106.45957175926</v>
          </cell>
        </row>
        <row r="8894">
          <cell r="A8894">
            <v>39106.460960648146</v>
          </cell>
        </row>
        <row r="8895">
          <cell r="A8895">
            <v>39106.501238425924</v>
          </cell>
        </row>
        <row r="8896">
          <cell r="A8896">
            <v>39106.502627314818</v>
          </cell>
        </row>
        <row r="8897">
          <cell r="A8897">
            <v>39106.542905092596</v>
          </cell>
        </row>
        <row r="8898">
          <cell r="A8898">
            <v>39106.544293981482</v>
          </cell>
        </row>
        <row r="8899">
          <cell r="A8899">
            <v>39106.58457175926</v>
          </cell>
        </row>
        <row r="8900">
          <cell r="A8900">
            <v>39106.585960648146</v>
          </cell>
        </row>
        <row r="8901">
          <cell r="A8901">
            <v>39106.626238425924</v>
          </cell>
        </row>
        <row r="8902">
          <cell r="A8902">
            <v>39106.627627314818</v>
          </cell>
        </row>
        <row r="8903">
          <cell r="A8903">
            <v>39106.667905092596</v>
          </cell>
        </row>
        <row r="8904">
          <cell r="A8904">
            <v>39106.669293981482</v>
          </cell>
        </row>
        <row r="8905">
          <cell r="A8905">
            <v>39106.70957175926</v>
          </cell>
        </row>
        <row r="8906">
          <cell r="A8906">
            <v>39106.710960648146</v>
          </cell>
        </row>
        <row r="8907">
          <cell r="A8907">
            <v>39106.792280092595</v>
          </cell>
        </row>
        <row r="8908">
          <cell r="A8908">
            <v>39106.793668981481</v>
          </cell>
        </row>
        <row r="8909">
          <cell r="A8909">
            <v>39106.795057870368</v>
          </cell>
        </row>
        <row r="8910">
          <cell r="A8910">
            <v>39107.375613425924</v>
          </cell>
        </row>
        <row r="8911">
          <cell r="A8911">
            <v>39107.377002314817</v>
          </cell>
        </row>
        <row r="8912">
          <cell r="A8912">
            <v>39107.378391203703</v>
          </cell>
        </row>
        <row r="8913">
          <cell r="A8913">
            <v>39107.417280092595</v>
          </cell>
        </row>
        <row r="8914">
          <cell r="A8914">
            <v>39107.418668981481</v>
          </cell>
        </row>
        <row r="8915">
          <cell r="A8915">
            <v>39107.420057870368</v>
          </cell>
        </row>
        <row r="8916">
          <cell r="A8916">
            <v>39107.459594907406</v>
          </cell>
        </row>
        <row r="8917">
          <cell r="A8917">
            <v>39107.4609837963</v>
          </cell>
        </row>
        <row r="8918">
          <cell r="A8918">
            <v>39107.501261574071</v>
          </cell>
        </row>
        <row r="8919">
          <cell r="A8919">
            <v>39107.502650462964</v>
          </cell>
        </row>
        <row r="8920">
          <cell r="A8920">
            <v>39107.542928240742</v>
          </cell>
        </row>
        <row r="8921">
          <cell r="A8921">
            <v>39107.544317129628</v>
          </cell>
        </row>
        <row r="8922">
          <cell r="A8922">
            <v>39107.584641203706</v>
          </cell>
        </row>
        <row r="8923">
          <cell r="A8923">
            <v>39107.586030092592</v>
          </cell>
        </row>
        <row r="8924">
          <cell r="A8924">
            <v>39107.626307870371</v>
          </cell>
        </row>
        <row r="8925">
          <cell r="A8925">
            <v>39107.627696759257</v>
          </cell>
        </row>
        <row r="8926">
          <cell r="A8926">
            <v>39107.667974537035</v>
          </cell>
        </row>
        <row r="8927">
          <cell r="A8927">
            <v>39107.669363425928</v>
          </cell>
        </row>
        <row r="8928">
          <cell r="A8928">
            <v>39107.709641203706</v>
          </cell>
        </row>
        <row r="8929">
          <cell r="A8929">
            <v>39107.711030092592</v>
          </cell>
        </row>
        <row r="8930">
          <cell r="A8930">
            <v>39107.751307870371</v>
          </cell>
        </row>
        <row r="8931">
          <cell r="A8931">
            <v>39107.752696759257</v>
          </cell>
        </row>
        <row r="8932">
          <cell r="A8932">
            <v>39107.792974537035</v>
          </cell>
        </row>
        <row r="8933">
          <cell r="A8933">
            <v>39107.794363425928</v>
          </cell>
        </row>
        <row r="8934">
          <cell r="A8934">
            <v>39108.417384259257</v>
          </cell>
        </row>
        <row r="8935">
          <cell r="A8935">
            <v>39108.418773148151</v>
          </cell>
        </row>
        <row r="8936">
          <cell r="A8936">
            <v>39108.459050925929</v>
          </cell>
        </row>
        <row r="8937">
          <cell r="A8937">
            <v>39108.460439814815</v>
          </cell>
        </row>
        <row r="8938">
          <cell r="A8938">
            <v>39108.500717592593</v>
          </cell>
        </row>
        <row r="8939">
          <cell r="A8939">
            <v>39108.502106481479</v>
          </cell>
        </row>
        <row r="8940">
          <cell r="A8940">
            <v>39108.542384259257</v>
          </cell>
        </row>
        <row r="8941">
          <cell r="A8941">
            <v>39108.543773148151</v>
          </cell>
        </row>
        <row r="8942">
          <cell r="A8942">
            <v>39108.584050925929</v>
          </cell>
        </row>
        <row r="8943">
          <cell r="A8943">
            <v>39108.585439814815</v>
          </cell>
        </row>
        <row r="8944">
          <cell r="A8944">
            <v>39108.625150462962</v>
          </cell>
        </row>
        <row r="8945">
          <cell r="A8945">
            <v>39108.625451388885</v>
          </cell>
        </row>
        <row r="8946">
          <cell r="A8946">
            <v>39108.625532407408</v>
          </cell>
        </row>
        <row r="8947">
          <cell r="A8947">
            <v>39108.626076388886</v>
          </cell>
        </row>
        <row r="8948">
          <cell r="A8948">
            <v>39108.626388888886</v>
          </cell>
        </row>
        <row r="8949">
          <cell r="A8949">
            <v>39108.626793981479</v>
          </cell>
        </row>
        <row r="8950">
          <cell r="A8950">
            <v>39108.627337962964</v>
          </cell>
        </row>
        <row r="8951">
          <cell r="A8951">
            <v>39108.627685185187</v>
          </cell>
        </row>
        <row r="8952">
          <cell r="A8952">
            <v>39108.627997685187</v>
          </cell>
        </row>
        <row r="8953">
          <cell r="A8953">
            <v>39108.628437500003</v>
          </cell>
        </row>
        <row r="8954">
          <cell r="A8954">
            <v>39108.667326388888</v>
          </cell>
        </row>
        <row r="8955">
          <cell r="A8955">
            <v>39108.667685185188</v>
          </cell>
        </row>
        <row r="8956">
          <cell r="A8956">
            <v>39108.667974537035</v>
          </cell>
        </row>
        <row r="8957">
          <cell r="A8957">
            <v>39108.668425925927</v>
          </cell>
        </row>
        <row r="8958">
          <cell r="A8958">
            <v>39108.66878472222</v>
          </cell>
        </row>
        <row r="8959">
          <cell r="A8959">
            <v>39108.669062499997</v>
          </cell>
        </row>
        <row r="8960">
          <cell r="A8960">
            <v>39108.669583333336</v>
          </cell>
        </row>
        <row r="8961">
          <cell r="A8961">
            <v>39108.669988425929</v>
          </cell>
        </row>
        <row r="8962">
          <cell r="A8962">
            <v>39108.708391203705</v>
          </cell>
        </row>
        <row r="8963">
          <cell r="A8963">
            <v>39108.709062499998</v>
          </cell>
        </row>
        <row r="8964">
          <cell r="A8964">
            <v>39108.711064814815</v>
          </cell>
        </row>
        <row r="8965">
          <cell r="A8965">
            <v>39108.711469907408</v>
          </cell>
        </row>
        <row r="8966">
          <cell r="A8966">
            <v>39108.711747685185</v>
          </cell>
        </row>
        <row r="8967">
          <cell r="A8967">
            <v>39108.75072916667</v>
          </cell>
        </row>
        <row r="8968">
          <cell r="A8968">
            <v>39108.752118055556</v>
          </cell>
        </row>
        <row r="8969">
          <cell r="A8969">
            <v>39108.792395833334</v>
          </cell>
        </row>
        <row r="8970">
          <cell r="A8970">
            <v>39108.79378472222</v>
          </cell>
        </row>
        <row r="8971">
          <cell r="A8971">
            <v>39111.37572916667</v>
          </cell>
        </row>
        <row r="8972">
          <cell r="A8972">
            <v>39111.377118055556</v>
          </cell>
        </row>
        <row r="8973">
          <cell r="A8973">
            <v>39111.458564814813</v>
          </cell>
        </row>
        <row r="8974">
          <cell r="A8974">
            <v>39111.459953703707</v>
          </cell>
        </row>
        <row r="8975">
          <cell r="A8975">
            <v>39111.461342592593</v>
          </cell>
        </row>
        <row r="8976">
          <cell r="A8976">
            <v>39111.500231481485</v>
          </cell>
        </row>
        <row r="8977">
          <cell r="A8977">
            <v>39111.501620370371</v>
          </cell>
        </row>
        <row r="8978">
          <cell r="A8978">
            <v>39111.503009259257</v>
          </cell>
        </row>
        <row r="8979">
          <cell r="A8979">
            <v>39111.541898148149</v>
          </cell>
        </row>
        <row r="8980">
          <cell r="A8980">
            <v>39111.543287037035</v>
          </cell>
        </row>
        <row r="8981">
          <cell r="A8981">
            <v>39111.544675925928</v>
          </cell>
        </row>
        <row r="8982">
          <cell r="A8982">
            <v>39111.583564814813</v>
          </cell>
        </row>
        <row r="8983">
          <cell r="A8983">
            <v>39111.584953703707</v>
          </cell>
        </row>
        <row r="8984">
          <cell r="A8984">
            <v>39111.586342592593</v>
          </cell>
        </row>
        <row r="8985">
          <cell r="A8985">
            <v>39111.625231481485</v>
          </cell>
        </row>
        <row r="8986">
          <cell r="A8986">
            <v>39111.626620370371</v>
          </cell>
        </row>
        <row r="8987">
          <cell r="A8987">
            <v>39111.628009259257</v>
          </cell>
        </row>
        <row r="8988">
          <cell r="A8988">
            <v>39111.666898148149</v>
          </cell>
        </row>
        <row r="8989">
          <cell r="A8989">
            <v>39111.668287037035</v>
          </cell>
        </row>
        <row r="8990">
          <cell r="A8990">
            <v>39111.669675925928</v>
          </cell>
        </row>
        <row r="8991">
          <cell r="A8991">
            <v>39111.708564814813</v>
          </cell>
        </row>
        <row r="8992">
          <cell r="A8992">
            <v>39111.709953703707</v>
          </cell>
        </row>
        <row r="8993">
          <cell r="A8993">
            <v>39111.711342592593</v>
          </cell>
        </row>
        <row r="8994">
          <cell r="A8994">
            <v>39111.750231481485</v>
          </cell>
        </row>
        <row r="8995">
          <cell r="A8995">
            <v>39111.751620370371</v>
          </cell>
        </row>
        <row r="8996">
          <cell r="A8996">
            <v>39111.753009259257</v>
          </cell>
        </row>
        <row r="8997">
          <cell r="A8997">
            <v>39111.791898148149</v>
          </cell>
        </row>
        <row r="8998">
          <cell r="A8998">
            <v>39111.793287037035</v>
          </cell>
        </row>
        <row r="8999">
          <cell r="A8999">
            <v>39111.794675925928</v>
          </cell>
        </row>
        <row r="9000">
          <cell r="A9000">
            <v>39112.375231481485</v>
          </cell>
        </row>
        <row r="9001">
          <cell r="A9001">
            <v>39112.376620370371</v>
          </cell>
        </row>
        <row r="9002">
          <cell r="A9002">
            <v>39112.378009259257</v>
          </cell>
        </row>
        <row r="9003">
          <cell r="A9003">
            <v>39112.416898148149</v>
          </cell>
        </row>
        <row r="9004">
          <cell r="A9004">
            <v>39112.418310185189</v>
          </cell>
        </row>
        <row r="9005">
          <cell r="A9005">
            <v>39112.419687499998</v>
          </cell>
        </row>
        <row r="9006">
          <cell r="A9006">
            <v>39112.458564814813</v>
          </cell>
        </row>
        <row r="9007">
          <cell r="A9007">
            <v>39112.459953703707</v>
          </cell>
        </row>
        <row r="9008">
          <cell r="A9008">
            <v>39112.461342592593</v>
          </cell>
        </row>
        <row r="9009">
          <cell r="A9009">
            <v>39112.500231481485</v>
          </cell>
        </row>
        <row r="9010">
          <cell r="A9010">
            <v>39112.501620370371</v>
          </cell>
        </row>
        <row r="9011">
          <cell r="A9011">
            <v>39112.503009259257</v>
          </cell>
        </row>
        <row r="9012">
          <cell r="A9012">
            <v>39112.541898148149</v>
          </cell>
        </row>
        <row r="9013">
          <cell r="A9013">
            <v>39112.543287037035</v>
          </cell>
        </row>
        <row r="9014">
          <cell r="A9014">
            <v>39112.544675925928</v>
          </cell>
        </row>
        <row r="9015">
          <cell r="A9015">
            <v>39112.583564814813</v>
          </cell>
        </row>
        <row r="9016">
          <cell r="A9016">
            <v>39112.584953703707</v>
          </cell>
        </row>
        <row r="9017">
          <cell r="A9017">
            <v>39112.586342592593</v>
          </cell>
        </row>
        <row r="9018">
          <cell r="A9018">
            <v>39112.625231481485</v>
          </cell>
        </row>
        <row r="9019">
          <cell r="A9019">
            <v>39112.626620370371</v>
          </cell>
        </row>
        <row r="9020">
          <cell r="A9020">
            <v>39112.628009259257</v>
          </cell>
        </row>
        <row r="9021">
          <cell r="A9021">
            <v>39112.666898148149</v>
          </cell>
        </row>
        <row r="9022">
          <cell r="A9022">
            <v>39112.668287037035</v>
          </cell>
        </row>
        <row r="9023">
          <cell r="A9023">
            <v>39112.669675925928</v>
          </cell>
        </row>
        <row r="9024">
          <cell r="A9024">
            <v>39112.750196759262</v>
          </cell>
        </row>
        <row r="9025">
          <cell r="A9025">
            <v>39112.751585648148</v>
          </cell>
        </row>
        <row r="9026">
          <cell r="A9026">
            <v>39112.752974537034</v>
          </cell>
        </row>
        <row r="9027">
          <cell r="A9027">
            <v>39112.791863425926</v>
          </cell>
        </row>
        <row r="9028">
          <cell r="A9028">
            <v>39112.793252314812</v>
          </cell>
        </row>
        <row r="9029">
          <cell r="A9029">
            <v>39112.794641203705</v>
          </cell>
        </row>
        <row r="9030">
          <cell r="A9030">
            <v>39113.375196759262</v>
          </cell>
        </row>
        <row r="9031">
          <cell r="A9031">
            <v>39113.376585648148</v>
          </cell>
        </row>
        <row r="9032">
          <cell r="A9032">
            <v>39113.377974537034</v>
          </cell>
        </row>
        <row r="9033">
          <cell r="A9033">
            <v>39113.416863425926</v>
          </cell>
        </row>
        <row r="9034">
          <cell r="A9034">
            <v>39113.418252314812</v>
          </cell>
        </row>
        <row r="9035">
          <cell r="A9035">
            <v>39113.419641203705</v>
          </cell>
        </row>
        <row r="9036">
          <cell r="A9036">
            <v>39113.45853009259</v>
          </cell>
        </row>
        <row r="9037">
          <cell r="A9037">
            <v>39113.459918981483</v>
          </cell>
        </row>
        <row r="9038">
          <cell r="A9038">
            <v>39113.46130787037</v>
          </cell>
        </row>
        <row r="9039">
          <cell r="A9039">
            <v>39113.500196759262</v>
          </cell>
        </row>
        <row r="9040">
          <cell r="A9040">
            <v>39113.501585648148</v>
          </cell>
        </row>
        <row r="9041">
          <cell r="A9041">
            <v>39113.502974537034</v>
          </cell>
        </row>
        <row r="9042">
          <cell r="A9042">
            <v>39113.541863425926</v>
          </cell>
        </row>
        <row r="9043">
          <cell r="A9043">
            <v>39113.543252314812</v>
          </cell>
        </row>
        <row r="9044">
          <cell r="A9044">
            <v>39113.544641203705</v>
          </cell>
        </row>
        <row r="9045">
          <cell r="A9045">
            <v>39113.58353009259</v>
          </cell>
        </row>
        <row r="9046">
          <cell r="A9046">
            <v>39113.584918981483</v>
          </cell>
        </row>
        <row r="9047">
          <cell r="A9047">
            <v>39113.58630787037</v>
          </cell>
        </row>
        <row r="9048">
          <cell r="A9048">
            <v>39113.625196759262</v>
          </cell>
        </row>
        <row r="9049">
          <cell r="A9049">
            <v>39113.626585648148</v>
          </cell>
        </row>
        <row r="9050">
          <cell r="A9050">
            <v>39113.627974537034</v>
          </cell>
        </row>
        <row r="9051">
          <cell r="A9051">
            <v>39113.666875000003</v>
          </cell>
        </row>
        <row r="9052">
          <cell r="A9052">
            <v>39113.668252314812</v>
          </cell>
        </row>
        <row r="9053">
          <cell r="A9053">
            <v>39113.669641203705</v>
          </cell>
        </row>
        <row r="9054">
          <cell r="A9054">
            <v>39113.70894675926</v>
          </cell>
        </row>
        <row r="9055">
          <cell r="A9055">
            <v>39113.710092592592</v>
          </cell>
        </row>
        <row r="9056">
          <cell r="A9056">
            <v>39113.711481481485</v>
          </cell>
        </row>
        <row r="9057">
          <cell r="A9057">
            <v>39113.75037037037</v>
          </cell>
        </row>
        <row r="9058">
          <cell r="A9058">
            <v>39113.751759259256</v>
          </cell>
        </row>
        <row r="9059">
          <cell r="A9059">
            <v>39113.753148148149</v>
          </cell>
        </row>
        <row r="9060">
          <cell r="A9060">
            <v>39113.792037037034</v>
          </cell>
        </row>
        <row r="9061">
          <cell r="A9061">
            <v>39113.793425925927</v>
          </cell>
        </row>
        <row r="9062">
          <cell r="A9062">
            <v>39113.794814814813</v>
          </cell>
        </row>
        <row r="9063">
          <cell r="A9063">
            <v>39114.37537037037</v>
          </cell>
        </row>
        <row r="9064">
          <cell r="A9064">
            <v>39114.376759259256</v>
          </cell>
        </row>
        <row r="9065">
          <cell r="A9065">
            <v>39114.378148148149</v>
          </cell>
        </row>
        <row r="9066">
          <cell r="A9066">
            <v>39114.417037037034</v>
          </cell>
        </row>
        <row r="9067">
          <cell r="A9067">
            <v>39114.418425925927</v>
          </cell>
        </row>
        <row r="9068">
          <cell r="A9068">
            <v>39114.419814814813</v>
          </cell>
        </row>
        <row r="9069">
          <cell r="A9069">
            <v>39114.50037037037</v>
          </cell>
        </row>
        <row r="9070">
          <cell r="A9070">
            <v>39114.501759259256</v>
          </cell>
        </row>
        <row r="9071">
          <cell r="A9071">
            <v>39114.503148148149</v>
          </cell>
        </row>
        <row r="9072">
          <cell r="A9072">
            <v>39114.542037037034</v>
          </cell>
        </row>
        <row r="9073">
          <cell r="A9073">
            <v>39114.543425925927</v>
          </cell>
        </row>
        <row r="9074">
          <cell r="A9074">
            <v>39114.544814814813</v>
          </cell>
        </row>
        <row r="9075">
          <cell r="A9075">
            <v>39114.583703703705</v>
          </cell>
        </row>
        <row r="9076">
          <cell r="A9076">
            <v>39114.585092592592</v>
          </cell>
        </row>
        <row r="9077">
          <cell r="A9077">
            <v>39114.586481481485</v>
          </cell>
        </row>
        <row r="9078">
          <cell r="A9078">
            <v>39114.62537037037</v>
          </cell>
        </row>
        <row r="9079">
          <cell r="A9079">
            <v>39114.626759259256</v>
          </cell>
        </row>
        <row r="9080">
          <cell r="A9080">
            <v>39114.628148148149</v>
          </cell>
        </row>
        <row r="9081">
          <cell r="A9081">
            <v>39114.667037037034</v>
          </cell>
        </row>
        <row r="9082">
          <cell r="A9082">
            <v>39114.668425925927</v>
          </cell>
        </row>
        <row r="9083">
          <cell r="A9083">
            <v>39114.669814814813</v>
          </cell>
        </row>
        <row r="9084">
          <cell r="A9084">
            <v>39114.750092592592</v>
          </cell>
        </row>
        <row r="9085">
          <cell r="A9085">
            <v>39114.751481481479</v>
          </cell>
        </row>
        <row r="9086">
          <cell r="A9086">
            <v>39114.752870370372</v>
          </cell>
        </row>
        <row r="9087">
          <cell r="A9087">
            <v>39114.791759259257</v>
          </cell>
        </row>
        <row r="9088">
          <cell r="A9088">
            <v>39114.79314814815</v>
          </cell>
        </row>
        <row r="9089">
          <cell r="A9089">
            <v>39114.794537037036</v>
          </cell>
        </row>
        <row r="9090">
          <cell r="A9090">
            <v>39115.375092592592</v>
          </cell>
        </row>
        <row r="9091">
          <cell r="A9091">
            <v>39115.376481481479</v>
          </cell>
        </row>
        <row r="9092">
          <cell r="A9092">
            <v>39115.377870370372</v>
          </cell>
        </row>
        <row r="9093">
          <cell r="A9093">
            <v>39115.416759259257</v>
          </cell>
        </row>
        <row r="9094">
          <cell r="A9094">
            <v>39115.41814814815</v>
          </cell>
        </row>
        <row r="9095">
          <cell r="A9095">
            <v>39115.419537037036</v>
          </cell>
        </row>
        <row r="9096">
          <cell r="A9096">
            <v>39115.458541666667</v>
          </cell>
        </row>
        <row r="9097">
          <cell r="A9097">
            <v>39115.459930555553</v>
          </cell>
        </row>
        <row r="9098">
          <cell r="A9098">
            <v>39115.461319444446</v>
          </cell>
        </row>
        <row r="9099">
          <cell r="A9099">
            <v>39115.500208333331</v>
          </cell>
        </row>
        <row r="9100">
          <cell r="A9100">
            <v>39115.501597222225</v>
          </cell>
        </row>
        <row r="9101">
          <cell r="A9101">
            <v>39115.502986111111</v>
          </cell>
        </row>
        <row r="9102">
          <cell r="A9102">
            <v>39115.541875000003</v>
          </cell>
        </row>
        <row r="9103">
          <cell r="A9103">
            <v>39115.543263888889</v>
          </cell>
        </row>
        <row r="9104">
          <cell r="A9104">
            <v>39115.544652777775</v>
          </cell>
        </row>
        <row r="9105">
          <cell r="A9105">
            <v>39115.583541666667</v>
          </cell>
        </row>
        <row r="9106">
          <cell r="A9106">
            <v>39115.584930555553</v>
          </cell>
        </row>
        <row r="9107">
          <cell r="A9107">
            <v>39115.586319444446</v>
          </cell>
        </row>
        <row r="9108">
          <cell r="A9108">
            <v>39115.625208333331</v>
          </cell>
        </row>
        <row r="9109">
          <cell r="A9109">
            <v>39115.626597222225</v>
          </cell>
        </row>
        <row r="9110">
          <cell r="A9110">
            <v>39115.627986111111</v>
          </cell>
        </row>
        <row r="9111">
          <cell r="A9111">
            <v>39115.666875000003</v>
          </cell>
        </row>
        <row r="9112">
          <cell r="A9112">
            <v>39115.668263888889</v>
          </cell>
        </row>
        <row r="9113">
          <cell r="A9113">
            <v>39115.669652777775</v>
          </cell>
        </row>
        <row r="9114">
          <cell r="A9114">
            <v>39115.708541666667</v>
          </cell>
        </row>
        <row r="9115">
          <cell r="A9115">
            <v>39115.709930555553</v>
          </cell>
        </row>
        <row r="9116">
          <cell r="A9116">
            <v>39115.711319444446</v>
          </cell>
        </row>
        <row r="9117">
          <cell r="A9117">
            <v>39115.750208333331</v>
          </cell>
        </row>
        <row r="9118">
          <cell r="A9118">
            <v>39115.751597222225</v>
          </cell>
        </row>
        <row r="9119">
          <cell r="A9119">
            <v>39115.752986111111</v>
          </cell>
        </row>
        <row r="9120">
          <cell r="A9120">
            <v>39115.791875000003</v>
          </cell>
        </row>
        <row r="9121">
          <cell r="A9121">
            <v>39115.793263888889</v>
          </cell>
        </row>
        <row r="9122">
          <cell r="A9122">
            <v>39115.794652777775</v>
          </cell>
        </row>
        <row r="9123">
          <cell r="A9123">
            <v>39118.375208333331</v>
          </cell>
        </row>
        <row r="9124">
          <cell r="A9124">
            <v>39118.376597222225</v>
          </cell>
        </row>
        <row r="9125">
          <cell r="A9125">
            <v>39118.377986111111</v>
          </cell>
        </row>
        <row r="9126">
          <cell r="A9126">
            <v>39118.416875000003</v>
          </cell>
        </row>
        <row r="9127">
          <cell r="A9127">
            <v>39118.418263888889</v>
          </cell>
        </row>
        <row r="9128">
          <cell r="A9128">
            <v>39118.419652777775</v>
          </cell>
        </row>
        <row r="9129">
          <cell r="A9129">
            <v>39118.458541666667</v>
          </cell>
        </row>
        <row r="9130">
          <cell r="A9130">
            <v>39118.459930555553</v>
          </cell>
        </row>
        <row r="9131">
          <cell r="A9131">
            <v>39118.461319444446</v>
          </cell>
        </row>
        <row r="9132">
          <cell r="A9132">
            <v>39118.500208333331</v>
          </cell>
        </row>
        <row r="9133">
          <cell r="A9133">
            <v>39118.501597222225</v>
          </cell>
        </row>
        <row r="9134">
          <cell r="A9134">
            <v>39118.502986111111</v>
          </cell>
        </row>
        <row r="9135">
          <cell r="A9135">
            <v>39118.541875000003</v>
          </cell>
        </row>
        <row r="9136">
          <cell r="A9136">
            <v>39118.543263888889</v>
          </cell>
        </row>
        <row r="9137">
          <cell r="A9137">
            <v>39118.544652777775</v>
          </cell>
        </row>
        <row r="9138">
          <cell r="A9138">
            <v>39118.583541666667</v>
          </cell>
        </row>
        <row r="9139">
          <cell r="A9139">
            <v>39118.584930555553</v>
          </cell>
        </row>
        <row r="9140">
          <cell r="A9140">
            <v>39118.586319444446</v>
          </cell>
        </row>
        <row r="9141">
          <cell r="A9141">
            <v>39118.625208333331</v>
          </cell>
        </row>
        <row r="9142">
          <cell r="A9142">
            <v>39118.626597222225</v>
          </cell>
        </row>
        <row r="9143">
          <cell r="A9143">
            <v>39118.627986111111</v>
          </cell>
        </row>
        <row r="9144">
          <cell r="A9144">
            <v>39118.666875000003</v>
          </cell>
        </row>
        <row r="9145">
          <cell r="A9145">
            <v>39118.668263888889</v>
          </cell>
        </row>
        <row r="9146">
          <cell r="A9146">
            <v>39118.669652777775</v>
          </cell>
        </row>
        <row r="9147">
          <cell r="A9147">
            <v>39118.708541666667</v>
          </cell>
        </row>
        <row r="9148">
          <cell r="A9148">
            <v>39118.709930555553</v>
          </cell>
        </row>
        <row r="9149">
          <cell r="A9149">
            <v>39118.711319444446</v>
          </cell>
        </row>
        <row r="9150">
          <cell r="A9150">
            <v>39119.417916666665</v>
          </cell>
        </row>
        <row r="9151">
          <cell r="A9151">
            <v>39119.419305555559</v>
          </cell>
        </row>
        <row r="9152">
          <cell r="A9152">
            <v>39119.459583333337</v>
          </cell>
        </row>
        <row r="9153">
          <cell r="A9153">
            <v>39119.460972222223</v>
          </cell>
        </row>
        <row r="9154">
          <cell r="A9154">
            <v>39119.501250000001</v>
          </cell>
        </row>
        <row r="9155">
          <cell r="A9155">
            <v>39119.502638888887</v>
          </cell>
        </row>
        <row r="9156">
          <cell r="A9156">
            <v>39119.542916666665</v>
          </cell>
        </row>
        <row r="9157">
          <cell r="A9157">
            <v>39119.544305555559</v>
          </cell>
        </row>
        <row r="9158">
          <cell r="A9158">
            <v>39119.584583333337</v>
          </cell>
        </row>
        <row r="9159">
          <cell r="A9159">
            <v>39119.585972222223</v>
          </cell>
        </row>
        <row r="9160">
          <cell r="A9160">
            <v>39119.626250000001</v>
          </cell>
        </row>
        <row r="9161">
          <cell r="A9161">
            <v>39119.627638888887</v>
          </cell>
        </row>
        <row r="9162">
          <cell r="A9162">
            <v>39120.375081018516</v>
          </cell>
        </row>
        <row r="9163">
          <cell r="A9163">
            <v>39120.376273148147</v>
          </cell>
        </row>
        <row r="9164">
          <cell r="A9164">
            <v>39120.377662037034</v>
          </cell>
        </row>
        <row r="9165">
          <cell r="A9165">
            <v>39120.417939814812</v>
          </cell>
        </row>
        <row r="9166">
          <cell r="A9166">
            <v>39120.419328703705</v>
          </cell>
        </row>
        <row r="9167">
          <cell r="A9167">
            <v>39120.459606481483</v>
          </cell>
        </row>
        <row r="9168">
          <cell r="A9168">
            <v>39120.460995370369</v>
          </cell>
        </row>
        <row r="9169">
          <cell r="A9169">
            <v>39120.501273148147</v>
          </cell>
        </row>
        <row r="9170">
          <cell r="A9170">
            <v>39120.502662037034</v>
          </cell>
        </row>
        <row r="9171">
          <cell r="A9171">
            <v>39120.542939814812</v>
          </cell>
        </row>
        <row r="9172">
          <cell r="A9172">
            <v>39120.544328703705</v>
          </cell>
        </row>
        <row r="9173">
          <cell r="A9173">
            <v>39120.584606481483</v>
          </cell>
        </row>
        <row r="9174">
          <cell r="A9174">
            <v>39120.585995370369</v>
          </cell>
        </row>
        <row r="9175">
          <cell r="A9175">
            <v>39120.626539351855</v>
          </cell>
        </row>
        <row r="9176">
          <cell r="A9176">
            <v>39120.627662037034</v>
          </cell>
        </row>
        <row r="9177">
          <cell r="A9177">
            <v>39120.667719907404</v>
          </cell>
        </row>
        <row r="9178">
          <cell r="A9178">
            <v>39120.669108796297</v>
          </cell>
        </row>
        <row r="9179">
          <cell r="A9179">
            <v>39120.709386574075</v>
          </cell>
        </row>
        <row r="9180">
          <cell r="A9180">
            <v>39120.710775462961</v>
          </cell>
        </row>
        <row r="9181">
          <cell r="A9181">
            <v>39120.75105324074</v>
          </cell>
        </row>
        <row r="9182">
          <cell r="A9182">
            <v>39120.752442129633</v>
          </cell>
        </row>
        <row r="9183">
          <cell r="A9183">
            <v>39120.792719907404</v>
          </cell>
        </row>
        <row r="9184">
          <cell r="A9184">
            <v>39120.794108796297</v>
          </cell>
        </row>
        <row r="9185">
          <cell r="A9185">
            <v>39121.37605324074</v>
          </cell>
        </row>
        <row r="9186">
          <cell r="A9186">
            <v>39121.377442129633</v>
          </cell>
        </row>
        <row r="9187">
          <cell r="A9187">
            <v>39121.417719907404</v>
          </cell>
        </row>
        <row r="9188">
          <cell r="A9188">
            <v>39121.419108796297</v>
          </cell>
        </row>
        <row r="9189">
          <cell r="A9189">
            <v>39121.459386574075</v>
          </cell>
        </row>
        <row r="9190">
          <cell r="A9190">
            <v>39121.460775462961</v>
          </cell>
        </row>
        <row r="9191">
          <cell r="A9191">
            <v>39121.542719907404</v>
          </cell>
        </row>
        <row r="9192">
          <cell r="A9192">
            <v>39121.544108796297</v>
          </cell>
        </row>
        <row r="9193">
          <cell r="A9193">
            <v>39121.584386574075</v>
          </cell>
        </row>
        <row r="9194">
          <cell r="A9194">
            <v>39121.585775462961</v>
          </cell>
        </row>
        <row r="9195">
          <cell r="A9195">
            <v>39121.62605324074</v>
          </cell>
        </row>
        <row r="9196">
          <cell r="A9196">
            <v>39121.627442129633</v>
          </cell>
        </row>
        <row r="9197">
          <cell r="A9197">
            <v>39121.667719907404</v>
          </cell>
        </row>
        <row r="9198">
          <cell r="A9198">
            <v>39121.669108796297</v>
          </cell>
        </row>
        <row r="9199">
          <cell r="A9199">
            <v>39121.709386574075</v>
          </cell>
        </row>
        <row r="9200">
          <cell r="A9200">
            <v>39121.710775462961</v>
          </cell>
        </row>
        <row r="9201">
          <cell r="A9201">
            <v>39121.750625000001</v>
          </cell>
        </row>
        <row r="9202">
          <cell r="A9202">
            <v>39121.752013888887</v>
          </cell>
        </row>
        <row r="9203">
          <cell r="A9203">
            <v>39121.75340277778</v>
          </cell>
        </row>
        <row r="9204">
          <cell r="A9204">
            <v>39121.792291666665</v>
          </cell>
        </row>
        <row r="9205">
          <cell r="A9205">
            <v>39121.793680555558</v>
          </cell>
        </row>
        <row r="9206">
          <cell r="A9206">
            <v>39121.795069444444</v>
          </cell>
        </row>
        <row r="9207">
          <cell r="A9207">
            <v>39122.375625000001</v>
          </cell>
        </row>
        <row r="9208">
          <cell r="A9208">
            <v>39122.377013888887</v>
          </cell>
        </row>
        <row r="9209">
          <cell r="A9209">
            <v>39122.37840277778</v>
          </cell>
        </row>
        <row r="9210">
          <cell r="A9210">
            <v>39122.417268518519</v>
          </cell>
        </row>
        <row r="9211">
          <cell r="A9211">
            <v>39122.418657407405</v>
          </cell>
        </row>
        <row r="9212">
          <cell r="A9212">
            <v>39122.420046296298</v>
          </cell>
        </row>
        <row r="9213">
          <cell r="A9213">
            <v>39122.458935185183</v>
          </cell>
        </row>
        <row r="9214">
          <cell r="A9214">
            <v>39122.460324074076</v>
          </cell>
        </row>
        <row r="9215">
          <cell r="A9215">
            <v>39122.461712962962</v>
          </cell>
        </row>
        <row r="9216">
          <cell r="A9216">
            <v>39122.500601851854</v>
          </cell>
        </row>
        <row r="9217">
          <cell r="A9217">
            <v>39122.50199074074</v>
          </cell>
        </row>
        <row r="9218">
          <cell r="A9218">
            <v>39122.503379629627</v>
          </cell>
        </row>
        <row r="9219">
          <cell r="A9219">
            <v>39122.542268518519</v>
          </cell>
        </row>
        <row r="9220">
          <cell r="A9220">
            <v>39122.543657407405</v>
          </cell>
        </row>
        <row r="9221">
          <cell r="A9221">
            <v>39122.545046296298</v>
          </cell>
        </row>
        <row r="9222">
          <cell r="A9222">
            <v>39122.583935185183</v>
          </cell>
        </row>
        <row r="9223">
          <cell r="A9223">
            <v>39122.585324074076</v>
          </cell>
        </row>
        <row r="9224">
          <cell r="A9224">
            <v>39122.586712962962</v>
          </cell>
        </row>
        <row r="9225">
          <cell r="A9225">
            <v>39122.625601851854</v>
          </cell>
        </row>
        <row r="9226">
          <cell r="A9226">
            <v>39122.62699074074</v>
          </cell>
        </row>
        <row r="9227">
          <cell r="A9227">
            <v>39122.628379629627</v>
          </cell>
        </row>
        <row r="9228">
          <cell r="A9228">
            <v>39122.667268518519</v>
          </cell>
        </row>
        <row r="9229">
          <cell r="A9229">
            <v>39122.668657407405</v>
          </cell>
        </row>
        <row r="9230">
          <cell r="A9230">
            <v>39122.670046296298</v>
          </cell>
        </row>
        <row r="9231">
          <cell r="A9231">
            <v>39122.708935185183</v>
          </cell>
        </row>
        <row r="9232">
          <cell r="A9232">
            <v>39122.710324074076</v>
          </cell>
        </row>
        <row r="9233">
          <cell r="A9233">
            <v>39122.711712962962</v>
          </cell>
        </row>
        <row r="9234">
          <cell r="A9234">
            <v>39122.750601851854</v>
          </cell>
        </row>
        <row r="9235">
          <cell r="A9235">
            <v>39122.75199074074</v>
          </cell>
        </row>
        <row r="9236">
          <cell r="A9236">
            <v>39122.753379629627</v>
          </cell>
        </row>
        <row r="9237">
          <cell r="A9237">
            <v>39122.792268518519</v>
          </cell>
        </row>
        <row r="9238">
          <cell r="A9238">
            <v>39122.793657407405</v>
          </cell>
        </row>
        <row r="9239">
          <cell r="A9239">
            <v>39122.795046296298</v>
          </cell>
        </row>
        <row r="9240">
          <cell r="A9240">
            <v>39125.375601851854</v>
          </cell>
        </row>
        <row r="9241">
          <cell r="A9241">
            <v>39125.37699074074</v>
          </cell>
        </row>
        <row r="9242">
          <cell r="A9242">
            <v>39125.378379629627</v>
          </cell>
        </row>
        <row r="9243">
          <cell r="A9243">
            <v>39125.417268518519</v>
          </cell>
        </row>
        <row r="9244">
          <cell r="A9244">
            <v>39125.418657407405</v>
          </cell>
        </row>
        <row r="9245">
          <cell r="A9245">
            <v>39125.420046296298</v>
          </cell>
        </row>
        <row r="9246">
          <cell r="A9246">
            <v>39125.458935185183</v>
          </cell>
        </row>
        <row r="9247">
          <cell r="A9247">
            <v>39125.460324074076</v>
          </cell>
        </row>
        <row r="9248">
          <cell r="A9248">
            <v>39125.461712962962</v>
          </cell>
        </row>
        <row r="9249">
          <cell r="A9249">
            <v>39125.500601851854</v>
          </cell>
        </row>
        <row r="9250">
          <cell r="A9250">
            <v>39125.50199074074</v>
          </cell>
        </row>
        <row r="9251">
          <cell r="A9251">
            <v>39125.503379629627</v>
          </cell>
        </row>
        <row r="9252">
          <cell r="A9252">
            <v>39125.542268518519</v>
          </cell>
        </row>
        <row r="9253">
          <cell r="A9253">
            <v>39125.543657407405</v>
          </cell>
        </row>
        <row r="9254">
          <cell r="A9254">
            <v>39125.545046296298</v>
          </cell>
        </row>
        <row r="9255">
          <cell r="A9255">
            <v>39125.583935185183</v>
          </cell>
        </row>
        <row r="9256">
          <cell r="A9256">
            <v>39125.585324074076</v>
          </cell>
        </row>
        <row r="9257">
          <cell r="A9257">
            <v>39125.586712962962</v>
          </cell>
        </row>
        <row r="9258">
          <cell r="A9258">
            <v>39125.625601851854</v>
          </cell>
        </row>
        <row r="9259">
          <cell r="A9259">
            <v>39125.62699074074</v>
          </cell>
        </row>
        <row r="9260">
          <cell r="A9260">
            <v>39125.628379629627</v>
          </cell>
        </row>
        <row r="9261">
          <cell r="A9261">
            <v>39125.667268518519</v>
          </cell>
        </row>
        <row r="9262">
          <cell r="A9262">
            <v>39125.668657407405</v>
          </cell>
        </row>
        <row r="9263">
          <cell r="A9263">
            <v>39125.670046296298</v>
          </cell>
        </row>
        <row r="9264">
          <cell r="A9264">
            <v>39125.750775462962</v>
          </cell>
        </row>
        <row r="9265">
          <cell r="A9265">
            <v>39125.752164351848</v>
          </cell>
        </row>
        <row r="9266">
          <cell r="A9266">
            <v>39125.792442129627</v>
          </cell>
        </row>
        <row r="9267">
          <cell r="A9267">
            <v>39125.79383101852</v>
          </cell>
        </row>
        <row r="9268">
          <cell r="A9268">
            <v>39126.375775462962</v>
          </cell>
        </row>
        <row r="9269">
          <cell r="A9269">
            <v>39126.377164351848</v>
          </cell>
        </row>
        <row r="9270">
          <cell r="A9270">
            <v>39126.417442129627</v>
          </cell>
        </row>
        <row r="9271">
          <cell r="A9271">
            <v>39126.41883101852</v>
          </cell>
        </row>
        <row r="9272">
          <cell r="A9272">
            <v>39126.459108796298</v>
          </cell>
        </row>
        <row r="9273">
          <cell r="A9273">
            <v>39126.460497685184</v>
          </cell>
        </row>
        <row r="9274">
          <cell r="A9274">
            <v>39126.500775462962</v>
          </cell>
        </row>
        <row r="9275">
          <cell r="A9275">
            <v>39126.502164351848</v>
          </cell>
        </row>
        <row r="9276">
          <cell r="A9276">
            <v>39126.542442129627</v>
          </cell>
        </row>
        <row r="9277">
          <cell r="A9277">
            <v>39126.54383101852</v>
          </cell>
        </row>
        <row r="9278">
          <cell r="A9278">
            <v>39126.584108796298</v>
          </cell>
        </row>
        <row r="9279">
          <cell r="A9279">
            <v>39126.585497685184</v>
          </cell>
        </row>
        <row r="9280">
          <cell r="A9280">
            <v>39126.667881944442</v>
          </cell>
        </row>
        <row r="9281">
          <cell r="A9281">
            <v>39126.669270833336</v>
          </cell>
        </row>
        <row r="9282">
          <cell r="A9282">
            <v>39126.709548611114</v>
          </cell>
        </row>
        <row r="9283">
          <cell r="A9283">
            <v>39126.7109375</v>
          </cell>
        </row>
        <row r="9284">
          <cell r="A9284">
            <v>39126.751215277778</v>
          </cell>
        </row>
        <row r="9285">
          <cell r="A9285">
            <v>39126.752604166664</v>
          </cell>
        </row>
        <row r="9286">
          <cell r="A9286">
            <v>39126.792881944442</v>
          </cell>
        </row>
        <row r="9287">
          <cell r="A9287">
            <v>39126.794270833336</v>
          </cell>
        </row>
        <row r="9288">
          <cell r="A9288">
            <v>39127.376215277778</v>
          </cell>
        </row>
        <row r="9289">
          <cell r="A9289">
            <v>39127.377604166664</v>
          </cell>
        </row>
        <row r="9290">
          <cell r="A9290">
            <v>39127.417881944442</v>
          </cell>
        </row>
        <row r="9291">
          <cell r="A9291">
            <v>39127.419270833336</v>
          </cell>
        </row>
        <row r="9292">
          <cell r="A9292">
            <v>39127.459548611114</v>
          </cell>
        </row>
        <row r="9293">
          <cell r="A9293">
            <v>39127.4609375</v>
          </cell>
        </row>
        <row r="9294">
          <cell r="A9294">
            <v>39127.501215277778</v>
          </cell>
        </row>
        <row r="9295">
          <cell r="A9295">
            <v>39127.502604166664</v>
          </cell>
        </row>
        <row r="9296">
          <cell r="A9296">
            <v>39127.542881944442</v>
          </cell>
        </row>
        <row r="9297">
          <cell r="A9297">
            <v>39127.544270833336</v>
          </cell>
        </row>
        <row r="9298">
          <cell r="A9298">
            <v>39127.584548611114</v>
          </cell>
        </row>
        <row r="9299">
          <cell r="A9299">
            <v>39127.5859375</v>
          </cell>
        </row>
        <row r="9300">
          <cell r="A9300">
            <v>39127.626215277778</v>
          </cell>
        </row>
        <row r="9301">
          <cell r="A9301">
            <v>39127.627604166664</v>
          </cell>
        </row>
        <row r="9302">
          <cell r="A9302">
            <v>39127.667881944442</v>
          </cell>
        </row>
        <row r="9303">
          <cell r="A9303">
            <v>39127.669270833336</v>
          </cell>
        </row>
        <row r="9304">
          <cell r="A9304">
            <v>39127.750335648147</v>
          </cell>
        </row>
        <row r="9305">
          <cell r="A9305">
            <v>39127.75172453704</v>
          </cell>
        </row>
        <row r="9306">
          <cell r="A9306">
            <v>39127.753113425926</v>
          </cell>
        </row>
        <row r="9307">
          <cell r="A9307">
            <v>39127.792002314818</v>
          </cell>
        </row>
        <row r="9308">
          <cell r="A9308">
            <v>39127.793391203704</v>
          </cell>
        </row>
        <row r="9309">
          <cell r="A9309">
            <v>39127.79478009259</v>
          </cell>
        </row>
        <row r="9310">
          <cell r="A9310">
            <v>39128.375335648147</v>
          </cell>
        </row>
        <row r="9311">
          <cell r="A9311">
            <v>39128.37672453704</v>
          </cell>
        </row>
        <row r="9312">
          <cell r="A9312">
            <v>39128.378113425926</v>
          </cell>
        </row>
        <row r="9313">
          <cell r="A9313">
            <v>39128.417002314818</v>
          </cell>
        </row>
        <row r="9314">
          <cell r="A9314">
            <v>39128.418391203704</v>
          </cell>
        </row>
        <row r="9315">
          <cell r="A9315">
            <v>39128.41978009259</v>
          </cell>
        </row>
        <row r="9316">
          <cell r="A9316">
            <v>39128.458668981482</v>
          </cell>
        </row>
        <row r="9317">
          <cell r="A9317">
            <v>39128.460057870368</v>
          </cell>
        </row>
        <row r="9318">
          <cell r="A9318">
            <v>39128.461446759262</v>
          </cell>
        </row>
        <row r="9319">
          <cell r="A9319">
            <v>39128.500335648147</v>
          </cell>
        </row>
        <row r="9320">
          <cell r="A9320">
            <v>39128.50172453704</v>
          </cell>
        </row>
        <row r="9321">
          <cell r="A9321">
            <v>39128.503113425926</v>
          </cell>
        </row>
        <row r="9322">
          <cell r="A9322">
            <v>39128.542002314818</v>
          </cell>
        </row>
        <row r="9323">
          <cell r="A9323">
            <v>39128.543391203704</v>
          </cell>
        </row>
        <row r="9324">
          <cell r="A9324">
            <v>39128.54478009259</v>
          </cell>
        </row>
        <row r="9325">
          <cell r="A9325">
            <v>39128.583668981482</v>
          </cell>
        </row>
        <row r="9326">
          <cell r="A9326">
            <v>39128.585057870368</v>
          </cell>
        </row>
        <row r="9327">
          <cell r="A9327">
            <v>39128.586446759262</v>
          </cell>
        </row>
        <row r="9328">
          <cell r="A9328">
            <v>39128.625335648147</v>
          </cell>
        </row>
        <row r="9329">
          <cell r="A9329">
            <v>39128.62672453704</v>
          </cell>
        </row>
        <row r="9330">
          <cell r="A9330">
            <v>39128.628113425926</v>
          </cell>
        </row>
        <row r="9331">
          <cell r="A9331">
            <v>39128.667002314818</v>
          </cell>
        </row>
        <row r="9332">
          <cell r="A9332">
            <v>39128.668391203704</v>
          </cell>
        </row>
        <row r="9333">
          <cell r="A9333">
            <v>39128.66978009259</v>
          </cell>
        </row>
        <row r="9334">
          <cell r="A9334">
            <v>39128.708668981482</v>
          </cell>
        </row>
        <row r="9335">
          <cell r="A9335">
            <v>39128.710057870368</v>
          </cell>
        </row>
        <row r="9336">
          <cell r="A9336">
            <v>39128.711446759262</v>
          </cell>
        </row>
        <row r="9337">
          <cell r="A9337">
            <v>39128.750497685185</v>
          </cell>
        </row>
        <row r="9338">
          <cell r="A9338">
            <v>39128.751886574071</v>
          </cell>
        </row>
        <row r="9339">
          <cell r="A9339">
            <v>39128.753275462965</v>
          </cell>
        </row>
        <row r="9340">
          <cell r="A9340">
            <v>39128.792164351849</v>
          </cell>
        </row>
        <row r="9341">
          <cell r="A9341">
            <v>39128.793553240743</v>
          </cell>
        </row>
        <row r="9342">
          <cell r="A9342">
            <v>39128.794942129629</v>
          </cell>
        </row>
        <row r="9343">
          <cell r="A9343">
            <v>39129.375497685185</v>
          </cell>
        </row>
        <row r="9344">
          <cell r="A9344">
            <v>39129.376886574071</v>
          </cell>
        </row>
        <row r="9345">
          <cell r="A9345">
            <v>39129.378275462965</v>
          </cell>
        </row>
        <row r="9346">
          <cell r="A9346">
            <v>39129.417164351849</v>
          </cell>
        </row>
        <row r="9347">
          <cell r="A9347">
            <v>39129.418553240743</v>
          </cell>
        </row>
        <row r="9348">
          <cell r="A9348">
            <v>39129.419942129629</v>
          </cell>
        </row>
        <row r="9349">
          <cell r="A9349">
            <v>39129.458831018521</v>
          </cell>
        </row>
        <row r="9350">
          <cell r="A9350">
            <v>39129.460219907407</v>
          </cell>
        </row>
        <row r="9351">
          <cell r="A9351">
            <v>39129.461608796293</v>
          </cell>
        </row>
        <row r="9352">
          <cell r="A9352">
            <v>39129.500497685185</v>
          </cell>
        </row>
        <row r="9353">
          <cell r="A9353">
            <v>39129.501886574071</v>
          </cell>
        </row>
        <row r="9354">
          <cell r="A9354">
            <v>39129.503275462965</v>
          </cell>
        </row>
        <row r="9355">
          <cell r="A9355">
            <v>39129.542164351849</v>
          </cell>
        </row>
        <row r="9356">
          <cell r="A9356">
            <v>39129.543553240743</v>
          </cell>
        </row>
        <row r="9357">
          <cell r="A9357">
            <v>39129.544942129629</v>
          </cell>
        </row>
        <row r="9358">
          <cell r="A9358">
            <v>39129.583831018521</v>
          </cell>
        </row>
        <row r="9359">
          <cell r="A9359">
            <v>39129.585219907407</v>
          </cell>
        </row>
        <row r="9360">
          <cell r="A9360">
            <v>39129.586608796293</v>
          </cell>
        </row>
        <row r="9361">
          <cell r="A9361">
            <v>39129.625497685185</v>
          </cell>
        </row>
        <row r="9362">
          <cell r="A9362">
            <v>39129.626886574071</v>
          </cell>
        </row>
        <row r="9363">
          <cell r="A9363">
            <v>39129.628275462965</v>
          </cell>
        </row>
        <row r="9364">
          <cell r="A9364">
            <v>39129.667164351849</v>
          </cell>
        </row>
        <row r="9365">
          <cell r="A9365">
            <v>39129.668553240743</v>
          </cell>
        </row>
        <row r="9366">
          <cell r="A9366">
            <v>39129.669942129629</v>
          </cell>
        </row>
        <row r="9367">
          <cell r="A9367">
            <v>39129.708831018521</v>
          </cell>
        </row>
        <row r="9368">
          <cell r="A9368">
            <v>39129.710219907407</v>
          </cell>
        </row>
        <row r="9369">
          <cell r="A9369">
            <v>39129.711608796293</v>
          </cell>
        </row>
        <row r="9370">
          <cell r="A9370">
            <v>39132.37599537037</v>
          </cell>
        </row>
        <row r="9371">
          <cell r="A9371">
            <v>39132.377384259256</v>
          </cell>
        </row>
        <row r="9372">
          <cell r="A9372">
            <v>39132.417662037034</v>
          </cell>
        </row>
        <row r="9373">
          <cell r="A9373">
            <v>39132.419050925928</v>
          </cell>
        </row>
        <row r="9374">
          <cell r="A9374">
            <v>39132.459328703706</v>
          </cell>
        </row>
        <row r="9375">
          <cell r="A9375">
            <v>39132.460717592592</v>
          </cell>
        </row>
        <row r="9376">
          <cell r="A9376">
            <v>39132.50099537037</v>
          </cell>
        </row>
        <row r="9377">
          <cell r="A9377">
            <v>39132.502384259256</v>
          </cell>
        </row>
        <row r="9378">
          <cell r="A9378">
            <v>39132.542662037034</v>
          </cell>
        </row>
        <row r="9379">
          <cell r="A9379">
            <v>39132.544050925928</v>
          </cell>
        </row>
        <row r="9380">
          <cell r="A9380">
            <v>39132.584328703706</v>
          </cell>
        </row>
        <row r="9381">
          <cell r="A9381">
            <v>39132.585717592592</v>
          </cell>
        </row>
        <row r="9382">
          <cell r="A9382">
            <v>39132.62599537037</v>
          </cell>
        </row>
        <row r="9383">
          <cell r="A9383">
            <v>39132.627384259256</v>
          </cell>
        </row>
        <row r="9384">
          <cell r="A9384">
            <v>39132.667662037034</v>
          </cell>
        </row>
        <row r="9385">
          <cell r="A9385">
            <v>39132.669050925928</v>
          </cell>
        </row>
        <row r="9386">
          <cell r="A9386">
            <v>39132.709328703706</v>
          </cell>
        </row>
        <row r="9387">
          <cell r="A9387">
            <v>39132.710717592592</v>
          </cell>
        </row>
        <row r="9388">
          <cell r="A9388">
            <v>39132.75099537037</v>
          </cell>
        </row>
        <row r="9389">
          <cell r="A9389">
            <v>39132.752384259256</v>
          </cell>
        </row>
        <row r="9390">
          <cell r="A9390">
            <v>39132.792662037034</v>
          </cell>
        </row>
        <row r="9391">
          <cell r="A9391">
            <v>39132.794050925928</v>
          </cell>
        </row>
        <row r="9392">
          <cell r="A9392">
            <v>39133.37599537037</v>
          </cell>
        </row>
        <row r="9393">
          <cell r="A9393">
            <v>39133.377384259256</v>
          </cell>
        </row>
        <row r="9394">
          <cell r="A9394">
            <v>39133.417662037034</v>
          </cell>
        </row>
        <row r="9395">
          <cell r="A9395">
            <v>39133.419050925928</v>
          </cell>
        </row>
        <row r="9396">
          <cell r="A9396">
            <v>39133.459328703706</v>
          </cell>
        </row>
        <row r="9397">
          <cell r="A9397">
            <v>39133.460717592592</v>
          </cell>
        </row>
        <row r="9398">
          <cell r="A9398">
            <v>39133.50099537037</v>
          </cell>
        </row>
        <row r="9399">
          <cell r="A9399">
            <v>39133.502384259256</v>
          </cell>
        </row>
        <row r="9400">
          <cell r="A9400">
            <v>39133.542662037034</v>
          </cell>
        </row>
        <row r="9401">
          <cell r="A9401">
            <v>39133.544050925928</v>
          </cell>
        </row>
        <row r="9402">
          <cell r="A9402">
            <v>39133.584328703706</v>
          </cell>
        </row>
        <row r="9403">
          <cell r="A9403">
            <v>39133.585717592592</v>
          </cell>
        </row>
        <row r="9404">
          <cell r="A9404">
            <v>39133.62599537037</v>
          </cell>
        </row>
        <row r="9405">
          <cell r="A9405">
            <v>39133.627384259256</v>
          </cell>
        </row>
        <row r="9406">
          <cell r="A9406">
            <v>39133.667662037034</v>
          </cell>
        </row>
        <row r="9407">
          <cell r="A9407">
            <v>39133.669050925928</v>
          </cell>
        </row>
        <row r="9408">
          <cell r="A9408">
            <v>39133.709699074076</v>
          </cell>
        </row>
        <row r="9409">
          <cell r="A9409">
            <v>39133.710902777777</v>
          </cell>
        </row>
        <row r="9410">
          <cell r="A9410">
            <v>39133.751180555555</v>
          </cell>
        </row>
        <row r="9411">
          <cell r="A9411">
            <v>39133.752569444441</v>
          </cell>
        </row>
        <row r="9412">
          <cell r="A9412">
            <v>39133.792847222219</v>
          </cell>
        </row>
        <row r="9413">
          <cell r="A9413">
            <v>39133.794236111113</v>
          </cell>
        </row>
        <row r="9414">
          <cell r="A9414">
            <v>39134.376180555555</v>
          </cell>
        </row>
        <row r="9415">
          <cell r="A9415">
            <v>39134.377569444441</v>
          </cell>
        </row>
        <row r="9416">
          <cell r="A9416">
            <v>39134.417847222219</v>
          </cell>
        </row>
        <row r="9417">
          <cell r="A9417">
            <v>39134.419236111113</v>
          </cell>
        </row>
        <row r="9418">
          <cell r="A9418">
            <v>39134.459513888891</v>
          </cell>
        </row>
        <row r="9419">
          <cell r="A9419">
            <v>39134.460902777777</v>
          </cell>
        </row>
        <row r="9420">
          <cell r="A9420">
            <v>39134.501180555555</v>
          </cell>
        </row>
        <row r="9421">
          <cell r="A9421">
            <v>39134.502569444441</v>
          </cell>
        </row>
        <row r="9422">
          <cell r="A9422">
            <v>39134.542847222219</v>
          </cell>
        </row>
        <row r="9423">
          <cell r="A9423">
            <v>39134.544236111113</v>
          </cell>
        </row>
        <row r="9424">
          <cell r="A9424">
            <v>39134.584513888891</v>
          </cell>
        </row>
        <row r="9425">
          <cell r="A9425">
            <v>39134.585902777777</v>
          </cell>
        </row>
        <row r="9426">
          <cell r="A9426">
            <v>39134.626180555555</v>
          </cell>
        </row>
        <row r="9427">
          <cell r="A9427">
            <v>39134.627569444441</v>
          </cell>
        </row>
        <row r="9428">
          <cell r="A9428">
            <v>39134.667847222219</v>
          </cell>
        </row>
        <row r="9429">
          <cell r="A9429">
            <v>39134.669236111113</v>
          </cell>
        </row>
        <row r="9430">
          <cell r="A9430">
            <v>39134.75037037037</v>
          </cell>
        </row>
        <row r="9431">
          <cell r="A9431">
            <v>39134.751759259256</v>
          </cell>
        </row>
        <row r="9432">
          <cell r="A9432">
            <v>39134.753148148149</v>
          </cell>
        </row>
        <row r="9433">
          <cell r="A9433">
            <v>39134.792037037034</v>
          </cell>
        </row>
        <row r="9434">
          <cell r="A9434">
            <v>39134.793425925927</v>
          </cell>
        </row>
        <row r="9435">
          <cell r="A9435">
            <v>39134.794814814813</v>
          </cell>
        </row>
        <row r="9436">
          <cell r="A9436">
            <v>39135.37537037037</v>
          </cell>
        </row>
        <row r="9437">
          <cell r="A9437">
            <v>39135.376759259256</v>
          </cell>
        </row>
        <row r="9438">
          <cell r="A9438">
            <v>39135.378148148149</v>
          </cell>
        </row>
        <row r="9439">
          <cell r="A9439">
            <v>39135.417037037034</v>
          </cell>
        </row>
        <row r="9440">
          <cell r="A9440">
            <v>39135.418425925927</v>
          </cell>
        </row>
        <row r="9441">
          <cell r="A9441">
            <v>39135.419814814813</v>
          </cell>
        </row>
        <row r="9442">
          <cell r="A9442">
            <v>39135.458703703705</v>
          </cell>
        </row>
        <row r="9443">
          <cell r="A9443">
            <v>39135.460092592592</v>
          </cell>
        </row>
        <row r="9444">
          <cell r="A9444">
            <v>39135.461481481485</v>
          </cell>
        </row>
        <row r="9445">
          <cell r="A9445">
            <v>39135.50037037037</v>
          </cell>
        </row>
        <row r="9446">
          <cell r="A9446">
            <v>39135.501759259256</v>
          </cell>
        </row>
        <row r="9447">
          <cell r="A9447">
            <v>39135.503148148149</v>
          </cell>
        </row>
        <row r="9448">
          <cell r="A9448">
            <v>39135.542037037034</v>
          </cell>
        </row>
        <row r="9449">
          <cell r="A9449">
            <v>39135.543425925927</v>
          </cell>
        </row>
        <row r="9450">
          <cell r="A9450">
            <v>39135.544814814813</v>
          </cell>
        </row>
        <row r="9451">
          <cell r="A9451">
            <v>39135.583703703705</v>
          </cell>
        </row>
        <row r="9452">
          <cell r="A9452">
            <v>39135.585092592592</v>
          </cell>
        </row>
        <row r="9453">
          <cell r="A9453">
            <v>39135.586481481485</v>
          </cell>
        </row>
        <row r="9454">
          <cell r="A9454">
            <v>39135.62537037037</v>
          </cell>
        </row>
        <row r="9455">
          <cell r="A9455">
            <v>39135.626759259256</v>
          </cell>
        </row>
        <row r="9456">
          <cell r="A9456">
            <v>39135.628148148149</v>
          </cell>
        </row>
        <row r="9457">
          <cell r="A9457">
            <v>39135.667037037034</v>
          </cell>
        </row>
        <row r="9458">
          <cell r="A9458">
            <v>39135.668425925927</v>
          </cell>
        </row>
        <row r="9459">
          <cell r="A9459">
            <v>39135.669814814813</v>
          </cell>
        </row>
        <row r="9460">
          <cell r="A9460">
            <v>39135.708703703705</v>
          </cell>
        </row>
        <row r="9461">
          <cell r="A9461">
            <v>39135.710092592592</v>
          </cell>
        </row>
        <row r="9462">
          <cell r="A9462">
            <v>39135.711481481485</v>
          </cell>
        </row>
        <row r="9463">
          <cell r="A9463">
            <v>39135.751215277778</v>
          </cell>
        </row>
        <row r="9464">
          <cell r="A9464">
            <v>39135.752604166664</v>
          </cell>
        </row>
        <row r="9465">
          <cell r="A9465">
            <v>39135.792881944442</v>
          </cell>
        </row>
        <row r="9466">
          <cell r="A9466">
            <v>39135.794270833336</v>
          </cell>
        </row>
        <row r="9467">
          <cell r="A9467">
            <v>39136.376215277778</v>
          </cell>
        </row>
        <row r="9468">
          <cell r="A9468">
            <v>39136.377604166664</v>
          </cell>
        </row>
        <row r="9469">
          <cell r="A9469">
            <v>39136.417881944442</v>
          </cell>
        </row>
        <row r="9470">
          <cell r="A9470">
            <v>39136.419270833336</v>
          </cell>
        </row>
        <row r="9471">
          <cell r="A9471">
            <v>39136.459548611114</v>
          </cell>
        </row>
        <row r="9472">
          <cell r="A9472">
            <v>39136.4609375</v>
          </cell>
        </row>
        <row r="9473">
          <cell r="A9473">
            <v>39136.501215277778</v>
          </cell>
        </row>
        <row r="9474">
          <cell r="A9474">
            <v>39136.502604166664</v>
          </cell>
        </row>
        <row r="9475">
          <cell r="A9475">
            <v>39136.542881944442</v>
          </cell>
        </row>
        <row r="9476">
          <cell r="A9476">
            <v>39136.544270833336</v>
          </cell>
        </row>
        <row r="9477">
          <cell r="A9477">
            <v>39136.584548611114</v>
          </cell>
        </row>
        <row r="9478">
          <cell r="A9478">
            <v>39136.5859375</v>
          </cell>
        </row>
        <row r="9479">
          <cell r="A9479">
            <v>39136.626215277778</v>
          </cell>
        </row>
        <row r="9480">
          <cell r="A9480">
            <v>39136.627604166664</v>
          </cell>
        </row>
        <row r="9481">
          <cell r="A9481">
            <v>39136.667881944442</v>
          </cell>
        </row>
        <row r="9482">
          <cell r="A9482">
            <v>39136.669270833336</v>
          </cell>
        </row>
        <row r="9483">
          <cell r="A9483">
            <v>39139.375324074077</v>
          </cell>
        </row>
        <row r="9484">
          <cell r="A9484">
            <v>39139.376712962963</v>
          </cell>
        </row>
        <row r="9485">
          <cell r="A9485">
            <v>39139.378101851849</v>
          </cell>
        </row>
        <row r="9486">
          <cell r="A9486">
            <v>39139.416990740741</v>
          </cell>
        </row>
        <row r="9487">
          <cell r="A9487">
            <v>39139.418379629627</v>
          </cell>
        </row>
        <row r="9488">
          <cell r="A9488">
            <v>39139.419768518521</v>
          </cell>
        </row>
        <row r="9489">
          <cell r="A9489">
            <v>39139.458657407406</v>
          </cell>
        </row>
        <row r="9490">
          <cell r="A9490">
            <v>39139.460046296299</v>
          </cell>
        </row>
        <row r="9491">
          <cell r="A9491">
            <v>39139.461435185185</v>
          </cell>
        </row>
        <row r="9492">
          <cell r="A9492">
            <v>39139.500324074077</v>
          </cell>
        </row>
        <row r="9493">
          <cell r="A9493">
            <v>39139.501712962963</v>
          </cell>
        </row>
        <row r="9494">
          <cell r="A9494">
            <v>39139.503101851849</v>
          </cell>
        </row>
        <row r="9495">
          <cell r="A9495">
            <v>39139.541990740741</v>
          </cell>
        </row>
        <row r="9496">
          <cell r="A9496">
            <v>39139.543379629627</v>
          </cell>
        </row>
        <row r="9497">
          <cell r="A9497">
            <v>39139.544768518521</v>
          </cell>
        </row>
        <row r="9498">
          <cell r="A9498">
            <v>39139.583657407406</v>
          </cell>
        </row>
        <row r="9499">
          <cell r="A9499">
            <v>39139.585046296299</v>
          </cell>
        </row>
        <row r="9500">
          <cell r="A9500">
            <v>39139.586435185185</v>
          </cell>
        </row>
        <row r="9501">
          <cell r="A9501">
            <v>39139.625324074077</v>
          </cell>
        </row>
        <row r="9502">
          <cell r="A9502">
            <v>39139.626712962963</v>
          </cell>
        </row>
        <row r="9503">
          <cell r="A9503">
            <v>39139.628101851849</v>
          </cell>
        </row>
        <row r="9504">
          <cell r="A9504">
            <v>39139.666990740741</v>
          </cell>
        </row>
        <row r="9505">
          <cell r="A9505">
            <v>39139.668379629627</v>
          </cell>
        </row>
        <row r="9506">
          <cell r="A9506">
            <v>39139.669768518521</v>
          </cell>
        </row>
        <row r="9507">
          <cell r="A9507">
            <v>39139.708657407406</v>
          </cell>
        </row>
        <row r="9508">
          <cell r="A9508">
            <v>39139.710046296299</v>
          </cell>
        </row>
        <row r="9509">
          <cell r="A9509">
            <v>39139.711435185185</v>
          </cell>
        </row>
        <row r="9510">
          <cell r="A9510">
            <v>39139.750324074077</v>
          </cell>
        </row>
        <row r="9511">
          <cell r="A9511">
            <v>39139.751712962963</v>
          </cell>
        </row>
        <row r="9512">
          <cell r="A9512">
            <v>39139.753101851849</v>
          </cell>
        </row>
        <row r="9513">
          <cell r="A9513">
            <v>39139.791990740741</v>
          </cell>
        </row>
        <row r="9514">
          <cell r="A9514">
            <v>39139.793379629627</v>
          </cell>
        </row>
        <row r="9515">
          <cell r="A9515">
            <v>39139.794768518521</v>
          </cell>
        </row>
        <row r="9516">
          <cell r="A9516">
            <v>39140.375324074077</v>
          </cell>
        </row>
        <row r="9517">
          <cell r="A9517">
            <v>39140.376712962963</v>
          </cell>
        </row>
        <row r="9518">
          <cell r="A9518">
            <v>39140.378101851849</v>
          </cell>
        </row>
        <row r="9519">
          <cell r="A9519">
            <v>39140.416990740741</v>
          </cell>
        </row>
        <row r="9520">
          <cell r="A9520">
            <v>39140.418379629627</v>
          </cell>
        </row>
        <row r="9521">
          <cell r="A9521">
            <v>39140.419768518521</v>
          </cell>
        </row>
        <row r="9522">
          <cell r="A9522">
            <v>39140.458657407406</v>
          </cell>
        </row>
        <row r="9523">
          <cell r="A9523">
            <v>39140.460046296299</v>
          </cell>
        </row>
        <row r="9524">
          <cell r="A9524">
            <v>39140.461435185185</v>
          </cell>
        </row>
        <row r="9525">
          <cell r="A9525">
            <v>39140.500324074077</v>
          </cell>
        </row>
        <row r="9526">
          <cell r="A9526">
            <v>39140.501712962963</v>
          </cell>
        </row>
        <row r="9527">
          <cell r="A9527">
            <v>39140.503101851849</v>
          </cell>
        </row>
        <row r="9528">
          <cell r="A9528">
            <v>39140.541990740741</v>
          </cell>
        </row>
        <row r="9529">
          <cell r="A9529">
            <v>39140.543379629627</v>
          </cell>
        </row>
        <row r="9530">
          <cell r="A9530">
            <v>39140.544768518521</v>
          </cell>
        </row>
        <row r="9531">
          <cell r="A9531">
            <v>39140.583657407406</v>
          </cell>
        </row>
        <row r="9532">
          <cell r="A9532">
            <v>39140.585046296299</v>
          </cell>
        </row>
        <row r="9533">
          <cell r="A9533">
            <v>39140.586435185185</v>
          </cell>
        </row>
        <row r="9534">
          <cell r="A9534">
            <v>39140.625324074077</v>
          </cell>
        </row>
        <row r="9535">
          <cell r="A9535">
            <v>39140.626712962963</v>
          </cell>
        </row>
        <row r="9536">
          <cell r="A9536">
            <v>39140.628101851849</v>
          </cell>
        </row>
        <row r="9537">
          <cell r="A9537">
            <v>39140.666990740741</v>
          </cell>
        </row>
        <row r="9538">
          <cell r="A9538">
            <v>39140.668379629627</v>
          </cell>
        </row>
        <row r="9539">
          <cell r="A9539">
            <v>39140.669768518521</v>
          </cell>
        </row>
        <row r="9540">
          <cell r="A9540">
            <v>39140.708831018521</v>
          </cell>
        </row>
        <row r="9541">
          <cell r="A9541">
            <v>39140.710034722222</v>
          </cell>
        </row>
        <row r="9542">
          <cell r="A9542">
            <v>39140.711423611108</v>
          </cell>
        </row>
        <row r="9543">
          <cell r="A9543">
            <v>39140.7503125</v>
          </cell>
        </row>
        <row r="9544">
          <cell r="A9544">
            <v>39140.751701388886</v>
          </cell>
        </row>
        <row r="9545">
          <cell r="A9545">
            <v>39140.75309027778</v>
          </cell>
        </row>
        <row r="9546">
          <cell r="A9546">
            <v>39140.791979166665</v>
          </cell>
        </row>
        <row r="9547">
          <cell r="A9547">
            <v>39140.793368055558</v>
          </cell>
        </row>
        <row r="9548">
          <cell r="A9548">
            <v>39140.794756944444</v>
          </cell>
        </row>
        <row r="9549">
          <cell r="A9549">
            <v>39141.3753125</v>
          </cell>
        </row>
        <row r="9550">
          <cell r="A9550">
            <v>39141.376701388886</v>
          </cell>
        </row>
        <row r="9551">
          <cell r="A9551">
            <v>39141.37809027778</v>
          </cell>
        </row>
        <row r="9552">
          <cell r="A9552">
            <v>39141.416979166665</v>
          </cell>
        </row>
        <row r="9553">
          <cell r="A9553">
            <v>39141.418368055558</v>
          </cell>
        </row>
        <row r="9554">
          <cell r="A9554">
            <v>39141.419756944444</v>
          </cell>
        </row>
        <row r="9555">
          <cell r="A9555">
            <v>39141.458645833336</v>
          </cell>
        </row>
        <row r="9556">
          <cell r="A9556">
            <v>39141.460034722222</v>
          </cell>
        </row>
        <row r="9557">
          <cell r="A9557">
            <v>39141.461423611108</v>
          </cell>
        </row>
        <row r="9558">
          <cell r="A9558">
            <v>39141.5003125</v>
          </cell>
        </row>
        <row r="9559">
          <cell r="A9559">
            <v>39141.501701388886</v>
          </cell>
        </row>
        <row r="9560">
          <cell r="A9560">
            <v>39141.50309027778</v>
          </cell>
        </row>
        <row r="9561">
          <cell r="A9561">
            <v>39141.541979166665</v>
          </cell>
        </row>
        <row r="9562">
          <cell r="A9562">
            <v>39141.543368055558</v>
          </cell>
        </row>
        <row r="9563">
          <cell r="A9563">
            <v>39141.544756944444</v>
          </cell>
        </row>
        <row r="9564">
          <cell r="A9564">
            <v>39141.583645833336</v>
          </cell>
        </row>
        <row r="9565">
          <cell r="A9565">
            <v>39141.585034722222</v>
          </cell>
        </row>
        <row r="9566">
          <cell r="A9566">
            <v>39141.586423611108</v>
          </cell>
        </row>
        <row r="9567">
          <cell r="A9567">
            <v>39141.6253125</v>
          </cell>
        </row>
        <row r="9568">
          <cell r="A9568">
            <v>39141.626701388886</v>
          </cell>
        </row>
        <row r="9569">
          <cell r="A9569">
            <v>39141.62809027778</v>
          </cell>
        </row>
        <row r="9570">
          <cell r="A9570">
            <v>39141.709548611114</v>
          </cell>
        </row>
        <row r="9571">
          <cell r="A9571">
            <v>39141.7109375</v>
          </cell>
        </row>
        <row r="9572">
          <cell r="A9572">
            <v>39141.751215277778</v>
          </cell>
        </row>
        <row r="9573">
          <cell r="A9573">
            <v>39141.752604166664</v>
          </cell>
        </row>
        <row r="9574">
          <cell r="A9574">
            <v>39141.792881944442</v>
          </cell>
        </row>
        <row r="9575">
          <cell r="A9575">
            <v>39141.794270833336</v>
          </cell>
        </row>
        <row r="9576">
          <cell r="A9576">
            <v>39142.376215277778</v>
          </cell>
        </row>
        <row r="9577">
          <cell r="A9577">
            <v>39142.377604166664</v>
          </cell>
        </row>
        <row r="9578">
          <cell r="A9578">
            <v>39142.417881944442</v>
          </cell>
        </row>
        <row r="9579">
          <cell r="A9579">
            <v>39142.419270833336</v>
          </cell>
        </row>
        <row r="9580">
          <cell r="A9580">
            <v>39142.459548611114</v>
          </cell>
        </row>
        <row r="9581">
          <cell r="A9581">
            <v>39142.4609375</v>
          </cell>
        </row>
        <row r="9582">
          <cell r="A9582">
            <v>39142.501215277778</v>
          </cell>
        </row>
        <row r="9583">
          <cell r="A9583">
            <v>39142.502604166664</v>
          </cell>
        </row>
        <row r="9584">
          <cell r="A9584">
            <v>39142.542881944442</v>
          </cell>
        </row>
        <row r="9585">
          <cell r="A9585">
            <v>39142.544270833336</v>
          </cell>
        </row>
        <row r="9586">
          <cell r="A9586">
            <v>39142.584548611114</v>
          </cell>
        </row>
        <row r="9587">
          <cell r="A9587">
            <v>39142.5859375</v>
          </cell>
        </row>
        <row r="9588">
          <cell r="A9588">
            <v>39142.626215277778</v>
          </cell>
        </row>
        <row r="9589">
          <cell r="A9589">
            <v>39142.627604166664</v>
          </cell>
        </row>
        <row r="9590">
          <cell r="A9590">
            <v>39142.667881944442</v>
          </cell>
        </row>
        <row r="9591">
          <cell r="A9591">
            <v>39142.669270833336</v>
          </cell>
        </row>
        <row r="9592">
          <cell r="A9592">
            <v>39142.792314814818</v>
          </cell>
        </row>
        <row r="9593">
          <cell r="A9593">
            <v>39142.793703703705</v>
          </cell>
        </row>
        <row r="9594">
          <cell r="A9594">
            <v>39142.795092592591</v>
          </cell>
        </row>
        <row r="9595">
          <cell r="A9595">
            <v>39143.375648148147</v>
          </cell>
        </row>
        <row r="9596">
          <cell r="A9596">
            <v>39143.37703703704</v>
          </cell>
        </row>
        <row r="9597">
          <cell r="A9597">
            <v>39143.378425925926</v>
          </cell>
        </row>
        <row r="9598">
          <cell r="A9598">
            <v>39143.417314814818</v>
          </cell>
        </row>
        <row r="9599">
          <cell r="A9599">
            <v>39143.418703703705</v>
          </cell>
        </row>
        <row r="9600">
          <cell r="A9600">
            <v>39143.420092592591</v>
          </cell>
        </row>
        <row r="9601">
          <cell r="A9601">
            <v>39143.458981481483</v>
          </cell>
        </row>
        <row r="9602">
          <cell r="A9602">
            <v>39143.460370370369</v>
          </cell>
        </row>
        <row r="9603">
          <cell r="A9603">
            <v>39143.461759259262</v>
          </cell>
        </row>
        <row r="9604">
          <cell r="A9604">
            <v>39143.500648148147</v>
          </cell>
        </row>
        <row r="9605">
          <cell r="A9605">
            <v>39143.50203703704</v>
          </cell>
        </row>
        <row r="9606">
          <cell r="A9606">
            <v>39143.503425925926</v>
          </cell>
        </row>
        <row r="9607">
          <cell r="A9607">
            <v>39143.542314814818</v>
          </cell>
        </row>
        <row r="9608">
          <cell r="A9608">
            <v>39143.543703703705</v>
          </cell>
        </row>
        <row r="9609">
          <cell r="A9609">
            <v>39143.545092592591</v>
          </cell>
        </row>
        <row r="9610">
          <cell r="A9610">
            <v>39143.583981481483</v>
          </cell>
        </row>
        <row r="9611">
          <cell r="A9611">
            <v>39143.585370370369</v>
          </cell>
        </row>
        <row r="9612">
          <cell r="A9612">
            <v>39143.586759259262</v>
          </cell>
        </row>
        <row r="9613">
          <cell r="A9613">
            <v>39143.625648148147</v>
          </cell>
        </row>
        <row r="9614">
          <cell r="A9614">
            <v>39143.62703703704</v>
          </cell>
        </row>
        <row r="9615">
          <cell r="A9615">
            <v>39143.628425925926</v>
          </cell>
        </row>
        <row r="9616">
          <cell r="A9616">
            <v>39143.667314814818</v>
          </cell>
        </row>
        <row r="9617">
          <cell r="A9617">
            <v>39143.668703703705</v>
          </cell>
        </row>
        <row r="9618">
          <cell r="A9618">
            <v>39143.670092592591</v>
          </cell>
        </row>
        <row r="9619">
          <cell r="A9619">
            <v>39143.710775462961</v>
          </cell>
        </row>
        <row r="9620">
          <cell r="A9620">
            <v>39143.711238425924</v>
          </cell>
        </row>
        <row r="9621">
          <cell r="A9621">
            <v>39143.75136574074</v>
          </cell>
        </row>
        <row r="9622">
          <cell r="A9622">
            <v>39143.752754629626</v>
          </cell>
        </row>
        <row r="9623">
          <cell r="A9623">
            <v>39143.793032407404</v>
          </cell>
        </row>
        <row r="9624">
          <cell r="A9624">
            <v>39143.794421296298</v>
          </cell>
        </row>
        <row r="9625">
          <cell r="A9625">
            <v>39146.375671296293</v>
          </cell>
        </row>
        <row r="9626">
          <cell r="A9626">
            <v>39146.377060185187</v>
          </cell>
        </row>
        <row r="9627">
          <cell r="A9627">
            <v>39146.378449074073</v>
          </cell>
        </row>
        <row r="9628">
          <cell r="A9628">
            <v>39146.417337962965</v>
          </cell>
        </row>
        <row r="9629">
          <cell r="A9629">
            <v>39146.418726851851</v>
          </cell>
        </row>
        <row r="9630">
          <cell r="A9630">
            <v>39146.420115740744</v>
          </cell>
        </row>
        <row r="9631">
          <cell r="A9631">
            <v>39146.459004629629</v>
          </cell>
        </row>
        <row r="9632">
          <cell r="A9632">
            <v>39146.460393518515</v>
          </cell>
        </row>
        <row r="9633">
          <cell r="A9633">
            <v>39146.461782407408</v>
          </cell>
        </row>
        <row r="9634">
          <cell r="A9634">
            <v>39146.500671296293</v>
          </cell>
        </row>
        <row r="9635">
          <cell r="A9635">
            <v>39146.502060185187</v>
          </cell>
        </row>
        <row r="9636">
          <cell r="A9636">
            <v>39146.503449074073</v>
          </cell>
        </row>
        <row r="9637">
          <cell r="A9637">
            <v>39146.542337962965</v>
          </cell>
        </row>
        <row r="9638">
          <cell r="A9638">
            <v>39146.543726851851</v>
          </cell>
        </row>
        <row r="9639">
          <cell r="A9639">
            <v>39146.545115740744</v>
          </cell>
        </row>
        <row r="9640">
          <cell r="A9640">
            <v>39146.584004629629</v>
          </cell>
        </row>
        <row r="9641">
          <cell r="A9641">
            <v>39146.585393518515</v>
          </cell>
        </row>
        <row r="9642">
          <cell r="A9642">
            <v>39146.586782407408</v>
          </cell>
        </row>
        <row r="9643">
          <cell r="A9643">
            <v>39146.625902777778</v>
          </cell>
        </row>
        <row r="9644">
          <cell r="A9644">
            <v>39146.627060185187</v>
          </cell>
        </row>
        <row r="9645">
          <cell r="A9645">
            <v>39146.628449074073</v>
          </cell>
        </row>
        <row r="9646">
          <cell r="A9646">
            <v>39146.667337962965</v>
          </cell>
        </row>
        <row r="9647">
          <cell r="A9647">
            <v>39146.668726851851</v>
          </cell>
        </row>
        <row r="9648">
          <cell r="A9648">
            <v>39146.670115740744</v>
          </cell>
        </row>
        <row r="9649">
          <cell r="A9649">
            <v>39146.709004629629</v>
          </cell>
        </row>
        <row r="9650">
          <cell r="A9650">
            <v>39146.710393518515</v>
          </cell>
        </row>
        <row r="9651">
          <cell r="A9651">
            <v>39146.711782407408</v>
          </cell>
        </row>
        <row r="9652">
          <cell r="A9652">
            <v>39146.750671296293</v>
          </cell>
        </row>
        <row r="9653">
          <cell r="A9653">
            <v>39146.752060185187</v>
          </cell>
        </row>
        <row r="9654">
          <cell r="A9654">
            <v>39146.753449074073</v>
          </cell>
        </row>
        <row r="9655">
          <cell r="A9655">
            <v>39146.792337962965</v>
          </cell>
        </row>
        <row r="9656">
          <cell r="A9656">
            <v>39146.793726851851</v>
          </cell>
        </row>
        <row r="9657">
          <cell r="A9657">
            <v>39146.795115740744</v>
          </cell>
        </row>
        <row r="9658">
          <cell r="A9658">
            <v>39147.375671296293</v>
          </cell>
        </row>
        <row r="9659">
          <cell r="A9659">
            <v>39147.377060185187</v>
          </cell>
        </row>
        <row r="9660">
          <cell r="A9660">
            <v>39147.378449074073</v>
          </cell>
        </row>
        <row r="9661">
          <cell r="A9661">
            <v>39147.417337962965</v>
          </cell>
        </row>
        <row r="9662">
          <cell r="A9662">
            <v>39147.418726851851</v>
          </cell>
        </row>
        <row r="9663">
          <cell r="A9663">
            <v>39147.420115740744</v>
          </cell>
        </row>
        <row r="9664">
          <cell r="A9664">
            <v>39147.459004629629</v>
          </cell>
        </row>
        <row r="9665">
          <cell r="A9665">
            <v>39147.460393518515</v>
          </cell>
        </row>
        <row r="9666">
          <cell r="A9666">
            <v>39147.461782407408</v>
          </cell>
        </row>
        <row r="9667">
          <cell r="A9667">
            <v>39147.500671296293</v>
          </cell>
        </row>
        <row r="9668">
          <cell r="A9668">
            <v>39147.502060185187</v>
          </cell>
        </row>
        <row r="9669">
          <cell r="A9669">
            <v>39147.503449074073</v>
          </cell>
        </row>
        <row r="9670">
          <cell r="A9670">
            <v>39147.542337962965</v>
          </cell>
        </row>
        <row r="9671">
          <cell r="A9671">
            <v>39147.543726851851</v>
          </cell>
        </row>
        <row r="9672">
          <cell r="A9672">
            <v>39147.545115740744</v>
          </cell>
        </row>
        <row r="9673">
          <cell r="A9673">
            <v>39147.584004629629</v>
          </cell>
        </row>
        <row r="9674">
          <cell r="A9674">
            <v>39147.585393518515</v>
          </cell>
        </row>
        <row r="9675">
          <cell r="A9675">
            <v>39147.586782407408</v>
          </cell>
        </row>
        <row r="9676">
          <cell r="A9676">
            <v>39147.625671296293</v>
          </cell>
        </row>
        <row r="9677">
          <cell r="A9677">
            <v>39147.627060185187</v>
          </cell>
        </row>
        <row r="9678">
          <cell r="A9678">
            <v>39147.628449074073</v>
          </cell>
        </row>
        <row r="9679">
          <cell r="A9679">
            <v>39147.667337962965</v>
          </cell>
        </row>
        <row r="9680">
          <cell r="A9680">
            <v>39147.668726851851</v>
          </cell>
        </row>
        <row r="9681">
          <cell r="A9681">
            <v>39147.670115740744</v>
          </cell>
        </row>
        <row r="9682">
          <cell r="A9682">
            <v>39147.709918981483</v>
          </cell>
        </row>
        <row r="9683">
          <cell r="A9683">
            <v>39147.711145833331</v>
          </cell>
        </row>
        <row r="9684">
          <cell r="A9684">
            <v>39147.750034722223</v>
          </cell>
        </row>
        <row r="9685">
          <cell r="A9685">
            <v>39147.751423611109</v>
          </cell>
        </row>
        <row r="9686">
          <cell r="A9686">
            <v>39147.752812500003</v>
          </cell>
        </row>
        <row r="9687">
          <cell r="A9687">
            <v>39147.791701388887</v>
          </cell>
        </row>
        <row r="9688">
          <cell r="A9688">
            <v>39147.793090277781</v>
          </cell>
        </row>
        <row r="9689">
          <cell r="A9689">
            <v>39147.794479166667</v>
          </cell>
        </row>
        <row r="9690">
          <cell r="A9690">
            <v>39148.3750462963</v>
          </cell>
        </row>
        <row r="9691">
          <cell r="A9691">
            <v>39148.376423611109</v>
          </cell>
        </row>
        <row r="9692">
          <cell r="A9692">
            <v>39148.377812500003</v>
          </cell>
        </row>
        <row r="9693">
          <cell r="A9693">
            <v>39148.416701388887</v>
          </cell>
        </row>
        <row r="9694">
          <cell r="A9694">
            <v>39148.418090277781</v>
          </cell>
        </row>
        <row r="9695">
          <cell r="A9695">
            <v>39148.419479166667</v>
          </cell>
        </row>
        <row r="9696">
          <cell r="A9696">
            <v>39148.458368055559</v>
          </cell>
        </row>
        <row r="9697">
          <cell r="A9697">
            <v>39148.459756944445</v>
          </cell>
        </row>
        <row r="9698">
          <cell r="A9698">
            <v>39148.461145833331</v>
          </cell>
        </row>
        <row r="9699">
          <cell r="A9699">
            <v>39148.500034722223</v>
          </cell>
        </row>
        <row r="9700">
          <cell r="A9700">
            <v>39148.501423611109</v>
          </cell>
        </row>
        <row r="9701">
          <cell r="A9701">
            <v>39148.502812500003</v>
          </cell>
        </row>
        <row r="9702">
          <cell r="A9702">
            <v>39148.541701388887</v>
          </cell>
        </row>
        <row r="9703">
          <cell r="A9703">
            <v>39148.543090277781</v>
          </cell>
        </row>
        <row r="9704">
          <cell r="A9704">
            <v>39148.544479166667</v>
          </cell>
        </row>
        <row r="9705">
          <cell r="A9705">
            <v>39148.583368055559</v>
          </cell>
        </row>
        <row r="9706">
          <cell r="A9706">
            <v>39148.584756944445</v>
          </cell>
        </row>
        <row r="9707">
          <cell r="A9707">
            <v>39148.586145833331</v>
          </cell>
        </row>
        <row r="9708">
          <cell r="A9708">
            <v>39148.625034722223</v>
          </cell>
        </row>
        <row r="9709">
          <cell r="A9709">
            <v>39148.626423611109</v>
          </cell>
        </row>
        <row r="9710">
          <cell r="A9710">
            <v>39148.627812500003</v>
          </cell>
        </row>
        <row r="9711">
          <cell r="A9711">
            <v>39148.666724537034</v>
          </cell>
        </row>
        <row r="9712">
          <cell r="A9712">
            <v>39148.668090277781</v>
          </cell>
        </row>
        <row r="9713">
          <cell r="A9713">
            <v>39148.669479166667</v>
          </cell>
        </row>
        <row r="9714">
          <cell r="A9714">
            <v>39148.710162037038</v>
          </cell>
        </row>
        <row r="9715">
          <cell r="A9715">
            <v>39148.711388888885</v>
          </cell>
        </row>
        <row r="9716">
          <cell r="A9716">
            <v>39148.750277777777</v>
          </cell>
        </row>
        <row r="9717">
          <cell r="A9717">
            <v>39148.751666666663</v>
          </cell>
        </row>
        <row r="9718">
          <cell r="A9718">
            <v>39148.753055555557</v>
          </cell>
        </row>
        <row r="9719">
          <cell r="A9719">
            <v>39148.791944444441</v>
          </cell>
        </row>
        <row r="9720">
          <cell r="A9720">
            <v>39148.793333333335</v>
          </cell>
        </row>
        <row r="9721">
          <cell r="A9721">
            <v>39148.794722222221</v>
          </cell>
        </row>
        <row r="9722">
          <cell r="A9722">
            <v>39149.375277777777</v>
          </cell>
        </row>
        <row r="9723">
          <cell r="A9723">
            <v>39149.376666666663</v>
          </cell>
        </row>
        <row r="9724">
          <cell r="A9724">
            <v>39149.378055555557</v>
          </cell>
        </row>
        <row r="9725">
          <cell r="A9725">
            <v>39149.416944444441</v>
          </cell>
        </row>
        <row r="9726">
          <cell r="A9726">
            <v>39149.418333333335</v>
          </cell>
        </row>
        <row r="9727">
          <cell r="A9727">
            <v>39149.419722222221</v>
          </cell>
        </row>
        <row r="9728">
          <cell r="A9728">
            <v>39149.458611111113</v>
          </cell>
        </row>
        <row r="9729">
          <cell r="A9729">
            <v>39149.46</v>
          </cell>
        </row>
        <row r="9730">
          <cell r="A9730">
            <v>39149.461388888885</v>
          </cell>
        </row>
        <row r="9731">
          <cell r="A9731">
            <v>39149.500277777777</v>
          </cell>
        </row>
        <row r="9732">
          <cell r="A9732">
            <v>39149.501666666663</v>
          </cell>
        </row>
        <row r="9733">
          <cell r="A9733">
            <v>39149.503055555557</v>
          </cell>
        </row>
        <row r="9734">
          <cell r="A9734">
            <v>39149.541944444441</v>
          </cell>
        </row>
        <row r="9735">
          <cell r="A9735">
            <v>39149.543333333335</v>
          </cell>
        </row>
        <row r="9736">
          <cell r="A9736">
            <v>39149.544722222221</v>
          </cell>
        </row>
        <row r="9737">
          <cell r="A9737">
            <v>39149.583611111113</v>
          </cell>
        </row>
        <row r="9738">
          <cell r="A9738">
            <v>39149.584999999999</v>
          </cell>
        </row>
        <row r="9739">
          <cell r="A9739">
            <v>39149.586388888885</v>
          </cell>
        </row>
        <row r="9740">
          <cell r="A9740">
            <v>39149.625277777777</v>
          </cell>
        </row>
        <row r="9741">
          <cell r="A9741">
            <v>39149.626666666663</v>
          </cell>
        </row>
        <row r="9742">
          <cell r="A9742">
            <v>39149.628055555557</v>
          </cell>
        </row>
        <row r="9743">
          <cell r="A9743">
            <v>39149.666944444441</v>
          </cell>
        </row>
        <row r="9744">
          <cell r="A9744">
            <v>39149.668333333335</v>
          </cell>
        </row>
        <row r="9745">
          <cell r="A9745">
            <v>39149.669722222221</v>
          </cell>
        </row>
        <row r="9746">
          <cell r="A9746">
            <v>39149.708611111113</v>
          </cell>
        </row>
        <row r="9747">
          <cell r="A9747">
            <v>39149.71</v>
          </cell>
        </row>
        <row r="9748">
          <cell r="A9748">
            <v>39149.711388888885</v>
          </cell>
        </row>
        <row r="9749">
          <cell r="A9749">
            <v>39149.750532407408</v>
          </cell>
        </row>
        <row r="9750">
          <cell r="A9750">
            <v>39149.751921296294</v>
          </cell>
        </row>
        <row r="9751">
          <cell r="A9751">
            <v>39149.753310185188</v>
          </cell>
        </row>
        <row r="9752">
          <cell r="A9752">
            <v>39149.792199074072</v>
          </cell>
        </row>
        <row r="9753">
          <cell r="A9753">
            <v>39149.793587962966</v>
          </cell>
        </row>
        <row r="9754">
          <cell r="A9754">
            <v>39149.794976851852</v>
          </cell>
        </row>
        <row r="9755">
          <cell r="A9755">
            <v>39150.375532407408</v>
          </cell>
        </row>
        <row r="9756">
          <cell r="A9756">
            <v>39150.376921296294</v>
          </cell>
        </row>
        <row r="9757">
          <cell r="A9757">
            <v>39150.378310185188</v>
          </cell>
        </row>
        <row r="9758">
          <cell r="A9758">
            <v>39150.417199074072</v>
          </cell>
        </row>
        <row r="9759">
          <cell r="A9759">
            <v>39150.418587962966</v>
          </cell>
        </row>
        <row r="9760">
          <cell r="A9760">
            <v>39150.419976851852</v>
          </cell>
        </row>
        <row r="9761">
          <cell r="A9761">
            <v>39150.458865740744</v>
          </cell>
        </row>
        <row r="9762">
          <cell r="A9762">
            <v>39150.46025462963</v>
          </cell>
        </row>
        <row r="9763">
          <cell r="A9763">
            <v>39150.461643518516</v>
          </cell>
        </row>
        <row r="9764">
          <cell r="A9764">
            <v>39150.500532407408</v>
          </cell>
        </row>
        <row r="9765">
          <cell r="A9765">
            <v>39150.501921296294</v>
          </cell>
        </row>
        <row r="9766">
          <cell r="A9766">
            <v>39150.503310185188</v>
          </cell>
        </row>
        <row r="9767">
          <cell r="A9767">
            <v>39150.542199074072</v>
          </cell>
        </row>
        <row r="9768">
          <cell r="A9768">
            <v>39150.543587962966</v>
          </cell>
        </row>
        <row r="9769">
          <cell r="A9769">
            <v>39150.544976851852</v>
          </cell>
        </row>
        <row r="9770">
          <cell r="A9770">
            <v>39150.583865740744</v>
          </cell>
        </row>
        <row r="9771">
          <cell r="A9771">
            <v>39150.58525462963</v>
          </cell>
        </row>
        <row r="9772">
          <cell r="A9772">
            <v>39150.586643518516</v>
          </cell>
        </row>
        <row r="9773">
          <cell r="A9773">
            <v>39150.625532407408</v>
          </cell>
        </row>
        <row r="9774">
          <cell r="A9774">
            <v>39150.626921296294</v>
          </cell>
        </row>
        <row r="9775">
          <cell r="A9775">
            <v>39150.628310185188</v>
          </cell>
        </row>
        <row r="9776">
          <cell r="A9776">
            <v>39150.667199074072</v>
          </cell>
        </row>
        <row r="9777">
          <cell r="A9777">
            <v>39150.668587962966</v>
          </cell>
        </row>
        <row r="9778">
          <cell r="A9778">
            <v>39150.669976851852</v>
          </cell>
        </row>
        <row r="9779">
          <cell r="A9779">
            <v>39150.708865740744</v>
          </cell>
        </row>
        <row r="9780">
          <cell r="A9780">
            <v>39150.71025462963</v>
          </cell>
        </row>
        <row r="9781">
          <cell r="A9781">
            <v>39150.711643518516</v>
          </cell>
        </row>
        <row r="9782">
          <cell r="A9782">
            <v>39150.751111111109</v>
          </cell>
        </row>
        <row r="9783">
          <cell r="A9783">
            <v>39150.752500000002</v>
          </cell>
        </row>
        <row r="9784">
          <cell r="A9784">
            <v>39150.79277777778</v>
          </cell>
        </row>
        <row r="9785">
          <cell r="A9785">
            <v>39150.794166666667</v>
          </cell>
        </row>
        <row r="9786">
          <cell r="A9786">
            <v>39153.376111111109</v>
          </cell>
        </row>
        <row r="9787">
          <cell r="A9787">
            <v>39153.377500000002</v>
          </cell>
        </row>
        <row r="9788">
          <cell r="A9788">
            <v>39153.41777777778</v>
          </cell>
        </row>
        <row r="9789">
          <cell r="A9789">
            <v>39153.419166666667</v>
          </cell>
        </row>
        <row r="9790">
          <cell r="A9790">
            <v>39153.459444444445</v>
          </cell>
        </row>
        <row r="9791">
          <cell r="A9791">
            <v>39153.460833333331</v>
          </cell>
        </row>
        <row r="9792">
          <cell r="A9792">
            <v>39153.500138888892</v>
          </cell>
        </row>
        <row r="9793">
          <cell r="A9793">
            <v>39153.501527777778</v>
          </cell>
        </row>
        <row r="9794">
          <cell r="A9794">
            <v>39153.502916666665</v>
          </cell>
        </row>
        <row r="9795">
          <cell r="A9795">
            <v>39153.541805555556</v>
          </cell>
        </row>
        <row r="9796">
          <cell r="A9796">
            <v>39153.543194444443</v>
          </cell>
        </row>
        <row r="9797">
          <cell r="A9797">
            <v>39153.544583333336</v>
          </cell>
        </row>
        <row r="9798">
          <cell r="A9798">
            <v>39153.583472222221</v>
          </cell>
        </row>
        <row r="9799">
          <cell r="A9799">
            <v>39153.584861111114</v>
          </cell>
        </row>
        <row r="9800">
          <cell r="A9800">
            <v>39153.58625</v>
          </cell>
        </row>
        <row r="9801">
          <cell r="A9801">
            <v>39153.625138888892</v>
          </cell>
        </row>
        <row r="9802">
          <cell r="A9802">
            <v>39153.626527777778</v>
          </cell>
        </row>
        <row r="9803">
          <cell r="A9803">
            <v>39153.627916666665</v>
          </cell>
        </row>
        <row r="9804">
          <cell r="A9804">
            <v>39153.666805555556</v>
          </cell>
        </row>
        <row r="9805">
          <cell r="A9805">
            <v>39153.668194444443</v>
          </cell>
        </row>
        <row r="9806">
          <cell r="A9806">
            <v>39153.669583333336</v>
          </cell>
        </row>
        <row r="9807">
          <cell r="A9807">
            <v>39153.708472222221</v>
          </cell>
        </row>
        <row r="9808">
          <cell r="A9808">
            <v>39153.709861111114</v>
          </cell>
        </row>
        <row r="9809">
          <cell r="A9809">
            <v>39153.71125</v>
          </cell>
        </row>
        <row r="9810">
          <cell r="A9810">
            <v>39153.750138888892</v>
          </cell>
        </row>
        <row r="9811">
          <cell r="A9811">
            <v>39153.751527777778</v>
          </cell>
        </row>
        <row r="9812">
          <cell r="A9812">
            <v>39153.752916666665</v>
          </cell>
        </row>
        <row r="9813">
          <cell r="A9813">
            <v>39153.791805555556</v>
          </cell>
        </row>
        <row r="9814">
          <cell r="A9814">
            <v>39153.793194444443</v>
          </cell>
        </row>
        <row r="9815">
          <cell r="A9815">
            <v>39153.794583333336</v>
          </cell>
        </row>
        <row r="9816">
          <cell r="A9816">
            <v>39154.375138888892</v>
          </cell>
        </row>
        <row r="9817">
          <cell r="A9817">
            <v>39154.376527777778</v>
          </cell>
        </row>
        <row r="9818">
          <cell r="A9818">
            <v>39154.377916666665</v>
          </cell>
        </row>
        <row r="9819">
          <cell r="A9819">
            <v>39154.416805555556</v>
          </cell>
        </row>
        <row r="9820">
          <cell r="A9820">
            <v>39154.418194444443</v>
          </cell>
        </row>
        <row r="9821">
          <cell r="A9821">
            <v>39154.419583333336</v>
          </cell>
        </row>
        <row r="9822">
          <cell r="A9822">
            <v>39154.458472222221</v>
          </cell>
        </row>
        <row r="9823">
          <cell r="A9823">
            <v>39154.459861111114</v>
          </cell>
        </row>
        <row r="9824">
          <cell r="A9824">
            <v>39154.46125</v>
          </cell>
        </row>
        <row r="9825">
          <cell r="A9825">
            <v>39154.500138888892</v>
          </cell>
        </row>
        <row r="9826">
          <cell r="A9826">
            <v>39154.501527777778</v>
          </cell>
        </row>
        <row r="9827">
          <cell r="A9827">
            <v>39154.502916666665</v>
          </cell>
        </row>
        <row r="9828">
          <cell r="A9828">
            <v>39154.541805555556</v>
          </cell>
        </row>
        <row r="9829">
          <cell r="A9829">
            <v>39154.543194444443</v>
          </cell>
        </row>
        <row r="9830">
          <cell r="A9830">
            <v>39154.544583333336</v>
          </cell>
        </row>
        <row r="9831">
          <cell r="A9831">
            <v>39154.583472222221</v>
          </cell>
        </row>
        <row r="9832">
          <cell r="A9832">
            <v>39154.584861111114</v>
          </cell>
        </row>
        <row r="9833">
          <cell r="A9833">
            <v>39154.58625</v>
          </cell>
        </row>
        <row r="9834">
          <cell r="A9834">
            <v>39154.625138888892</v>
          </cell>
        </row>
        <row r="9835">
          <cell r="A9835">
            <v>39154.626527777778</v>
          </cell>
        </row>
        <row r="9836">
          <cell r="A9836">
            <v>39154.627916666665</v>
          </cell>
        </row>
        <row r="9837">
          <cell r="A9837">
            <v>39154.666805555556</v>
          </cell>
        </row>
        <row r="9838">
          <cell r="A9838">
            <v>39154.668194444443</v>
          </cell>
        </row>
        <row r="9839">
          <cell r="A9839">
            <v>39154.669583333336</v>
          </cell>
        </row>
        <row r="9840">
          <cell r="A9840">
            <v>39154.708472222221</v>
          </cell>
        </row>
        <row r="9841">
          <cell r="A9841">
            <v>39154.709861111114</v>
          </cell>
        </row>
        <row r="9842">
          <cell r="A9842">
            <v>39154.71125</v>
          </cell>
        </row>
        <row r="9843">
          <cell r="A9843">
            <v>39154.750254629631</v>
          </cell>
        </row>
        <row r="9844">
          <cell r="A9844">
            <v>39154.751643518517</v>
          </cell>
        </row>
        <row r="9845">
          <cell r="A9845">
            <v>39154.753032407411</v>
          </cell>
        </row>
        <row r="9846">
          <cell r="A9846">
            <v>39154.791921296295</v>
          </cell>
        </row>
        <row r="9847">
          <cell r="A9847">
            <v>39154.793310185189</v>
          </cell>
        </row>
        <row r="9848">
          <cell r="A9848">
            <v>39154.794699074075</v>
          </cell>
        </row>
        <row r="9849">
          <cell r="A9849">
            <v>39155.375254629631</v>
          </cell>
        </row>
        <row r="9850">
          <cell r="A9850">
            <v>39155.376643518517</v>
          </cell>
        </row>
        <row r="9851">
          <cell r="A9851">
            <v>39155.378032407411</v>
          </cell>
        </row>
        <row r="9852">
          <cell r="A9852">
            <v>39155.416921296295</v>
          </cell>
        </row>
        <row r="9853">
          <cell r="A9853">
            <v>39155.418310185189</v>
          </cell>
        </row>
        <row r="9854">
          <cell r="A9854">
            <v>39155.419699074075</v>
          </cell>
        </row>
        <row r="9855">
          <cell r="A9855">
            <v>39155.458587962959</v>
          </cell>
        </row>
        <row r="9856">
          <cell r="A9856">
            <v>39155.459976851853</v>
          </cell>
        </row>
        <row r="9857">
          <cell r="A9857">
            <v>39155.461365740739</v>
          </cell>
        </row>
        <row r="9858">
          <cell r="A9858">
            <v>39155.500254629631</v>
          </cell>
        </row>
        <row r="9859">
          <cell r="A9859">
            <v>39155.501643518517</v>
          </cell>
        </row>
        <row r="9860">
          <cell r="A9860">
            <v>39155.503032407411</v>
          </cell>
        </row>
        <row r="9861">
          <cell r="A9861">
            <v>39155.541921296295</v>
          </cell>
        </row>
        <row r="9862">
          <cell r="A9862">
            <v>39155.543310185189</v>
          </cell>
        </row>
        <row r="9863">
          <cell r="A9863">
            <v>39155.544699074075</v>
          </cell>
        </row>
        <row r="9864">
          <cell r="A9864">
            <v>39155.583587962959</v>
          </cell>
        </row>
        <row r="9865">
          <cell r="A9865">
            <v>39155.584976851853</v>
          </cell>
        </row>
        <row r="9866">
          <cell r="A9866">
            <v>39155.586365740739</v>
          </cell>
        </row>
        <row r="9867">
          <cell r="A9867">
            <v>39155.625254629631</v>
          </cell>
        </row>
        <row r="9868">
          <cell r="A9868">
            <v>39155.626643518517</v>
          </cell>
        </row>
        <row r="9869">
          <cell r="A9869">
            <v>39155.628032407411</v>
          </cell>
        </row>
        <row r="9870">
          <cell r="A9870">
            <v>39155.666921296295</v>
          </cell>
        </row>
        <row r="9871">
          <cell r="A9871">
            <v>39155.668310185189</v>
          </cell>
        </row>
        <row r="9872">
          <cell r="A9872">
            <v>39155.669699074075</v>
          </cell>
        </row>
        <row r="9873">
          <cell r="A9873">
            <v>39155.708587962959</v>
          </cell>
        </row>
        <row r="9874">
          <cell r="A9874">
            <v>39155.709976851853</v>
          </cell>
        </row>
        <row r="9875">
          <cell r="A9875">
            <v>39155.711365740739</v>
          </cell>
        </row>
        <row r="9876">
          <cell r="A9876">
            <v>39155.750925925924</v>
          </cell>
        </row>
        <row r="9877">
          <cell r="A9877">
            <v>39155.752314814818</v>
          </cell>
        </row>
        <row r="9878">
          <cell r="A9878">
            <v>39155.792592592596</v>
          </cell>
        </row>
        <row r="9879">
          <cell r="A9879">
            <v>39155.793981481482</v>
          </cell>
        </row>
        <row r="9880">
          <cell r="A9880">
            <v>39156.375925925924</v>
          </cell>
        </row>
        <row r="9881">
          <cell r="A9881">
            <v>39156.377314814818</v>
          </cell>
        </row>
        <row r="9882">
          <cell r="A9882">
            <v>39156.417592592596</v>
          </cell>
        </row>
        <row r="9883">
          <cell r="A9883">
            <v>39156.418981481482</v>
          </cell>
        </row>
        <row r="9884">
          <cell r="A9884">
            <v>39156.45925925926</v>
          </cell>
        </row>
        <row r="9885">
          <cell r="A9885">
            <v>39156.460648148146</v>
          </cell>
        </row>
        <row r="9886">
          <cell r="A9886">
            <v>39156.500925925924</v>
          </cell>
        </row>
        <row r="9887">
          <cell r="A9887">
            <v>39156.502314814818</v>
          </cell>
        </row>
        <row r="9888">
          <cell r="A9888">
            <v>39156.542592592596</v>
          </cell>
        </row>
        <row r="9889">
          <cell r="A9889">
            <v>39156.543981481482</v>
          </cell>
        </row>
        <row r="9890">
          <cell r="A9890">
            <v>39156.58425925926</v>
          </cell>
        </row>
        <row r="9891">
          <cell r="A9891">
            <v>39156.585648148146</v>
          </cell>
        </row>
        <row r="9892">
          <cell r="A9892">
            <v>39156.625925925924</v>
          </cell>
        </row>
        <row r="9893">
          <cell r="A9893">
            <v>39156.627314814818</v>
          </cell>
        </row>
        <row r="9894">
          <cell r="A9894">
            <v>39156.667592592596</v>
          </cell>
        </row>
        <row r="9895">
          <cell r="A9895">
            <v>39156.668981481482</v>
          </cell>
        </row>
        <row r="9896">
          <cell r="A9896">
            <v>39156.70925925926</v>
          </cell>
        </row>
        <row r="9897">
          <cell r="A9897">
            <v>39156.710648148146</v>
          </cell>
        </row>
        <row r="9898">
          <cell r="A9898">
            <v>39160.375196759262</v>
          </cell>
        </row>
        <row r="9899">
          <cell r="A9899">
            <v>39160.376585648148</v>
          </cell>
        </row>
        <row r="9900">
          <cell r="A9900">
            <v>39160.377974537034</v>
          </cell>
        </row>
        <row r="9901">
          <cell r="A9901">
            <v>39160.416863425926</v>
          </cell>
        </row>
        <row r="9902">
          <cell r="A9902">
            <v>39160.418252314812</v>
          </cell>
        </row>
        <row r="9903">
          <cell r="A9903">
            <v>39160.419641203705</v>
          </cell>
        </row>
        <row r="9904">
          <cell r="A9904">
            <v>39160.45853009259</v>
          </cell>
        </row>
        <row r="9905">
          <cell r="A9905">
            <v>39160.459918981483</v>
          </cell>
        </row>
        <row r="9906">
          <cell r="A9906">
            <v>39160.46130787037</v>
          </cell>
        </row>
        <row r="9907">
          <cell r="A9907">
            <v>39160.500196759262</v>
          </cell>
        </row>
        <row r="9908">
          <cell r="A9908">
            <v>39160.501585648148</v>
          </cell>
        </row>
        <row r="9909">
          <cell r="A9909">
            <v>39160.502974537034</v>
          </cell>
        </row>
        <row r="9910">
          <cell r="A9910">
            <v>39160.541863425926</v>
          </cell>
        </row>
        <row r="9911">
          <cell r="A9911">
            <v>39160.543252314812</v>
          </cell>
        </row>
        <row r="9912">
          <cell r="A9912">
            <v>39160.544641203705</v>
          </cell>
        </row>
        <row r="9913">
          <cell r="A9913">
            <v>39160.58353009259</v>
          </cell>
        </row>
        <row r="9914">
          <cell r="A9914">
            <v>39160.584918981483</v>
          </cell>
        </row>
        <row r="9915">
          <cell r="A9915">
            <v>39160.58630787037</v>
          </cell>
        </row>
        <row r="9916">
          <cell r="A9916">
            <v>39160.625196759262</v>
          </cell>
        </row>
        <row r="9917">
          <cell r="A9917">
            <v>39160.626585648148</v>
          </cell>
        </row>
        <row r="9918">
          <cell r="A9918">
            <v>39160.627974537034</v>
          </cell>
        </row>
        <row r="9919">
          <cell r="A9919">
            <v>39160.666863425926</v>
          </cell>
        </row>
        <row r="9920">
          <cell r="A9920">
            <v>39160.668252314812</v>
          </cell>
        </row>
        <row r="9921">
          <cell r="A9921">
            <v>39160.669641203705</v>
          </cell>
        </row>
        <row r="9922">
          <cell r="A9922">
            <v>39160.70853009259</v>
          </cell>
        </row>
        <row r="9923">
          <cell r="A9923">
            <v>39160.709918981483</v>
          </cell>
        </row>
        <row r="9924">
          <cell r="A9924">
            <v>39160.71130787037</v>
          </cell>
        </row>
        <row r="9925">
          <cell r="A9925">
            <v>39160.750196759262</v>
          </cell>
        </row>
        <row r="9926">
          <cell r="A9926">
            <v>39160.751585648148</v>
          </cell>
        </row>
        <row r="9927">
          <cell r="A9927">
            <v>39160.752974537034</v>
          </cell>
        </row>
        <row r="9928">
          <cell r="A9928">
            <v>39160.791863425926</v>
          </cell>
        </row>
        <row r="9929">
          <cell r="A9929">
            <v>39160.793252314812</v>
          </cell>
        </row>
        <row r="9930">
          <cell r="A9930">
            <v>39160.794641203705</v>
          </cell>
        </row>
        <row r="9931">
          <cell r="A9931">
            <v>39161.375196759262</v>
          </cell>
        </row>
        <row r="9932">
          <cell r="A9932">
            <v>39161.376585648148</v>
          </cell>
        </row>
        <row r="9933">
          <cell r="A9933">
            <v>39161.377974537034</v>
          </cell>
        </row>
        <row r="9934">
          <cell r="A9934">
            <v>39161.416863425926</v>
          </cell>
        </row>
        <row r="9935">
          <cell r="A9935">
            <v>39161.418252314812</v>
          </cell>
        </row>
        <row r="9936">
          <cell r="A9936">
            <v>39161.419641203705</v>
          </cell>
        </row>
        <row r="9937">
          <cell r="A9937">
            <v>39161.45853009259</v>
          </cell>
        </row>
        <row r="9938">
          <cell r="A9938">
            <v>39161.459918981483</v>
          </cell>
        </row>
        <row r="9939">
          <cell r="A9939">
            <v>39161.46130787037</v>
          </cell>
        </row>
        <row r="9940">
          <cell r="A9940">
            <v>39161.500567129631</v>
          </cell>
        </row>
        <row r="9941">
          <cell r="A9941">
            <v>39161.501956018517</v>
          </cell>
        </row>
        <row r="9942">
          <cell r="A9942">
            <v>39161.503344907411</v>
          </cell>
        </row>
        <row r="9943">
          <cell r="A9943">
            <v>39161.542233796295</v>
          </cell>
        </row>
        <row r="9944">
          <cell r="A9944">
            <v>39161.543622685182</v>
          </cell>
        </row>
        <row r="9945">
          <cell r="A9945">
            <v>39161.545011574075</v>
          </cell>
        </row>
        <row r="9946">
          <cell r="A9946">
            <v>39161.58390046296</v>
          </cell>
        </row>
        <row r="9947">
          <cell r="A9947">
            <v>39161.585289351853</v>
          </cell>
        </row>
        <row r="9948">
          <cell r="A9948">
            <v>39161.586678240739</v>
          </cell>
        </row>
        <row r="9949">
          <cell r="A9949">
            <v>39161.625567129631</v>
          </cell>
        </row>
        <row r="9950">
          <cell r="A9950">
            <v>39161.626956018517</v>
          </cell>
        </row>
        <row r="9951">
          <cell r="A9951">
            <v>39161.628344907411</v>
          </cell>
        </row>
        <row r="9952">
          <cell r="A9952">
            <v>39161.667233796295</v>
          </cell>
        </row>
        <row r="9953">
          <cell r="A9953">
            <v>39161.668622685182</v>
          </cell>
        </row>
        <row r="9954">
          <cell r="A9954">
            <v>39161.670011574075</v>
          </cell>
        </row>
        <row r="9955">
          <cell r="A9955">
            <v>39161.70890046296</v>
          </cell>
        </row>
        <row r="9956">
          <cell r="A9956">
            <v>39161.710289351853</v>
          </cell>
        </row>
        <row r="9957">
          <cell r="A9957">
            <v>39161.711678240739</v>
          </cell>
        </row>
        <row r="9958">
          <cell r="A9958">
            <v>39161.750567129631</v>
          </cell>
        </row>
        <row r="9959">
          <cell r="A9959">
            <v>39161.751956018517</v>
          </cell>
        </row>
        <row r="9960">
          <cell r="A9960">
            <v>39161.753344907411</v>
          </cell>
        </row>
        <row r="9961">
          <cell r="A9961">
            <v>39161.792233796295</v>
          </cell>
        </row>
        <row r="9962">
          <cell r="A9962">
            <v>39161.793622685182</v>
          </cell>
        </row>
        <row r="9963">
          <cell r="A9963">
            <v>39161.795011574075</v>
          </cell>
        </row>
        <row r="9964">
          <cell r="A9964">
            <v>39162.375567129631</v>
          </cell>
        </row>
        <row r="9965">
          <cell r="A9965">
            <v>39162.376956018517</v>
          </cell>
        </row>
        <row r="9966">
          <cell r="A9966">
            <v>39162.378344907411</v>
          </cell>
        </row>
        <row r="9967">
          <cell r="A9967">
            <v>39162.417233796295</v>
          </cell>
        </row>
        <row r="9968">
          <cell r="A9968">
            <v>39162.418622685182</v>
          </cell>
        </row>
        <row r="9969">
          <cell r="A9969">
            <v>39162.420011574075</v>
          </cell>
        </row>
        <row r="9970">
          <cell r="A9970">
            <v>39162.45890046296</v>
          </cell>
        </row>
        <row r="9971">
          <cell r="A9971">
            <v>39162.460289351853</v>
          </cell>
        </row>
        <row r="9972">
          <cell r="A9972">
            <v>39162.461678240739</v>
          </cell>
        </row>
        <row r="9973">
          <cell r="A9973">
            <v>39162.500567129631</v>
          </cell>
        </row>
        <row r="9974">
          <cell r="A9974">
            <v>39162.501956018517</v>
          </cell>
        </row>
        <row r="9975">
          <cell r="A9975">
            <v>39162.503344907411</v>
          </cell>
        </row>
        <row r="9976">
          <cell r="A9976">
            <v>39162.542233796295</v>
          </cell>
        </row>
        <row r="9977">
          <cell r="A9977">
            <v>39162.543622685182</v>
          </cell>
        </row>
        <row r="9978">
          <cell r="A9978">
            <v>39162.545011574075</v>
          </cell>
        </row>
        <row r="9979">
          <cell r="A9979">
            <v>39162.58390046296</v>
          </cell>
        </row>
        <row r="9980">
          <cell r="A9980">
            <v>39162.585289351853</v>
          </cell>
        </row>
        <row r="9981">
          <cell r="A9981">
            <v>39162.586678240739</v>
          </cell>
        </row>
        <row r="9982">
          <cell r="A9982">
            <v>39162.625567129631</v>
          </cell>
        </row>
        <row r="9983">
          <cell r="A9983">
            <v>39162.626956018517</v>
          </cell>
        </row>
        <row r="9984">
          <cell r="A9984">
            <v>39162.628344907411</v>
          </cell>
        </row>
        <row r="9985">
          <cell r="A9985">
            <v>39162.667233796295</v>
          </cell>
        </row>
        <row r="9986">
          <cell r="A9986">
            <v>39162.668622685182</v>
          </cell>
        </row>
        <row r="9987">
          <cell r="A9987">
            <v>39162.670011574075</v>
          </cell>
        </row>
        <row r="9988">
          <cell r="A9988">
            <v>39162.70890046296</v>
          </cell>
        </row>
        <row r="9989">
          <cell r="A9989">
            <v>39162.710289351853</v>
          </cell>
        </row>
        <row r="9990">
          <cell r="A9990">
            <v>39162.711678240739</v>
          </cell>
        </row>
        <row r="9991">
          <cell r="A9991">
            <v>39162.750162037039</v>
          </cell>
        </row>
        <row r="9992">
          <cell r="A9992">
            <v>39162.751550925925</v>
          </cell>
        </row>
        <row r="9993">
          <cell r="A9993">
            <v>39162.752939814818</v>
          </cell>
        </row>
        <row r="9994">
          <cell r="A9994">
            <v>39162.791828703703</v>
          </cell>
        </row>
        <row r="9995">
          <cell r="A9995">
            <v>39162.793217592596</v>
          </cell>
        </row>
        <row r="9996">
          <cell r="A9996">
            <v>39162.794606481482</v>
          </cell>
        </row>
        <row r="9997">
          <cell r="A9997">
            <v>39163.375162037039</v>
          </cell>
        </row>
        <row r="9998">
          <cell r="A9998">
            <v>39163.416863425926</v>
          </cell>
        </row>
        <row r="9999">
          <cell r="A9999">
            <v>39163.418217592596</v>
          </cell>
        </row>
        <row r="10000">
          <cell r="A10000">
            <v>39163.419606481482</v>
          </cell>
        </row>
        <row r="10001">
          <cell r="A10001">
            <v>39163.458495370367</v>
          </cell>
        </row>
        <row r="10002">
          <cell r="A10002">
            <v>39163.45988425926</v>
          </cell>
        </row>
        <row r="10003">
          <cell r="A10003">
            <v>39163.461273148147</v>
          </cell>
        </row>
        <row r="10004">
          <cell r="A10004">
            <v>39163.500162037039</v>
          </cell>
        </row>
        <row r="10005">
          <cell r="A10005">
            <v>39163.501550925925</v>
          </cell>
        </row>
        <row r="10006">
          <cell r="A10006">
            <v>39163.502939814818</v>
          </cell>
        </row>
        <row r="10007">
          <cell r="A10007">
            <v>39163.541828703703</v>
          </cell>
        </row>
        <row r="10008">
          <cell r="A10008">
            <v>39163.543217592596</v>
          </cell>
        </row>
        <row r="10009">
          <cell r="A10009">
            <v>39163.544606481482</v>
          </cell>
        </row>
        <row r="10010">
          <cell r="A10010">
            <v>39163.583495370367</v>
          </cell>
        </row>
        <row r="10011">
          <cell r="A10011">
            <v>39163.58488425926</v>
          </cell>
        </row>
        <row r="10012">
          <cell r="A10012">
            <v>39163.586273148147</v>
          </cell>
        </row>
        <row r="10013">
          <cell r="A10013">
            <v>39163.625162037039</v>
          </cell>
        </row>
        <row r="10014">
          <cell r="A10014">
            <v>39163.626550925925</v>
          </cell>
        </row>
        <row r="10015">
          <cell r="A10015">
            <v>39163.627939814818</v>
          </cell>
        </row>
        <row r="10016">
          <cell r="A10016">
            <v>39163.666898148149</v>
          </cell>
        </row>
        <row r="10017">
          <cell r="A10017">
            <v>39163.668217592596</v>
          </cell>
        </row>
        <row r="10018">
          <cell r="A10018">
            <v>39163.669606481482</v>
          </cell>
        </row>
        <row r="10019">
          <cell r="A10019">
            <v>39163.708495370367</v>
          </cell>
        </row>
        <row r="10020">
          <cell r="A10020">
            <v>39163.70988425926</v>
          </cell>
        </row>
        <row r="10021">
          <cell r="A10021">
            <v>39163.711273148147</v>
          </cell>
        </row>
        <row r="10022">
          <cell r="A10022">
            <v>39163.750868055555</v>
          </cell>
        </row>
        <row r="10023">
          <cell r="A10023">
            <v>39163.752256944441</v>
          </cell>
        </row>
        <row r="10024">
          <cell r="A10024">
            <v>39163.792534722219</v>
          </cell>
        </row>
        <row r="10025">
          <cell r="A10025">
            <v>39163.793923611112</v>
          </cell>
        </row>
        <row r="10026">
          <cell r="A10026">
            <v>39164.375868055555</v>
          </cell>
        </row>
        <row r="10027">
          <cell r="A10027">
            <v>39164.377256944441</v>
          </cell>
        </row>
        <row r="10028">
          <cell r="A10028">
            <v>39164.417534722219</v>
          </cell>
        </row>
        <row r="10029">
          <cell r="A10029">
            <v>39164.418923611112</v>
          </cell>
        </row>
        <row r="10030">
          <cell r="A10030">
            <v>39164.459201388891</v>
          </cell>
        </row>
        <row r="10031">
          <cell r="A10031">
            <v>39164.460590277777</v>
          </cell>
        </row>
        <row r="10032">
          <cell r="A10032">
            <v>39164.500868055555</v>
          </cell>
        </row>
        <row r="10033">
          <cell r="A10033">
            <v>39164.502256944441</v>
          </cell>
        </row>
        <row r="10034">
          <cell r="A10034">
            <v>39164.584201388891</v>
          </cell>
        </row>
        <row r="10035">
          <cell r="A10035">
            <v>39164.585590277777</v>
          </cell>
        </row>
        <row r="10036">
          <cell r="A10036">
            <v>39164.625868055555</v>
          </cell>
        </row>
        <row r="10037">
          <cell r="A10037">
            <v>39164.627256944441</v>
          </cell>
        </row>
        <row r="10038">
          <cell r="A10038">
            <v>39164.667534722219</v>
          </cell>
        </row>
        <row r="10039">
          <cell r="A10039">
            <v>39164.668923611112</v>
          </cell>
        </row>
        <row r="10040">
          <cell r="A10040">
            <v>39164.709201388891</v>
          </cell>
        </row>
        <row r="10041">
          <cell r="A10041">
            <v>39164.710590277777</v>
          </cell>
        </row>
        <row r="10042">
          <cell r="A10042">
            <v>39167.375856481478</v>
          </cell>
        </row>
        <row r="10043">
          <cell r="A10043">
            <v>39167.377245370371</v>
          </cell>
        </row>
        <row r="10044">
          <cell r="A10044">
            <v>39167.417523148149</v>
          </cell>
        </row>
        <row r="10045">
          <cell r="A10045">
            <v>39167.418912037036</v>
          </cell>
        </row>
        <row r="10046">
          <cell r="A10046">
            <v>39167.459189814814</v>
          </cell>
        </row>
        <row r="10047">
          <cell r="A10047">
            <v>39167.460578703707</v>
          </cell>
        </row>
        <row r="10048">
          <cell r="A10048">
            <v>39167.500856481478</v>
          </cell>
        </row>
        <row r="10049">
          <cell r="A10049">
            <v>39167.502245370371</v>
          </cell>
        </row>
        <row r="10050">
          <cell r="A10050">
            <v>39167.542523148149</v>
          </cell>
        </row>
        <row r="10051">
          <cell r="A10051">
            <v>39167.543912037036</v>
          </cell>
        </row>
        <row r="10052">
          <cell r="A10052">
            <v>39167.584189814814</v>
          </cell>
        </row>
        <row r="10053">
          <cell r="A10053">
            <v>39167.585578703707</v>
          </cell>
        </row>
        <row r="10054">
          <cell r="A10054">
            <v>39167.625856481478</v>
          </cell>
        </row>
        <row r="10055">
          <cell r="A10055">
            <v>39167.627245370371</v>
          </cell>
        </row>
        <row r="10056">
          <cell r="A10056">
            <v>39167.667523148149</v>
          </cell>
        </row>
        <row r="10057">
          <cell r="A10057">
            <v>39167.668912037036</v>
          </cell>
        </row>
        <row r="10058">
          <cell r="A10058">
            <v>39167.709189814814</v>
          </cell>
        </row>
        <row r="10059">
          <cell r="A10059">
            <v>39167.710578703707</v>
          </cell>
        </row>
        <row r="10060">
          <cell r="A10060">
            <v>39167.750856481478</v>
          </cell>
        </row>
        <row r="10061">
          <cell r="A10061">
            <v>39167.752245370371</v>
          </cell>
        </row>
        <row r="10062">
          <cell r="A10062">
            <v>39167.792523148149</v>
          </cell>
        </row>
        <row r="10063">
          <cell r="A10063">
            <v>39167.793912037036</v>
          </cell>
        </row>
        <row r="10064">
          <cell r="A10064">
            <v>39168.375856481478</v>
          </cell>
        </row>
        <row r="10065">
          <cell r="A10065">
            <v>39168.377245370371</v>
          </cell>
        </row>
        <row r="10066">
          <cell r="A10066">
            <v>39168.417523148149</v>
          </cell>
        </row>
        <row r="10067">
          <cell r="A10067">
            <v>39168.418912037036</v>
          </cell>
        </row>
        <row r="10068">
          <cell r="A10068">
            <v>39168.459189814814</v>
          </cell>
        </row>
        <row r="10069">
          <cell r="A10069">
            <v>39168.460578703707</v>
          </cell>
        </row>
        <row r="10070">
          <cell r="A10070">
            <v>39168.500856481478</v>
          </cell>
        </row>
        <row r="10071">
          <cell r="A10071">
            <v>39168.502245370371</v>
          </cell>
        </row>
        <row r="10072">
          <cell r="A10072">
            <v>39168.542523148149</v>
          </cell>
        </row>
        <row r="10073">
          <cell r="A10073">
            <v>39168.543912037036</v>
          </cell>
        </row>
        <row r="10074">
          <cell r="A10074">
            <v>39168.584189814814</v>
          </cell>
        </row>
        <row r="10075">
          <cell r="A10075">
            <v>39168.585578703707</v>
          </cell>
        </row>
        <row r="10076">
          <cell r="A10076">
            <v>39168.625856481478</v>
          </cell>
        </row>
        <row r="10077">
          <cell r="A10077">
            <v>39168.627245370371</v>
          </cell>
        </row>
        <row r="10078">
          <cell r="A10078">
            <v>39168.667523148149</v>
          </cell>
        </row>
        <row r="10079">
          <cell r="A10079">
            <v>39168.668912037036</v>
          </cell>
        </row>
        <row r="10080">
          <cell r="A10080">
            <v>39168.709189814814</v>
          </cell>
        </row>
        <row r="10081">
          <cell r="A10081">
            <v>39168.710578703707</v>
          </cell>
        </row>
        <row r="10082">
          <cell r="A10082">
            <v>39169.417430555557</v>
          </cell>
        </row>
        <row r="10083">
          <cell r="A10083">
            <v>39169.418819444443</v>
          </cell>
        </row>
        <row r="10084">
          <cell r="A10084">
            <v>39169.459097222221</v>
          </cell>
        </row>
        <row r="10085">
          <cell r="A10085">
            <v>39169.460486111115</v>
          </cell>
        </row>
        <row r="10086">
          <cell r="A10086">
            <v>39169.500763888886</v>
          </cell>
        </row>
        <row r="10087">
          <cell r="A10087">
            <v>39169.502152777779</v>
          </cell>
        </row>
        <row r="10088">
          <cell r="A10088">
            <v>39169.542430555557</v>
          </cell>
        </row>
        <row r="10089">
          <cell r="A10089">
            <v>39169.543819444443</v>
          </cell>
        </row>
        <row r="10090">
          <cell r="A10090">
            <v>39169.584097222221</v>
          </cell>
        </row>
        <row r="10091">
          <cell r="A10091">
            <v>39169.585486111115</v>
          </cell>
        </row>
        <row r="10092">
          <cell r="A10092">
            <v>39169.625763888886</v>
          </cell>
        </row>
        <row r="10093">
          <cell r="A10093">
            <v>39169.627152777779</v>
          </cell>
        </row>
        <row r="10094">
          <cell r="A10094">
            <v>39169.667430555557</v>
          </cell>
        </row>
        <row r="10095">
          <cell r="A10095">
            <v>39169.668819444443</v>
          </cell>
        </row>
        <row r="10096">
          <cell r="A10096">
            <v>39169.709097222221</v>
          </cell>
        </row>
        <row r="10097">
          <cell r="A10097">
            <v>39169.710497685184</v>
          </cell>
        </row>
        <row r="10098">
          <cell r="A10098">
            <v>39169.750763888886</v>
          </cell>
        </row>
        <row r="10099">
          <cell r="A10099">
            <v>39169.752152777779</v>
          </cell>
        </row>
        <row r="10100">
          <cell r="A10100">
            <v>39169.792430555557</v>
          </cell>
        </row>
        <row r="10101">
          <cell r="A10101">
            <v>39169.793819444443</v>
          </cell>
        </row>
        <row r="10102">
          <cell r="A10102">
            <v>39170.375763888886</v>
          </cell>
        </row>
        <row r="10103">
          <cell r="A10103">
            <v>39170.377152777779</v>
          </cell>
        </row>
        <row r="10104">
          <cell r="A10104">
            <v>39170.417430555557</v>
          </cell>
        </row>
        <row r="10105">
          <cell r="A10105">
            <v>39170.418819444443</v>
          </cell>
        </row>
        <row r="10106">
          <cell r="A10106">
            <v>39170.501284722224</v>
          </cell>
        </row>
        <row r="10107">
          <cell r="A10107">
            <v>39170.50267361111</v>
          </cell>
        </row>
        <row r="10108">
          <cell r="A10108">
            <v>39170.542951388888</v>
          </cell>
        </row>
        <row r="10109">
          <cell r="A10109">
            <v>39170.544340277775</v>
          </cell>
        </row>
        <row r="10110">
          <cell r="A10110">
            <v>39170.584618055553</v>
          </cell>
        </row>
        <row r="10111">
          <cell r="A10111">
            <v>39170.586006944446</v>
          </cell>
        </row>
        <row r="10112">
          <cell r="A10112">
            <v>39170.626284722224</v>
          </cell>
        </row>
        <row r="10113">
          <cell r="A10113">
            <v>39170.62767361111</v>
          </cell>
        </row>
        <row r="10114">
          <cell r="A10114">
            <v>39170.667951388888</v>
          </cell>
        </row>
        <row r="10115">
          <cell r="A10115">
            <v>39170.669340277775</v>
          </cell>
        </row>
        <row r="10116">
          <cell r="A10116">
            <v>39170.709618055553</v>
          </cell>
        </row>
        <row r="10117">
          <cell r="A10117">
            <v>39170.711006944446</v>
          </cell>
        </row>
        <row r="10118">
          <cell r="A10118">
            <v>39170.751284722224</v>
          </cell>
        </row>
        <row r="10119">
          <cell r="A10119">
            <v>39170.75267361111</v>
          </cell>
        </row>
        <row r="10120">
          <cell r="A10120">
            <v>39170.792951388888</v>
          </cell>
        </row>
        <row r="10121">
          <cell r="A10121">
            <v>39170.794340277775</v>
          </cell>
        </row>
        <row r="10122">
          <cell r="A10122">
            <v>39171.376284722224</v>
          </cell>
        </row>
        <row r="10123">
          <cell r="A10123">
            <v>39171.37767361111</v>
          </cell>
        </row>
        <row r="10124">
          <cell r="A10124">
            <v>39171.417951388888</v>
          </cell>
        </row>
        <row r="10125">
          <cell r="A10125">
            <v>39171.419340277775</v>
          </cell>
        </row>
        <row r="10126">
          <cell r="A10126">
            <v>39171.459618055553</v>
          </cell>
        </row>
        <row r="10127">
          <cell r="A10127">
            <v>39171.461006944446</v>
          </cell>
        </row>
        <row r="10128">
          <cell r="A10128">
            <v>39171.501284722224</v>
          </cell>
        </row>
        <row r="10129">
          <cell r="A10129">
            <v>39171.50267361111</v>
          </cell>
        </row>
        <row r="10130">
          <cell r="A10130">
            <v>39171.542951388888</v>
          </cell>
        </row>
        <row r="10131">
          <cell r="A10131">
            <v>39171.544340277775</v>
          </cell>
        </row>
        <row r="10132">
          <cell r="A10132">
            <v>39171.584618055553</v>
          </cell>
        </row>
        <row r="10133">
          <cell r="A10133">
            <v>39171.586006944446</v>
          </cell>
        </row>
        <row r="10134">
          <cell r="A10134">
            <v>39171.626284722224</v>
          </cell>
        </row>
        <row r="10135">
          <cell r="A10135">
            <v>39171.62767361111</v>
          </cell>
        </row>
        <row r="10136">
          <cell r="A10136">
            <v>39171.667951388888</v>
          </cell>
        </row>
        <row r="10137">
          <cell r="A10137">
            <v>39171.669340277775</v>
          </cell>
        </row>
        <row r="10138">
          <cell r="A10138">
            <v>39171.709618055553</v>
          </cell>
        </row>
        <row r="10139">
          <cell r="A10139">
            <v>39171.711006944446</v>
          </cell>
        </row>
        <row r="10140">
          <cell r="A10140">
            <v>39171.75072916667</v>
          </cell>
        </row>
        <row r="10141">
          <cell r="A10141">
            <v>39171.752118055556</v>
          </cell>
        </row>
        <row r="10142">
          <cell r="A10142">
            <v>39171.792395833334</v>
          </cell>
        </row>
        <row r="10143">
          <cell r="A10143">
            <v>39171.79378472222</v>
          </cell>
        </row>
        <row r="10144">
          <cell r="A10144">
            <v>39174.375706018516</v>
          </cell>
        </row>
        <row r="10145">
          <cell r="A10145">
            <v>39174.37709490741</v>
          </cell>
        </row>
        <row r="10146">
          <cell r="A10146">
            <v>39174.417372685188</v>
          </cell>
        </row>
        <row r="10147">
          <cell r="A10147">
            <v>39174.418761574074</v>
          </cell>
        </row>
        <row r="10148">
          <cell r="A10148">
            <v>39174.459039351852</v>
          </cell>
        </row>
        <row r="10149">
          <cell r="A10149">
            <v>39174.460428240738</v>
          </cell>
        </row>
        <row r="10150">
          <cell r="A10150">
            <v>39174.500706018516</v>
          </cell>
        </row>
        <row r="10151">
          <cell r="A10151">
            <v>39174.50209490741</v>
          </cell>
        </row>
        <row r="10152">
          <cell r="A10152">
            <v>39174.542372685188</v>
          </cell>
        </row>
        <row r="10153">
          <cell r="A10153">
            <v>39174.543761574074</v>
          </cell>
        </row>
        <row r="10154">
          <cell r="A10154">
            <v>39174.584039351852</v>
          </cell>
        </row>
        <row r="10155">
          <cell r="A10155">
            <v>39174.585428240738</v>
          </cell>
        </row>
        <row r="10156">
          <cell r="A10156">
            <v>39174.625706018516</v>
          </cell>
        </row>
        <row r="10157">
          <cell r="A10157">
            <v>39174.62709490741</v>
          </cell>
        </row>
        <row r="10158">
          <cell r="A10158">
            <v>39174.667372685188</v>
          </cell>
        </row>
        <row r="10159">
          <cell r="A10159">
            <v>39174.668761574074</v>
          </cell>
        </row>
        <row r="10160">
          <cell r="A10160">
            <v>39174.709039351852</v>
          </cell>
        </row>
        <row r="10161">
          <cell r="A10161">
            <v>39174.710428240738</v>
          </cell>
        </row>
        <row r="10162">
          <cell r="A10162">
            <v>39174.750706018516</v>
          </cell>
        </row>
        <row r="10163">
          <cell r="A10163">
            <v>39174.75209490741</v>
          </cell>
        </row>
        <row r="10164">
          <cell r="A10164">
            <v>39174.792372685188</v>
          </cell>
        </row>
        <row r="10165">
          <cell r="A10165">
            <v>39174.793761574074</v>
          </cell>
        </row>
        <row r="10166">
          <cell r="A10166">
            <v>39175.375706018516</v>
          </cell>
        </row>
        <row r="10167">
          <cell r="A10167">
            <v>39175.37709490741</v>
          </cell>
        </row>
        <row r="10168">
          <cell r="A10168">
            <v>39175.417372685188</v>
          </cell>
        </row>
        <row r="10169">
          <cell r="A10169">
            <v>39175.418761574074</v>
          </cell>
        </row>
        <row r="10170">
          <cell r="A10170">
            <v>39175.459039351852</v>
          </cell>
        </row>
        <row r="10171">
          <cell r="A10171">
            <v>39175.460428240738</v>
          </cell>
        </row>
        <row r="10172">
          <cell r="A10172">
            <v>39175.500706018516</v>
          </cell>
        </row>
        <row r="10173">
          <cell r="A10173">
            <v>39175.50209490741</v>
          </cell>
        </row>
        <row r="10174">
          <cell r="A10174">
            <v>39175.542372685188</v>
          </cell>
        </row>
        <row r="10175">
          <cell r="A10175">
            <v>39175.543761574074</v>
          </cell>
        </row>
        <row r="10176">
          <cell r="A10176">
            <v>39175.584039351852</v>
          </cell>
        </row>
        <row r="10177">
          <cell r="A10177">
            <v>39175.585428240738</v>
          </cell>
        </row>
        <row r="10178">
          <cell r="A10178">
            <v>39175.625706018516</v>
          </cell>
        </row>
        <row r="10179">
          <cell r="A10179">
            <v>39175.62709490741</v>
          </cell>
        </row>
        <row r="10180">
          <cell r="A10180">
            <v>39175.667372685188</v>
          </cell>
        </row>
        <row r="10181">
          <cell r="A10181">
            <v>39175.668761574074</v>
          </cell>
        </row>
        <row r="10182">
          <cell r="A10182">
            <v>39175.709039351852</v>
          </cell>
        </row>
        <row r="10183">
          <cell r="A10183">
            <v>39175.710428240738</v>
          </cell>
        </row>
        <row r="10184">
          <cell r="A10184">
            <v>39175.750393518516</v>
          </cell>
        </row>
        <row r="10185">
          <cell r="A10185">
            <v>39175.751782407409</v>
          </cell>
        </row>
        <row r="10186">
          <cell r="A10186">
            <v>39175.753171296295</v>
          </cell>
        </row>
        <row r="10187">
          <cell r="A10187">
            <v>39175.792060185187</v>
          </cell>
        </row>
        <row r="10188">
          <cell r="A10188">
            <v>39175.793449074074</v>
          </cell>
        </row>
        <row r="10189">
          <cell r="A10189">
            <v>39175.79483796296</v>
          </cell>
        </row>
        <row r="10190">
          <cell r="A10190">
            <v>39176.375393518516</v>
          </cell>
        </row>
        <row r="10191">
          <cell r="A10191">
            <v>39176.376782407409</v>
          </cell>
        </row>
        <row r="10192">
          <cell r="A10192">
            <v>39176.378171296295</v>
          </cell>
        </row>
        <row r="10193">
          <cell r="A10193">
            <v>39176.417060185187</v>
          </cell>
        </row>
        <row r="10194">
          <cell r="A10194">
            <v>39176.418449074074</v>
          </cell>
        </row>
        <row r="10195">
          <cell r="A10195">
            <v>39176.41983796296</v>
          </cell>
        </row>
        <row r="10196">
          <cell r="A10196">
            <v>39176.458726851852</v>
          </cell>
        </row>
        <row r="10197">
          <cell r="A10197">
            <v>39176.460115740738</v>
          </cell>
        </row>
        <row r="10198">
          <cell r="A10198">
            <v>39176.461504629631</v>
          </cell>
        </row>
        <row r="10199">
          <cell r="A10199">
            <v>39176.500393518516</v>
          </cell>
        </row>
        <row r="10200">
          <cell r="A10200">
            <v>39176.501782407409</v>
          </cell>
        </row>
        <row r="10201">
          <cell r="A10201">
            <v>39176.503171296295</v>
          </cell>
        </row>
        <row r="10202">
          <cell r="A10202">
            <v>39176.542060185187</v>
          </cell>
        </row>
        <row r="10203">
          <cell r="A10203">
            <v>39176.543449074074</v>
          </cell>
        </row>
        <row r="10204">
          <cell r="A10204">
            <v>39176.54483796296</v>
          </cell>
        </row>
        <row r="10205">
          <cell r="A10205">
            <v>39176.583726851852</v>
          </cell>
        </row>
        <row r="10206">
          <cell r="A10206">
            <v>39176.585115740738</v>
          </cell>
        </row>
        <row r="10207">
          <cell r="A10207">
            <v>39176.586504629631</v>
          </cell>
        </row>
        <row r="10208">
          <cell r="A10208">
            <v>39176.625393518516</v>
          </cell>
        </row>
        <row r="10209">
          <cell r="A10209">
            <v>39176.626782407409</v>
          </cell>
        </row>
        <row r="10210">
          <cell r="A10210">
            <v>39176.628171296295</v>
          </cell>
        </row>
        <row r="10211">
          <cell r="A10211">
            <v>39176.667060185187</v>
          </cell>
        </row>
        <row r="10212">
          <cell r="A10212">
            <v>39176.668449074074</v>
          </cell>
        </row>
        <row r="10213">
          <cell r="A10213">
            <v>39176.66983796296</v>
          </cell>
        </row>
        <row r="10214">
          <cell r="A10214">
            <v>39176.708726851852</v>
          </cell>
        </row>
        <row r="10215">
          <cell r="A10215">
            <v>39176.710115740738</v>
          </cell>
        </row>
        <row r="10216">
          <cell r="A10216">
            <v>39176.711504629631</v>
          </cell>
        </row>
        <row r="10217">
          <cell r="A10217">
            <v>39176.750625000001</v>
          </cell>
        </row>
        <row r="10218">
          <cell r="A10218">
            <v>39176.752013888887</v>
          </cell>
        </row>
        <row r="10219">
          <cell r="A10219">
            <v>39176.75340277778</v>
          </cell>
        </row>
        <row r="10220">
          <cell r="A10220">
            <v>39176.792291666665</v>
          </cell>
        </row>
        <row r="10221">
          <cell r="A10221">
            <v>39176.793680555558</v>
          </cell>
        </row>
        <row r="10222">
          <cell r="A10222">
            <v>39176.795069444444</v>
          </cell>
        </row>
        <row r="10223">
          <cell r="A10223">
            <v>39177.417291666665</v>
          </cell>
        </row>
        <row r="10224">
          <cell r="A10224">
            <v>39177.418680555558</v>
          </cell>
        </row>
        <row r="10225">
          <cell r="A10225">
            <v>39177.420069444444</v>
          </cell>
        </row>
        <row r="10226">
          <cell r="A10226">
            <v>39177.459594907406</v>
          </cell>
        </row>
        <row r="10227">
          <cell r="A10227">
            <v>39177.4609837963</v>
          </cell>
        </row>
        <row r="10228">
          <cell r="A10228">
            <v>39177.501261574071</v>
          </cell>
        </row>
        <row r="10229">
          <cell r="A10229">
            <v>39177.502650462964</v>
          </cell>
        </row>
        <row r="10230">
          <cell r="A10230">
            <v>39177.583483796298</v>
          </cell>
        </row>
        <row r="10231">
          <cell r="A10231">
            <v>39177.584872685184</v>
          </cell>
        </row>
        <row r="10232">
          <cell r="A10232">
            <v>39177.586261574077</v>
          </cell>
        </row>
        <row r="10233">
          <cell r="A10233">
            <v>39177.625150462962</v>
          </cell>
        </row>
        <row r="10234">
          <cell r="A10234">
            <v>39177.626539351855</v>
          </cell>
        </row>
        <row r="10235">
          <cell r="A10235">
            <v>39177.627928240741</v>
          </cell>
        </row>
        <row r="10236">
          <cell r="A10236">
            <v>39177.666817129626</v>
          </cell>
        </row>
        <row r="10237">
          <cell r="A10237">
            <v>39177.668206018519</v>
          </cell>
        </row>
        <row r="10238">
          <cell r="A10238">
            <v>39177.669594907406</v>
          </cell>
        </row>
        <row r="10239">
          <cell r="A10239">
            <v>39177.708483796298</v>
          </cell>
        </row>
        <row r="10240">
          <cell r="A10240">
            <v>39177.709872685184</v>
          </cell>
        </row>
        <row r="10241">
          <cell r="A10241">
            <v>39177.711261574077</v>
          </cell>
        </row>
        <row r="10242">
          <cell r="A10242">
            <v>39177.750150462962</v>
          </cell>
        </row>
        <row r="10243">
          <cell r="A10243">
            <v>39177.751539351855</v>
          </cell>
        </row>
        <row r="10244">
          <cell r="A10244">
            <v>39177.752928240741</v>
          </cell>
        </row>
        <row r="10245">
          <cell r="A10245">
            <v>39177.791817129626</v>
          </cell>
        </row>
        <row r="10246">
          <cell r="A10246">
            <v>39177.793206018519</v>
          </cell>
        </row>
        <row r="10247">
          <cell r="A10247">
            <v>39177.794594907406</v>
          </cell>
        </row>
        <row r="10248">
          <cell r="A10248">
            <v>39178.375150462962</v>
          </cell>
        </row>
        <row r="10249">
          <cell r="A10249">
            <v>39178.376539351855</v>
          </cell>
        </row>
        <row r="10250">
          <cell r="A10250">
            <v>39178.377928240741</v>
          </cell>
        </row>
        <row r="10251">
          <cell r="A10251">
            <v>39178.416817129626</v>
          </cell>
        </row>
        <row r="10252">
          <cell r="A10252">
            <v>39178.418206018519</v>
          </cell>
        </row>
        <row r="10253">
          <cell r="A10253">
            <v>39178.419594907406</v>
          </cell>
        </row>
        <row r="10254">
          <cell r="A10254">
            <v>39178.458483796298</v>
          </cell>
        </row>
        <row r="10255">
          <cell r="A10255">
            <v>39178.459872685184</v>
          </cell>
        </row>
        <row r="10256">
          <cell r="A10256">
            <v>39178.461261574077</v>
          </cell>
        </row>
        <row r="10257">
          <cell r="A10257">
            <v>39178.500150462962</v>
          </cell>
        </row>
        <row r="10258">
          <cell r="A10258">
            <v>39178.501539351855</v>
          </cell>
        </row>
        <row r="10259">
          <cell r="A10259">
            <v>39178.502928240741</v>
          </cell>
        </row>
        <row r="10260">
          <cell r="A10260">
            <v>39178.541817129626</v>
          </cell>
        </row>
        <row r="10261">
          <cell r="A10261">
            <v>39178.543206018519</v>
          </cell>
        </row>
        <row r="10262">
          <cell r="A10262">
            <v>39178.544594907406</v>
          </cell>
        </row>
        <row r="10263">
          <cell r="A10263">
            <v>39178.583483796298</v>
          </cell>
        </row>
        <row r="10264">
          <cell r="A10264">
            <v>39178.584872685184</v>
          </cell>
        </row>
        <row r="10265">
          <cell r="A10265">
            <v>39178.586261574077</v>
          </cell>
        </row>
        <row r="10266">
          <cell r="A10266">
            <v>39178.625150462962</v>
          </cell>
        </row>
        <row r="10267">
          <cell r="A10267">
            <v>39178.626539351855</v>
          </cell>
        </row>
        <row r="10268">
          <cell r="A10268">
            <v>39178.627928240741</v>
          </cell>
        </row>
        <row r="10269">
          <cell r="A10269">
            <v>39178.666817129626</v>
          </cell>
        </row>
        <row r="10270">
          <cell r="A10270">
            <v>39178.668206018519</v>
          </cell>
        </row>
        <row r="10271">
          <cell r="A10271">
            <v>39178.669594907406</v>
          </cell>
        </row>
        <row r="10272">
          <cell r="A10272">
            <v>39178.708483796298</v>
          </cell>
        </row>
        <row r="10273">
          <cell r="A10273">
            <v>39178.709872685184</v>
          </cell>
        </row>
        <row r="10274">
          <cell r="A10274">
            <v>39178.711261574077</v>
          </cell>
        </row>
        <row r="10275">
          <cell r="A10275">
            <v>39178.750150462962</v>
          </cell>
        </row>
        <row r="10276">
          <cell r="A10276">
            <v>39178.751539351855</v>
          </cell>
        </row>
        <row r="10277">
          <cell r="A10277">
            <v>39178.752928240741</v>
          </cell>
        </row>
        <row r="10278">
          <cell r="A10278">
            <v>39178.791817129626</v>
          </cell>
        </row>
        <row r="10279">
          <cell r="A10279">
            <v>39178.793206018519</v>
          </cell>
        </row>
        <row r="10280">
          <cell r="A10280">
            <v>39178.794594907406</v>
          </cell>
        </row>
        <row r="10281">
          <cell r="A10281">
            <v>39181.375150462962</v>
          </cell>
        </row>
        <row r="10282">
          <cell r="A10282">
            <v>39181.376539351855</v>
          </cell>
        </row>
        <row r="10283">
          <cell r="A10283">
            <v>39181.377928240741</v>
          </cell>
        </row>
        <row r="10284">
          <cell r="A10284">
            <v>39181.416817129626</v>
          </cell>
        </row>
        <row r="10285">
          <cell r="A10285">
            <v>39181.418206018519</v>
          </cell>
        </row>
        <row r="10286">
          <cell r="A10286">
            <v>39181.419594907406</v>
          </cell>
        </row>
        <row r="10287">
          <cell r="A10287">
            <v>39181.458483796298</v>
          </cell>
        </row>
        <row r="10288">
          <cell r="A10288">
            <v>39181.459872685184</v>
          </cell>
        </row>
        <row r="10289">
          <cell r="A10289">
            <v>39181.461261574077</v>
          </cell>
        </row>
        <row r="10290">
          <cell r="A10290">
            <v>39181.500150462962</v>
          </cell>
        </row>
        <row r="10291">
          <cell r="A10291">
            <v>39181.501539351855</v>
          </cell>
        </row>
        <row r="10292">
          <cell r="A10292">
            <v>39181.502928240741</v>
          </cell>
        </row>
        <row r="10293">
          <cell r="A10293">
            <v>39181.541817129626</v>
          </cell>
        </row>
        <row r="10294">
          <cell r="A10294">
            <v>39181.543206018519</v>
          </cell>
        </row>
        <row r="10295">
          <cell r="A10295">
            <v>39181.544594907406</v>
          </cell>
        </row>
        <row r="10296">
          <cell r="A10296">
            <v>39181.583483796298</v>
          </cell>
        </row>
        <row r="10297">
          <cell r="A10297">
            <v>39181.584872685184</v>
          </cell>
        </row>
        <row r="10298">
          <cell r="A10298">
            <v>39181.586261574077</v>
          </cell>
        </row>
        <row r="10299">
          <cell r="A10299">
            <v>39181.625150462962</v>
          </cell>
        </row>
        <row r="10300">
          <cell r="A10300">
            <v>39181.626539351855</v>
          </cell>
        </row>
        <row r="10301">
          <cell r="A10301">
            <v>39181.627928240741</v>
          </cell>
        </row>
        <row r="10302">
          <cell r="A10302">
            <v>39181.666817129626</v>
          </cell>
        </row>
        <row r="10303">
          <cell r="A10303">
            <v>39181.668206018519</v>
          </cell>
        </row>
        <row r="10304">
          <cell r="A10304">
            <v>39181.669594907406</v>
          </cell>
        </row>
        <row r="10305">
          <cell r="A10305">
            <v>39181.708483796298</v>
          </cell>
        </row>
        <row r="10306">
          <cell r="A10306">
            <v>39181.709872685184</v>
          </cell>
        </row>
        <row r="10307">
          <cell r="A10307">
            <v>39181.711261574077</v>
          </cell>
        </row>
        <row r="10308">
          <cell r="A10308">
            <v>39181.750150462962</v>
          </cell>
        </row>
        <row r="10309">
          <cell r="A10309">
            <v>39181.751539351855</v>
          </cell>
        </row>
        <row r="10310">
          <cell r="A10310">
            <v>39181.752928240741</v>
          </cell>
        </row>
        <row r="10311">
          <cell r="A10311">
            <v>39181.791817129626</v>
          </cell>
        </row>
        <row r="10312">
          <cell r="A10312">
            <v>39181.793206018519</v>
          </cell>
        </row>
        <row r="10313">
          <cell r="A10313">
            <v>39181.794594907406</v>
          </cell>
        </row>
        <row r="10314">
          <cell r="A10314">
            <v>39182.375150462962</v>
          </cell>
        </row>
        <row r="10315">
          <cell r="A10315">
            <v>39182.376539351855</v>
          </cell>
        </row>
        <row r="10316">
          <cell r="A10316">
            <v>39182.377928240741</v>
          </cell>
        </row>
        <row r="10317">
          <cell r="A10317">
            <v>39182.416817129626</v>
          </cell>
        </row>
        <row r="10318">
          <cell r="A10318">
            <v>39182.418206018519</v>
          </cell>
        </row>
        <row r="10319">
          <cell r="A10319">
            <v>39182.419594907406</v>
          </cell>
        </row>
        <row r="10320">
          <cell r="A10320">
            <v>39182.458483796298</v>
          </cell>
        </row>
        <row r="10321">
          <cell r="A10321">
            <v>39182.459872685184</v>
          </cell>
        </row>
        <row r="10322">
          <cell r="A10322">
            <v>39182.461261574077</v>
          </cell>
        </row>
        <row r="10323">
          <cell r="A10323">
            <v>39182.500150462962</v>
          </cell>
        </row>
        <row r="10324">
          <cell r="A10324">
            <v>39182.501539351855</v>
          </cell>
        </row>
        <row r="10325">
          <cell r="A10325">
            <v>39182.502928240741</v>
          </cell>
        </row>
        <row r="10326">
          <cell r="A10326">
            <v>39182.541817129626</v>
          </cell>
        </row>
        <row r="10327">
          <cell r="A10327">
            <v>39182.543206018519</v>
          </cell>
        </row>
        <row r="10328">
          <cell r="A10328">
            <v>39182.544594907406</v>
          </cell>
        </row>
        <row r="10329">
          <cell r="A10329">
            <v>39182.583483796298</v>
          </cell>
        </row>
        <row r="10330">
          <cell r="A10330">
            <v>39182.584872685184</v>
          </cell>
        </row>
        <row r="10331">
          <cell r="A10331">
            <v>39182.586261574077</v>
          </cell>
        </row>
        <row r="10332">
          <cell r="A10332">
            <v>39182.625150462962</v>
          </cell>
        </row>
        <row r="10333">
          <cell r="A10333">
            <v>39182.626539351855</v>
          </cell>
        </row>
        <row r="10334">
          <cell r="A10334">
            <v>39182.627928240741</v>
          </cell>
        </row>
        <row r="10335">
          <cell r="A10335">
            <v>39182.666817129626</v>
          </cell>
        </row>
        <row r="10336">
          <cell r="A10336">
            <v>39182.668206018519</v>
          </cell>
        </row>
        <row r="10337">
          <cell r="A10337">
            <v>39182.669594907406</v>
          </cell>
        </row>
        <row r="10338">
          <cell r="A10338">
            <v>39182.708483796298</v>
          </cell>
        </row>
        <row r="10339">
          <cell r="A10339">
            <v>39182.709872685184</v>
          </cell>
        </row>
        <row r="10340">
          <cell r="A10340">
            <v>39182.711261574077</v>
          </cell>
        </row>
        <row r="10341">
          <cell r="A10341">
            <v>39183.375798611109</v>
          </cell>
        </row>
        <row r="10342">
          <cell r="A10342">
            <v>39183.377187500002</v>
          </cell>
        </row>
        <row r="10343">
          <cell r="A10343">
            <v>39183.41746527778</v>
          </cell>
        </row>
        <row r="10344">
          <cell r="A10344">
            <v>39183.418854166666</v>
          </cell>
        </row>
        <row r="10345">
          <cell r="A10345">
            <v>39183.459131944444</v>
          </cell>
        </row>
        <row r="10346">
          <cell r="A10346">
            <v>39183.460520833331</v>
          </cell>
        </row>
        <row r="10347">
          <cell r="A10347">
            <v>39183.500798611109</v>
          </cell>
        </row>
        <row r="10348">
          <cell r="A10348">
            <v>39183.502187500002</v>
          </cell>
        </row>
        <row r="10349">
          <cell r="A10349">
            <v>39183.54246527778</v>
          </cell>
        </row>
        <row r="10350">
          <cell r="A10350">
            <v>39183.543854166666</v>
          </cell>
        </row>
        <row r="10351">
          <cell r="A10351">
            <v>39183.584131944444</v>
          </cell>
        </row>
        <row r="10352">
          <cell r="A10352">
            <v>39183.585520833331</v>
          </cell>
        </row>
        <row r="10353">
          <cell r="A10353">
            <v>39183.625798611109</v>
          </cell>
        </row>
        <row r="10354">
          <cell r="A10354">
            <v>39183.627187500002</v>
          </cell>
        </row>
        <row r="10355">
          <cell r="A10355">
            <v>39183.66746527778</v>
          </cell>
        </row>
        <row r="10356">
          <cell r="A10356">
            <v>39183.668854166666</v>
          </cell>
        </row>
        <row r="10357">
          <cell r="A10357">
            <v>39183.709131944444</v>
          </cell>
        </row>
        <row r="10358">
          <cell r="A10358">
            <v>39183.710520833331</v>
          </cell>
        </row>
        <row r="10359">
          <cell r="A10359">
            <v>39183.750798611109</v>
          </cell>
        </row>
        <row r="10360">
          <cell r="A10360">
            <v>39183.752187500002</v>
          </cell>
        </row>
        <row r="10361">
          <cell r="A10361">
            <v>39183.79246527778</v>
          </cell>
        </row>
        <row r="10362">
          <cell r="A10362">
            <v>39183.793854166666</v>
          </cell>
        </row>
        <row r="10363">
          <cell r="A10363">
            <v>39184.416817129626</v>
          </cell>
        </row>
        <row r="10364">
          <cell r="A10364">
            <v>39184.418206018519</v>
          </cell>
        </row>
        <row r="10365">
          <cell r="A10365">
            <v>39184.419594907406</v>
          </cell>
        </row>
        <row r="10366">
          <cell r="A10366">
            <v>39184.458483796298</v>
          </cell>
        </row>
        <row r="10367">
          <cell r="A10367">
            <v>39184.459872685184</v>
          </cell>
        </row>
        <row r="10368">
          <cell r="A10368">
            <v>39184.461261574077</v>
          </cell>
        </row>
        <row r="10369">
          <cell r="A10369">
            <v>39184.500150462962</v>
          </cell>
        </row>
        <row r="10370">
          <cell r="A10370">
            <v>39184.501539351855</v>
          </cell>
        </row>
        <row r="10371">
          <cell r="A10371">
            <v>39184.502928240741</v>
          </cell>
        </row>
        <row r="10372">
          <cell r="A10372">
            <v>39184.541817129626</v>
          </cell>
        </row>
        <row r="10373">
          <cell r="A10373">
            <v>39184.543206018519</v>
          </cell>
        </row>
        <row r="10374">
          <cell r="A10374">
            <v>39184.544594907406</v>
          </cell>
        </row>
        <row r="10375">
          <cell r="A10375">
            <v>39184.583483796298</v>
          </cell>
        </row>
        <row r="10376">
          <cell r="A10376">
            <v>39184.584872685184</v>
          </cell>
        </row>
        <row r="10377">
          <cell r="A10377">
            <v>39184.586261574077</v>
          </cell>
        </row>
        <row r="10378">
          <cell r="A10378">
            <v>39184.625150462962</v>
          </cell>
        </row>
        <row r="10379">
          <cell r="A10379">
            <v>39184.626539351855</v>
          </cell>
        </row>
        <row r="10380">
          <cell r="A10380">
            <v>39184.627928240741</v>
          </cell>
        </row>
        <row r="10381">
          <cell r="A10381">
            <v>39184.667210648149</v>
          </cell>
        </row>
        <row r="10382">
          <cell r="A10382">
            <v>39184.668206018519</v>
          </cell>
        </row>
        <row r="10383">
          <cell r="A10383">
            <v>39184.669594907406</v>
          </cell>
        </row>
        <row r="10384">
          <cell r="A10384">
            <v>39184.708483796298</v>
          </cell>
        </row>
        <row r="10385">
          <cell r="A10385">
            <v>39184.709872685184</v>
          </cell>
        </row>
        <row r="10386">
          <cell r="A10386">
            <v>39184.711261574077</v>
          </cell>
        </row>
        <row r="10387">
          <cell r="A10387">
            <v>39184.750150462962</v>
          </cell>
        </row>
        <row r="10388">
          <cell r="A10388">
            <v>39184.751539351855</v>
          </cell>
        </row>
        <row r="10389">
          <cell r="A10389">
            <v>39184.752928240741</v>
          </cell>
        </row>
        <row r="10390">
          <cell r="A10390">
            <v>39184.791817129626</v>
          </cell>
        </row>
        <row r="10391">
          <cell r="A10391">
            <v>39184.793206018519</v>
          </cell>
        </row>
        <row r="10392">
          <cell r="A10392">
            <v>39184.794594907406</v>
          </cell>
        </row>
        <row r="10393">
          <cell r="A10393">
            <v>39185.375150462962</v>
          </cell>
        </row>
        <row r="10394">
          <cell r="A10394">
            <v>39185.376539351855</v>
          </cell>
        </row>
        <row r="10395">
          <cell r="A10395">
            <v>39185.377928240741</v>
          </cell>
        </row>
        <row r="10396">
          <cell r="A10396">
            <v>39185.416817129626</v>
          </cell>
        </row>
        <row r="10397">
          <cell r="A10397">
            <v>39185.418206018519</v>
          </cell>
        </row>
        <row r="10398">
          <cell r="A10398">
            <v>39185.419594907406</v>
          </cell>
        </row>
        <row r="10399">
          <cell r="A10399">
            <v>39185.458483796298</v>
          </cell>
        </row>
        <row r="10400">
          <cell r="A10400">
            <v>39185.459872685184</v>
          </cell>
        </row>
        <row r="10401">
          <cell r="A10401">
            <v>39185.461261574077</v>
          </cell>
        </row>
        <row r="10402">
          <cell r="A10402">
            <v>39185.500150462962</v>
          </cell>
        </row>
        <row r="10403">
          <cell r="A10403">
            <v>39185.501539351855</v>
          </cell>
        </row>
        <row r="10404">
          <cell r="A10404">
            <v>39185.502928240741</v>
          </cell>
        </row>
        <row r="10405">
          <cell r="A10405">
            <v>39185.541817129626</v>
          </cell>
        </row>
        <row r="10406">
          <cell r="A10406">
            <v>39185.543206018519</v>
          </cell>
        </row>
        <row r="10407">
          <cell r="A10407">
            <v>39185.544594907406</v>
          </cell>
        </row>
        <row r="10408">
          <cell r="A10408">
            <v>39185.583483796298</v>
          </cell>
        </row>
        <row r="10409">
          <cell r="A10409">
            <v>39185.584872685184</v>
          </cell>
        </row>
        <row r="10410">
          <cell r="A10410">
            <v>39185.586261574077</v>
          </cell>
        </row>
        <row r="10411">
          <cell r="A10411">
            <v>39185.625150462962</v>
          </cell>
        </row>
        <row r="10412">
          <cell r="A10412">
            <v>39185.626539351855</v>
          </cell>
        </row>
        <row r="10413">
          <cell r="A10413">
            <v>39185.627928240741</v>
          </cell>
        </row>
        <row r="10414">
          <cell r="A10414">
            <v>39185.666817129626</v>
          </cell>
        </row>
        <row r="10415">
          <cell r="A10415">
            <v>39185.668206018519</v>
          </cell>
        </row>
        <row r="10416">
          <cell r="A10416">
            <v>39185.669594907406</v>
          </cell>
        </row>
        <row r="10417">
          <cell r="A10417">
            <v>39185.708483796298</v>
          </cell>
        </row>
        <row r="10418">
          <cell r="A10418">
            <v>39185.709872685184</v>
          </cell>
        </row>
        <row r="10419">
          <cell r="A10419">
            <v>39185.711261574077</v>
          </cell>
        </row>
        <row r="10420">
          <cell r="A10420">
            <v>39188.375763888886</v>
          </cell>
        </row>
        <row r="10421">
          <cell r="A10421">
            <v>39188.377152777779</v>
          </cell>
        </row>
        <row r="10422">
          <cell r="A10422">
            <v>39188.417430555557</v>
          </cell>
        </row>
        <row r="10423">
          <cell r="A10423">
            <v>39188.418819444443</v>
          </cell>
        </row>
        <row r="10424">
          <cell r="A10424">
            <v>39188.459097222221</v>
          </cell>
        </row>
        <row r="10425">
          <cell r="A10425">
            <v>39188.460486111115</v>
          </cell>
        </row>
        <row r="10426">
          <cell r="A10426">
            <v>39188.500856481478</v>
          </cell>
        </row>
        <row r="10427">
          <cell r="A10427">
            <v>39188.502245370371</v>
          </cell>
        </row>
        <row r="10428">
          <cell r="A10428">
            <v>39188.542523148149</v>
          </cell>
        </row>
        <row r="10429">
          <cell r="A10429">
            <v>39188.543912037036</v>
          </cell>
        </row>
        <row r="10430">
          <cell r="A10430">
            <v>39188.584189814814</v>
          </cell>
        </row>
        <row r="10431">
          <cell r="A10431">
            <v>39188.585578703707</v>
          </cell>
        </row>
        <row r="10432">
          <cell r="A10432">
            <v>39188.625856481478</v>
          </cell>
        </row>
        <row r="10433">
          <cell r="A10433">
            <v>39188.627245370371</v>
          </cell>
        </row>
        <row r="10434">
          <cell r="A10434">
            <v>39188.667523148149</v>
          </cell>
        </row>
        <row r="10435">
          <cell r="A10435">
            <v>39188.668912037036</v>
          </cell>
        </row>
        <row r="10436">
          <cell r="A10436">
            <v>39188.709189814814</v>
          </cell>
        </row>
        <row r="10437">
          <cell r="A10437">
            <v>39188.710578703707</v>
          </cell>
        </row>
        <row r="10438">
          <cell r="A10438">
            <v>39188.750856481478</v>
          </cell>
        </row>
        <row r="10439">
          <cell r="A10439">
            <v>39188.752245370371</v>
          </cell>
        </row>
        <row r="10440">
          <cell r="A10440">
            <v>39188.792523148149</v>
          </cell>
        </row>
        <row r="10441">
          <cell r="A10441">
            <v>39188.793912037036</v>
          </cell>
        </row>
        <row r="10442">
          <cell r="A10442">
            <v>39189.375856481478</v>
          </cell>
        </row>
        <row r="10443">
          <cell r="A10443">
            <v>39189.377245370371</v>
          </cell>
        </row>
        <row r="10444">
          <cell r="A10444">
            <v>39189.417523148149</v>
          </cell>
        </row>
        <row r="10445">
          <cell r="A10445">
            <v>39189.418912037036</v>
          </cell>
        </row>
        <row r="10446">
          <cell r="A10446">
            <v>39189.459189814814</v>
          </cell>
        </row>
        <row r="10447">
          <cell r="A10447">
            <v>39189.460578703707</v>
          </cell>
        </row>
        <row r="10448">
          <cell r="A10448">
            <v>39189.500856481478</v>
          </cell>
        </row>
        <row r="10449">
          <cell r="A10449">
            <v>39189.502245370371</v>
          </cell>
        </row>
        <row r="10450">
          <cell r="A10450">
            <v>39189.542523148149</v>
          </cell>
        </row>
        <row r="10451">
          <cell r="A10451">
            <v>39189.543912037036</v>
          </cell>
        </row>
        <row r="10452">
          <cell r="A10452">
            <v>39189.584189814814</v>
          </cell>
        </row>
        <row r="10453">
          <cell r="A10453">
            <v>39189.585578703707</v>
          </cell>
        </row>
        <row r="10454">
          <cell r="A10454">
            <v>39189.625856481478</v>
          </cell>
        </row>
        <row r="10455">
          <cell r="A10455">
            <v>39189.627245370371</v>
          </cell>
        </row>
        <row r="10456">
          <cell r="A10456">
            <v>39189.667523148149</v>
          </cell>
        </row>
        <row r="10457">
          <cell r="A10457">
            <v>39189.668912037036</v>
          </cell>
        </row>
        <row r="10458">
          <cell r="A10458">
            <v>39189.709189814814</v>
          </cell>
        </row>
        <row r="10459">
          <cell r="A10459">
            <v>39189.710578703707</v>
          </cell>
        </row>
        <row r="10460">
          <cell r="A10460">
            <v>39189.750543981485</v>
          </cell>
        </row>
        <row r="10461">
          <cell r="A10461">
            <v>39189.751770833333</v>
          </cell>
        </row>
        <row r="10462">
          <cell r="A10462">
            <v>39189.753159722219</v>
          </cell>
        </row>
        <row r="10463">
          <cell r="A10463">
            <v>39189.792048611111</v>
          </cell>
        </row>
        <row r="10464">
          <cell r="A10464">
            <v>39189.793437499997</v>
          </cell>
        </row>
        <row r="10465">
          <cell r="A10465">
            <v>39189.79482638889</v>
          </cell>
        </row>
        <row r="10466">
          <cell r="A10466">
            <v>39190.375381944446</v>
          </cell>
        </row>
        <row r="10467">
          <cell r="A10467">
            <v>39190.376770833333</v>
          </cell>
        </row>
        <row r="10468">
          <cell r="A10468">
            <v>39190.378159722219</v>
          </cell>
        </row>
        <row r="10469">
          <cell r="A10469">
            <v>39190.417048611111</v>
          </cell>
        </row>
        <row r="10470">
          <cell r="A10470">
            <v>39190.418437499997</v>
          </cell>
        </row>
        <row r="10471">
          <cell r="A10471">
            <v>39190.41982638889</v>
          </cell>
        </row>
        <row r="10472">
          <cell r="A10472">
            <v>39190.458715277775</v>
          </cell>
        </row>
        <row r="10473">
          <cell r="A10473">
            <v>39190.460104166668</v>
          </cell>
        </row>
        <row r="10474">
          <cell r="A10474">
            <v>39190.461493055554</v>
          </cell>
        </row>
        <row r="10475">
          <cell r="A10475">
            <v>39190.500381944446</v>
          </cell>
        </row>
        <row r="10476">
          <cell r="A10476">
            <v>39190.501770833333</v>
          </cell>
        </row>
        <row r="10477">
          <cell r="A10477">
            <v>39190.503159722219</v>
          </cell>
        </row>
        <row r="10478">
          <cell r="A10478">
            <v>39190.542048611111</v>
          </cell>
        </row>
        <row r="10479">
          <cell r="A10479">
            <v>39190.543437499997</v>
          </cell>
        </row>
        <row r="10480">
          <cell r="A10480">
            <v>39190.54482638889</v>
          </cell>
        </row>
        <row r="10481">
          <cell r="A10481">
            <v>39190.583715277775</v>
          </cell>
        </row>
        <row r="10482">
          <cell r="A10482">
            <v>39190.585104166668</v>
          </cell>
        </row>
        <row r="10483">
          <cell r="A10483">
            <v>39190.586493055554</v>
          </cell>
        </row>
        <row r="10484">
          <cell r="A10484">
            <v>39190.625381944446</v>
          </cell>
        </row>
        <row r="10485">
          <cell r="A10485">
            <v>39190.626770833333</v>
          </cell>
        </row>
        <row r="10486">
          <cell r="A10486">
            <v>39190.628159722219</v>
          </cell>
        </row>
        <row r="10487">
          <cell r="A10487">
            <v>39190.667048611111</v>
          </cell>
        </row>
        <row r="10488">
          <cell r="A10488">
            <v>39190.668437499997</v>
          </cell>
        </row>
        <row r="10489">
          <cell r="A10489">
            <v>39190.66982638889</v>
          </cell>
        </row>
        <row r="10490">
          <cell r="A10490">
            <v>39190.708715277775</v>
          </cell>
        </row>
        <row r="10491">
          <cell r="A10491">
            <v>39190.710104166668</v>
          </cell>
        </row>
        <row r="10492">
          <cell r="A10492">
            <v>39190.711493055554</v>
          </cell>
        </row>
        <row r="10493">
          <cell r="A10493">
            <v>39190.750011574077</v>
          </cell>
        </row>
        <row r="10494">
          <cell r="A10494">
            <v>39190.751400462963</v>
          </cell>
        </row>
        <row r="10495">
          <cell r="A10495">
            <v>39190.752789351849</v>
          </cell>
        </row>
        <row r="10496">
          <cell r="A10496">
            <v>39190.791678240741</v>
          </cell>
        </row>
        <row r="10497">
          <cell r="A10497">
            <v>39190.793067129627</v>
          </cell>
        </row>
        <row r="10498">
          <cell r="A10498">
            <v>39190.794456018521</v>
          </cell>
        </row>
        <row r="10499">
          <cell r="A10499">
            <v>39191.416678240741</v>
          </cell>
        </row>
        <row r="10500">
          <cell r="A10500">
            <v>39191.418067129627</v>
          </cell>
        </row>
        <row r="10501">
          <cell r="A10501">
            <v>39191.419456018521</v>
          </cell>
        </row>
        <row r="10502">
          <cell r="A10502">
            <v>39191.458344907405</v>
          </cell>
        </row>
        <row r="10503">
          <cell r="A10503">
            <v>39191.459733796299</v>
          </cell>
        </row>
        <row r="10504">
          <cell r="A10504">
            <v>39191.461122685185</v>
          </cell>
        </row>
        <row r="10505">
          <cell r="A10505">
            <v>39191.500011574077</v>
          </cell>
        </row>
        <row r="10506">
          <cell r="A10506">
            <v>39191.501400462963</v>
          </cell>
        </row>
        <row r="10507">
          <cell r="A10507">
            <v>39191.502789351849</v>
          </cell>
        </row>
        <row r="10508">
          <cell r="A10508">
            <v>39191.541678240741</v>
          </cell>
        </row>
        <row r="10509">
          <cell r="A10509">
            <v>39191.543067129627</v>
          </cell>
        </row>
        <row r="10510">
          <cell r="A10510">
            <v>39191.544456018521</v>
          </cell>
        </row>
        <row r="10511">
          <cell r="A10511">
            <v>39191.583344907405</v>
          </cell>
        </row>
        <row r="10512">
          <cell r="A10512">
            <v>39191.584733796299</v>
          </cell>
        </row>
        <row r="10513">
          <cell r="A10513">
            <v>39191.586122685185</v>
          </cell>
        </row>
        <row r="10514">
          <cell r="A10514">
            <v>39191.625011574077</v>
          </cell>
        </row>
        <row r="10515">
          <cell r="A10515">
            <v>39191.626400462963</v>
          </cell>
        </row>
        <row r="10516">
          <cell r="A10516">
            <v>39191.627789351849</v>
          </cell>
        </row>
        <row r="10517">
          <cell r="A10517">
            <v>39191.666701388887</v>
          </cell>
        </row>
        <row r="10518">
          <cell r="A10518">
            <v>39191.668067129627</v>
          </cell>
        </row>
        <row r="10519">
          <cell r="A10519">
            <v>39191.669456018521</v>
          </cell>
        </row>
        <row r="10520">
          <cell r="A10520">
            <v>39191.708344907405</v>
          </cell>
        </row>
        <row r="10521">
          <cell r="A10521">
            <v>39191.709733796299</v>
          </cell>
        </row>
        <row r="10522">
          <cell r="A10522">
            <v>39191.711122685185</v>
          </cell>
        </row>
        <row r="10523">
          <cell r="A10523">
            <v>39191.750127314815</v>
          </cell>
        </row>
        <row r="10524">
          <cell r="A10524">
            <v>39191.751516203702</v>
          </cell>
        </row>
        <row r="10525">
          <cell r="A10525">
            <v>39191.752905092595</v>
          </cell>
        </row>
        <row r="10526">
          <cell r="A10526">
            <v>39191.79179398148</v>
          </cell>
        </row>
        <row r="10527">
          <cell r="A10527">
            <v>39191.793182870373</v>
          </cell>
        </row>
        <row r="10528">
          <cell r="A10528">
            <v>39191.794571759259</v>
          </cell>
        </row>
        <row r="10529">
          <cell r="A10529">
            <v>39192.375127314815</v>
          </cell>
        </row>
        <row r="10530">
          <cell r="A10530">
            <v>39192.376516203702</v>
          </cell>
        </row>
        <row r="10531">
          <cell r="A10531">
            <v>39192.377905092595</v>
          </cell>
        </row>
        <row r="10532">
          <cell r="A10532">
            <v>39192.41679398148</v>
          </cell>
        </row>
        <row r="10533">
          <cell r="A10533">
            <v>39192.418182870373</v>
          </cell>
        </row>
        <row r="10534">
          <cell r="A10534">
            <v>39192.419571759259</v>
          </cell>
        </row>
        <row r="10535">
          <cell r="A10535">
            <v>39192.458460648151</v>
          </cell>
        </row>
        <row r="10536">
          <cell r="A10536">
            <v>39192.459849537037</v>
          </cell>
        </row>
        <row r="10537">
          <cell r="A10537">
            <v>39192.461238425924</v>
          </cell>
        </row>
        <row r="10538">
          <cell r="A10538">
            <v>39192.500127314815</v>
          </cell>
        </row>
        <row r="10539">
          <cell r="A10539">
            <v>39192.501516203702</v>
          </cell>
        </row>
        <row r="10540">
          <cell r="A10540">
            <v>39192.502905092595</v>
          </cell>
        </row>
        <row r="10541">
          <cell r="A10541">
            <v>39192.54179398148</v>
          </cell>
        </row>
        <row r="10542">
          <cell r="A10542">
            <v>39192.543182870373</v>
          </cell>
        </row>
        <row r="10543">
          <cell r="A10543">
            <v>39192.544571759259</v>
          </cell>
        </row>
        <row r="10544">
          <cell r="A10544">
            <v>39192.583460648151</v>
          </cell>
        </row>
        <row r="10545">
          <cell r="A10545">
            <v>39192.584849537037</v>
          </cell>
        </row>
        <row r="10546">
          <cell r="A10546">
            <v>39192.586238425924</v>
          </cell>
        </row>
        <row r="10547">
          <cell r="A10547">
            <v>39192.625127314815</v>
          </cell>
        </row>
        <row r="10548">
          <cell r="A10548">
            <v>39192.626516203702</v>
          </cell>
        </row>
        <row r="10549">
          <cell r="A10549">
            <v>39192.627905092595</v>
          </cell>
        </row>
        <row r="10550">
          <cell r="A10550">
            <v>39192.66679398148</v>
          </cell>
        </row>
        <row r="10551">
          <cell r="A10551">
            <v>39192.668182870373</v>
          </cell>
        </row>
        <row r="10552">
          <cell r="A10552">
            <v>39192.669571759259</v>
          </cell>
        </row>
        <row r="10553">
          <cell r="A10553">
            <v>39192.708460648151</v>
          </cell>
        </row>
        <row r="10554">
          <cell r="A10554">
            <v>39192.709849537037</v>
          </cell>
        </row>
        <row r="10555">
          <cell r="A10555">
            <v>39192.711238425924</v>
          </cell>
        </row>
        <row r="10556">
          <cell r="A10556">
            <v>39192.750289351854</v>
          </cell>
        </row>
        <row r="10557">
          <cell r="A10557">
            <v>39192.75167824074</v>
          </cell>
        </row>
        <row r="10558">
          <cell r="A10558">
            <v>39192.753067129626</v>
          </cell>
        </row>
        <row r="10559">
          <cell r="A10559">
            <v>39192.791956018518</v>
          </cell>
        </row>
        <row r="10560">
          <cell r="A10560">
            <v>39192.793344907404</v>
          </cell>
        </row>
        <row r="10561">
          <cell r="A10561">
            <v>39192.794733796298</v>
          </cell>
        </row>
        <row r="10562">
          <cell r="A10562">
            <v>39195.375289351854</v>
          </cell>
        </row>
        <row r="10563">
          <cell r="A10563">
            <v>39195.37667824074</v>
          </cell>
        </row>
        <row r="10564">
          <cell r="A10564">
            <v>39195.378067129626</v>
          </cell>
        </row>
        <row r="10565">
          <cell r="A10565">
            <v>39195.417013888888</v>
          </cell>
        </row>
        <row r="10566">
          <cell r="A10566">
            <v>39195.418402777781</v>
          </cell>
        </row>
        <row r="10567">
          <cell r="A10567">
            <v>39195.419791666667</v>
          </cell>
        </row>
        <row r="10568">
          <cell r="A10568">
            <v>39195.458680555559</v>
          </cell>
        </row>
        <row r="10569">
          <cell r="A10569">
            <v>39195.460069444445</v>
          </cell>
        </row>
        <row r="10570">
          <cell r="A10570">
            <v>39195.461458333331</v>
          </cell>
        </row>
        <row r="10571">
          <cell r="A10571">
            <v>39195.500347222223</v>
          </cell>
        </row>
        <row r="10572">
          <cell r="A10572">
            <v>39195.501736111109</v>
          </cell>
        </row>
        <row r="10573">
          <cell r="A10573">
            <v>39195.503125000003</v>
          </cell>
        </row>
        <row r="10574">
          <cell r="A10574">
            <v>39195.543402777781</v>
          </cell>
        </row>
        <row r="10575">
          <cell r="A10575">
            <v>39195.544791666667</v>
          </cell>
        </row>
        <row r="10576">
          <cell r="A10576">
            <v>39195.583680555559</v>
          </cell>
        </row>
        <row r="10577">
          <cell r="A10577">
            <v>39195.585069444445</v>
          </cell>
        </row>
        <row r="10578">
          <cell r="A10578">
            <v>39195.586458333331</v>
          </cell>
        </row>
        <row r="10579">
          <cell r="A10579">
            <v>39195.625347222223</v>
          </cell>
        </row>
        <row r="10580">
          <cell r="A10580">
            <v>39195.626736111109</v>
          </cell>
        </row>
        <row r="10581">
          <cell r="A10581">
            <v>39195.628125000003</v>
          </cell>
        </row>
        <row r="10582">
          <cell r="A10582">
            <v>39195.667013888888</v>
          </cell>
        </row>
        <row r="10583">
          <cell r="A10583">
            <v>39195.668402777781</v>
          </cell>
        </row>
        <row r="10584">
          <cell r="A10584">
            <v>39195.669791666667</v>
          </cell>
        </row>
        <row r="10585">
          <cell r="A10585">
            <v>39195.708680555559</v>
          </cell>
        </row>
        <row r="10586">
          <cell r="A10586">
            <v>39195.710069444445</v>
          </cell>
        </row>
        <row r="10587">
          <cell r="A10587">
            <v>39195.711458333331</v>
          </cell>
        </row>
        <row r="10588">
          <cell r="A10588">
            <v>39195.750347222223</v>
          </cell>
        </row>
        <row r="10589">
          <cell r="A10589">
            <v>39195.751736111109</v>
          </cell>
        </row>
        <row r="10590">
          <cell r="A10590">
            <v>39195.753125000003</v>
          </cell>
        </row>
        <row r="10591">
          <cell r="A10591">
            <v>39195.792013888888</v>
          </cell>
        </row>
        <row r="10592">
          <cell r="A10592">
            <v>39195.793402777781</v>
          </cell>
        </row>
        <row r="10593">
          <cell r="A10593">
            <v>39195.794791666667</v>
          </cell>
        </row>
        <row r="10594">
          <cell r="A10594">
            <v>39196.375347222223</v>
          </cell>
        </row>
        <row r="10595">
          <cell r="A10595">
            <v>39196.376736111109</v>
          </cell>
        </row>
        <row r="10596">
          <cell r="A10596">
            <v>39196.378125000003</v>
          </cell>
        </row>
        <row r="10597">
          <cell r="A10597">
            <v>39196.459594907406</v>
          </cell>
        </row>
        <row r="10598">
          <cell r="A10598">
            <v>39196.4609837963</v>
          </cell>
        </row>
        <row r="10599">
          <cell r="A10599">
            <v>39196.501261574071</v>
          </cell>
        </row>
        <row r="10600">
          <cell r="A10600">
            <v>39196.502650462964</v>
          </cell>
        </row>
        <row r="10601">
          <cell r="A10601">
            <v>39196.542928240742</v>
          </cell>
        </row>
        <row r="10602">
          <cell r="A10602">
            <v>39196.544317129628</v>
          </cell>
        </row>
        <row r="10603">
          <cell r="A10603">
            <v>39196.584594907406</v>
          </cell>
        </row>
        <row r="10604">
          <cell r="A10604">
            <v>39196.5859837963</v>
          </cell>
        </row>
        <row r="10605">
          <cell r="A10605">
            <v>39196.626261574071</v>
          </cell>
        </row>
        <row r="10606">
          <cell r="A10606">
            <v>39196.627650462964</v>
          </cell>
        </row>
        <row r="10607">
          <cell r="A10607">
            <v>39196.667928240742</v>
          </cell>
        </row>
        <row r="10608">
          <cell r="A10608">
            <v>39196.669317129628</v>
          </cell>
        </row>
        <row r="10609">
          <cell r="A10609">
            <v>39196.709594907406</v>
          </cell>
        </row>
        <row r="10610">
          <cell r="A10610">
            <v>39196.7109837963</v>
          </cell>
        </row>
        <row r="10611">
          <cell r="A10611">
            <v>39196.751261574071</v>
          </cell>
        </row>
        <row r="10612">
          <cell r="A10612">
            <v>39196.752650462964</v>
          </cell>
        </row>
        <row r="10613">
          <cell r="A10613">
            <v>39196.792928240742</v>
          </cell>
        </row>
        <row r="10614">
          <cell r="A10614">
            <v>39196.794317129628</v>
          </cell>
        </row>
        <row r="10615">
          <cell r="A10615">
            <v>39197.376261574071</v>
          </cell>
        </row>
        <row r="10616">
          <cell r="A10616">
            <v>39197.377650462964</v>
          </cell>
        </row>
        <row r="10617">
          <cell r="A10617">
            <v>39197.417928240742</v>
          </cell>
        </row>
        <row r="10618">
          <cell r="A10618">
            <v>39197.419317129628</v>
          </cell>
        </row>
        <row r="10619">
          <cell r="A10619">
            <v>39197.4609837963</v>
          </cell>
        </row>
        <row r="10620">
          <cell r="A10620">
            <v>39197.501261574071</v>
          </cell>
        </row>
        <row r="10621">
          <cell r="A10621">
            <v>39197.502650462964</v>
          </cell>
        </row>
        <row r="10622">
          <cell r="A10622">
            <v>39197.542928240742</v>
          </cell>
        </row>
        <row r="10623">
          <cell r="A10623">
            <v>39197.544317129628</v>
          </cell>
        </row>
        <row r="10624">
          <cell r="A10624">
            <v>39197.584594907406</v>
          </cell>
        </row>
        <row r="10625">
          <cell r="A10625">
            <v>39197.626261574071</v>
          </cell>
        </row>
        <row r="10626">
          <cell r="A10626">
            <v>39197.627650462964</v>
          </cell>
        </row>
        <row r="10627">
          <cell r="A10627">
            <v>39197.667928240742</v>
          </cell>
        </row>
        <row r="10628">
          <cell r="A10628">
            <v>39197.669317129628</v>
          </cell>
        </row>
        <row r="10629">
          <cell r="A10629">
            <v>39197.709594907406</v>
          </cell>
        </row>
        <row r="10630">
          <cell r="A10630">
            <v>39197.7109837963</v>
          </cell>
        </row>
        <row r="10631">
          <cell r="A10631">
            <v>39197.751099537039</v>
          </cell>
        </row>
        <row r="10632">
          <cell r="A10632">
            <v>39197.752488425926</v>
          </cell>
        </row>
        <row r="10633">
          <cell r="A10633">
            <v>39197.792766203704</v>
          </cell>
        </row>
        <row r="10634">
          <cell r="A10634">
            <v>39197.79415509259</v>
          </cell>
        </row>
        <row r="10635">
          <cell r="A10635">
            <v>39198.376099537039</v>
          </cell>
        </row>
        <row r="10636">
          <cell r="A10636">
            <v>39198.377488425926</v>
          </cell>
        </row>
        <row r="10637">
          <cell r="A10637">
            <v>39198.417766203704</v>
          </cell>
        </row>
        <row r="10638">
          <cell r="A10638">
            <v>39198.41915509259</v>
          </cell>
        </row>
        <row r="10639">
          <cell r="A10639">
            <v>39198.45888888889</v>
          </cell>
        </row>
        <row r="10640">
          <cell r="A10640">
            <v>39198.460277777776</v>
          </cell>
        </row>
        <row r="10641">
          <cell r="A10641">
            <v>39198.46166666667</v>
          </cell>
        </row>
        <row r="10642">
          <cell r="A10642">
            <v>39198.500555555554</v>
          </cell>
        </row>
        <row r="10643">
          <cell r="A10643">
            <v>39198.501944444448</v>
          </cell>
        </row>
        <row r="10644">
          <cell r="A10644">
            <v>39198.503333333334</v>
          </cell>
        </row>
        <row r="10645">
          <cell r="A10645">
            <v>39198.542222222219</v>
          </cell>
        </row>
        <row r="10646">
          <cell r="A10646">
            <v>39198.543611111112</v>
          </cell>
        </row>
        <row r="10647">
          <cell r="A10647">
            <v>39198.544999999998</v>
          </cell>
        </row>
        <row r="10648">
          <cell r="A10648">
            <v>39198.58388888889</v>
          </cell>
        </row>
        <row r="10649">
          <cell r="A10649">
            <v>39198.585277777776</v>
          </cell>
        </row>
        <row r="10650">
          <cell r="A10650">
            <v>39198.58666666667</v>
          </cell>
        </row>
        <row r="10651">
          <cell r="A10651">
            <v>39198.625555555554</v>
          </cell>
        </row>
        <row r="10652">
          <cell r="A10652">
            <v>39198.626944444448</v>
          </cell>
        </row>
        <row r="10653">
          <cell r="A10653">
            <v>39198.628333333334</v>
          </cell>
        </row>
        <row r="10654">
          <cell r="A10654">
            <v>39198.667222222219</v>
          </cell>
        </row>
        <row r="10655">
          <cell r="A10655">
            <v>39198.668611111112</v>
          </cell>
        </row>
        <row r="10656">
          <cell r="A10656">
            <v>39198.67</v>
          </cell>
        </row>
        <row r="10657">
          <cell r="A10657">
            <v>39198.70888888889</v>
          </cell>
        </row>
        <row r="10658">
          <cell r="A10658">
            <v>39198.710277777776</v>
          </cell>
        </row>
        <row r="10659">
          <cell r="A10659">
            <v>39198.71166666667</v>
          </cell>
        </row>
        <row r="10660">
          <cell r="A10660">
            <v>39198.750555555554</v>
          </cell>
        </row>
        <row r="10661">
          <cell r="A10661">
            <v>39198.751944444448</v>
          </cell>
        </row>
        <row r="10662">
          <cell r="A10662">
            <v>39198.753333333334</v>
          </cell>
        </row>
        <row r="10663">
          <cell r="A10663">
            <v>39198.792222222219</v>
          </cell>
        </row>
        <row r="10664">
          <cell r="A10664">
            <v>39198.793611111112</v>
          </cell>
        </row>
        <row r="10665">
          <cell r="A10665">
            <v>39198.794999999998</v>
          </cell>
        </row>
        <row r="10666">
          <cell r="A10666">
            <v>39199.375555555554</v>
          </cell>
        </row>
        <row r="10667">
          <cell r="A10667">
            <v>39199.376944444448</v>
          </cell>
        </row>
        <row r="10668">
          <cell r="A10668">
            <v>39199.378333333334</v>
          </cell>
        </row>
        <row r="10669">
          <cell r="A10669">
            <v>39199.417222222219</v>
          </cell>
        </row>
        <row r="10670">
          <cell r="A10670">
            <v>39199.418611111112</v>
          </cell>
        </row>
        <row r="10671">
          <cell r="A10671">
            <v>39199.42</v>
          </cell>
        </row>
        <row r="10672">
          <cell r="A10672">
            <v>39199.45888888889</v>
          </cell>
        </row>
        <row r="10673">
          <cell r="A10673">
            <v>39199.460277777776</v>
          </cell>
        </row>
        <row r="10674">
          <cell r="A10674">
            <v>39199.46166666667</v>
          </cell>
        </row>
        <row r="10675">
          <cell r="A10675">
            <v>39199.500555555554</v>
          </cell>
        </row>
        <row r="10676">
          <cell r="A10676">
            <v>39199.501944444448</v>
          </cell>
        </row>
        <row r="10677">
          <cell r="A10677">
            <v>39199.503333333334</v>
          </cell>
        </row>
        <row r="10678">
          <cell r="A10678">
            <v>39199.542222222219</v>
          </cell>
        </row>
        <row r="10679">
          <cell r="A10679">
            <v>39199.543611111112</v>
          </cell>
        </row>
        <row r="10680">
          <cell r="A10680">
            <v>39199.544999999998</v>
          </cell>
        </row>
        <row r="10681">
          <cell r="A10681">
            <v>39199.58388888889</v>
          </cell>
        </row>
        <row r="10682">
          <cell r="A10682">
            <v>39199.585277777776</v>
          </cell>
        </row>
        <row r="10683">
          <cell r="A10683">
            <v>39199.58666666667</v>
          </cell>
        </row>
        <row r="10684">
          <cell r="A10684">
            <v>39199.625555555554</v>
          </cell>
        </row>
        <row r="10685">
          <cell r="A10685">
            <v>39199.626944444448</v>
          </cell>
        </row>
        <row r="10686">
          <cell r="A10686">
            <v>39199.628333333334</v>
          </cell>
        </row>
        <row r="10687">
          <cell r="A10687">
            <v>39199.667222222219</v>
          </cell>
        </row>
        <row r="10688">
          <cell r="A10688">
            <v>39199.668611111112</v>
          </cell>
        </row>
        <row r="10689">
          <cell r="A10689">
            <v>39199.67</v>
          </cell>
        </row>
        <row r="10690">
          <cell r="A10690">
            <v>39199.70888888889</v>
          </cell>
        </row>
        <row r="10691">
          <cell r="A10691">
            <v>39199.710277777776</v>
          </cell>
        </row>
        <row r="10692">
          <cell r="A10692">
            <v>39199.71166666667</v>
          </cell>
        </row>
        <row r="10693">
          <cell r="A10693">
            <v>39204.375914351855</v>
          </cell>
        </row>
        <row r="10694">
          <cell r="A10694">
            <v>39204.377303240741</v>
          </cell>
        </row>
        <row r="10695">
          <cell r="A10695">
            <v>39204.417581018519</v>
          </cell>
        </row>
        <row r="10696">
          <cell r="A10696">
            <v>39204.418969907405</v>
          </cell>
        </row>
        <row r="10697">
          <cell r="A10697">
            <v>39204.459247685183</v>
          </cell>
        </row>
        <row r="10698">
          <cell r="A10698">
            <v>39204.460636574076</v>
          </cell>
        </row>
        <row r="10699">
          <cell r="A10699">
            <v>39204.500914351855</v>
          </cell>
        </row>
        <row r="10700">
          <cell r="A10700">
            <v>39204.502303240741</v>
          </cell>
        </row>
        <row r="10701">
          <cell r="A10701">
            <v>39204.542581018519</v>
          </cell>
        </row>
        <row r="10702">
          <cell r="A10702">
            <v>39204.543969907405</v>
          </cell>
        </row>
        <row r="10703">
          <cell r="A10703">
            <v>39204.584247685183</v>
          </cell>
        </row>
        <row r="10704">
          <cell r="A10704">
            <v>39204.585636574076</v>
          </cell>
        </row>
        <row r="10705">
          <cell r="A10705">
            <v>39204.625914351855</v>
          </cell>
        </row>
        <row r="10706">
          <cell r="A10706">
            <v>39204.627303240741</v>
          </cell>
        </row>
        <row r="10707">
          <cell r="A10707">
            <v>39204.667581018519</v>
          </cell>
        </row>
        <row r="10708">
          <cell r="A10708">
            <v>39204.668969907405</v>
          </cell>
        </row>
        <row r="10709">
          <cell r="A10709">
            <v>39204.709247685183</v>
          </cell>
        </row>
        <row r="10710">
          <cell r="A10710">
            <v>39204.710636574076</v>
          </cell>
        </row>
        <row r="10711">
          <cell r="A10711">
            <v>39204.750914351855</v>
          </cell>
        </row>
        <row r="10712">
          <cell r="A10712">
            <v>39204.752303240741</v>
          </cell>
        </row>
        <row r="10713">
          <cell r="A10713">
            <v>39204.792581018519</v>
          </cell>
        </row>
        <row r="10714">
          <cell r="A10714">
            <v>39204.793969907405</v>
          </cell>
        </row>
        <row r="10715">
          <cell r="A10715">
            <v>39205.375914351855</v>
          </cell>
        </row>
        <row r="10716">
          <cell r="A10716">
            <v>39205.377303240741</v>
          </cell>
        </row>
        <row r="10717">
          <cell r="A10717">
            <v>39205.417581018519</v>
          </cell>
        </row>
        <row r="10718">
          <cell r="A10718">
            <v>39205.418969907405</v>
          </cell>
        </row>
        <row r="10719">
          <cell r="A10719">
            <v>39205.459247685183</v>
          </cell>
        </row>
        <row r="10720">
          <cell r="A10720">
            <v>39205.460636574076</v>
          </cell>
        </row>
        <row r="10721">
          <cell r="A10721">
            <v>39205.500914351855</v>
          </cell>
        </row>
        <row r="10722">
          <cell r="A10722">
            <v>39205.502303240741</v>
          </cell>
        </row>
        <row r="10723">
          <cell r="A10723">
            <v>39205.584247685183</v>
          </cell>
        </row>
        <row r="10724">
          <cell r="A10724">
            <v>39205.585636574076</v>
          </cell>
        </row>
        <row r="10725">
          <cell r="A10725">
            <v>39205.625914351855</v>
          </cell>
        </row>
        <row r="10726">
          <cell r="A10726">
            <v>39205.627303240741</v>
          </cell>
        </row>
        <row r="10727">
          <cell r="A10727">
            <v>39205.667581018519</v>
          </cell>
        </row>
        <row r="10728">
          <cell r="A10728">
            <v>39205.668969907405</v>
          </cell>
        </row>
        <row r="10729">
          <cell r="A10729">
            <v>39205.709247685183</v>
          </cell>
        </row>
        <row r="10730">
          <cell r="A10730">
            <v>39205.710636574076</v>
          </cell>
        </row>
        <row r="10731">
          <cell r="A10731">
            <v>39205.750914351855</v>
          </cell>
        </row>
        <row r="10732">
          <cell r="A10732">
            <v>39205.752303240741</v>
          </cell>
        </row>
        <row r="10733">
          <cell r="A10733">
            <v>39205.792581018519</v>
          </cell>
        </row>
        <row r="10734">
          <cell r="A10734">
            <v>39205.793969907405</v>
          </cell>
        </row>
        <row r="10735">
          <cell r="A10735">
            <v>39206.375914351855</v>
          </cell>
        </row>
        <row r="10736">
          <cell r="A10736">
            <v>39206.377303240741</v>
          </cell>
        </row>
        <row r="10737">
          <cell r="A10737">
            <v>39206.458854166667</v>
          </cell>
        </row>
        <row r="10738">
          <cell r="A10738">
            <v>39206.460243055553</v>
          </cell>
        </row>
        <row r="10739">
          <cell r="A10739">
            <v>39206.461631944447</v>
          </cell>
        </row>
        <row r="10740">
          <cell r="A10740">
            <v>39206.501909722225</v>
          </cell>
        </row>
        <row r="10741">
          <cell r="A10741">
            <v>39206.503298611111</v>
          </cell>
        </row>
        <row r="10742">
          <cell r="A10742">
            <v>39206.542187500003</v>
          </cell>
        </row>
        <row r="10743">
          <cell r="A10743">
            <v>39206.543576388889</v>
          </cell>
        </row>
        <row r="10744">
          <cell r="A10744">
            <v>39206.544965277775</v>
          </cell>
        </row>
        <row r="10745">
          <cell r="A10745">
            <v>39206.583854166667</v>
          </cell>
        </row>
        <row r="10746">
          <cell r="A10746">
            <v>39206.585243055553</v>
          </cell>
        </row>
        <row r="10747">
          <cell r="A10747">
            <v>39206.586631944447</v>
          </cell>
        </row>
        <row r="10748">
          <cell r="A10748">
            <v>39206.625520833331</v>
          </cell>
        </row>
        <row r="10749">
          <cell r="A10749">
            <v>39206.626909722225</v>
          </cell>
        </row>
        <row r="10750">
          <cell r="A10750">
            <v>39206.628298611111</v>
          </cell>
        </row>
        <row r="10751">
          <cell r="A10751">
            <v>39206.667187500003</v>
          </cell>
        </row>
        <row r="10752">
          <cell r="A10752">
            <v>39206.668576388889</v>
          </cell>
        </row>
        <row r="10753">
          <cell r="A10753">
            <v>39206.669965277775</v>
          </cell>
        </row>
        <row r="10754">
          <cell r="A10754">
            <v>39206.708854166667</v>
          </cell>
        </row>
        <row r="10755">
          <cell r="A10755">
            <v>39206.710243055553</v>
          </cell>
        </row>
        <row r="10756">
          <cell r="A10756">
            <v>39206.711631944447</v>
          </cell>
        </row>
        <row r="10757">
          <cell r="A10757">
            <v>39206.750520833331</v>
          </cell>
        </row>
        <row r="10758">
          <cell r="A10758">
            <v>39206.751909722225</v>
          </cell>
        </row>
        <row r="10759">
          <cell r="A10759">
            <v>39206.753298611111</v>
          </cell>
        </row>
        <row r="10760">
          <cell r="A10760">
            <v>39206.792187500003</v>
          </cell>
        </row>
        <row r="10761">
          <cell r="A10761">
            <v>39206.793576388889</v>
          </cell>
        </row>
        <row r="10762">
          <cell r="A10762">
            <v>39206.794965277775</v>
          </cell>
        </row>
        <row r="10763">
          <cell r="A10763">
            <v>39209.375914351855</v>
          </cell>
        </row>
        <row r="10764">
          <cell r="A10764">
            <v>39209.377303240741</v>
          </cell>
        </row>
        <row r="10765">
          <cell r="A10765">
            <v>39209.417581018519</v>
          </cell>
        </row>
        <row r="10766">
          <cell r="A10766">
            <v>39209.418969907405</v>
          </cell>
        </row>
        <row r="10767">
          <cell r="A10767">
            <v>39209.459247685183</v>
          </cell>
        </row>
        <row r="10768">
          <cell r="A10768">
            <v>39209.460636574076</v>
          </cell>
        </row>
        <row r="10769">
          <cell r="A10769">
            <v>39209.500914351855</v>
          </cell>
        </row>
        <row r="10770">
          <cell r="A10770">
            <v>39209.502303240741</v>
          </cell>
        </row>
        <row r="10771">
          <cell r="A10771">
            <v>39209.542581018519</v>
          </cell>
        </row>
        <row r="10772">
          <cell r="A10772">
            <v>39209.543969907405</v>
          </cell>
        </row>
        <row r="10773">
          <cell r="A10773">
            <v>39209.584247685183</v>
          </cell>
        </row>
        <row r="10774">
          <cell r="A10774">
            <v>39209.585636574076</v>
          </cell>
        </row>
        <row r="10775">
          <cell r="A10775">
            <v>39209.625914351855</v>
          </cell>
        </row>
        <row r="10776">
          <cell r="A10776">
            <v>39209.627303240741</v>
          </cell>
        </row>
        <row r="10777">
          <cell r="A10777">
            <v>39209.667581018519</v>
          </cell>
        </row>
        <row r="10778">
          <cell r="A10778">
            <v>39209.668969907405</v>
          </cell>
        </row>
        <row r="10779">
          <cell r="A10779">
            <v>39209.709247685183</v>
          </cell>
        </row>
        <row r="10780">
          <cell r="A10780">
            <v>39209.710636574076</v>
          </cell>
        </row>
        <row r="10781">
          <cell r="A10781">
            <v>39209.750914351855</v>
          </cell>
        </row>
        <row r="10782">
          <cell r="A10782">
            <v>39209.752303240741</v>
          </cell>
        </row>
        <row r="10783">
          <cell r="A10783">
            <v>39209.792581018519</v>
          </cell>
        </row>
        <row r="10784">
          <cell r="A10784">
            <v>39209.793969907405</v>
          </cell>
        </row>
        <row r="10785">
          <cell r="A10785">
            <v>39210.375914351855</v>
          </cell>
        </row>
        <row r="10786">
          <cell r="A10786">
            <v>39210.377303240741</v>
          </cell>
        </row>
        <row r="10787">
          <cell r="A10787">
            <v>39210.417581018519</v>
          </cell>
        </row>
        <row r="10788">
          <cell r="A10788">
            <v>39210.418969907405</v>
          </cell>
        </row>
        <row r="10789">
          <cell r="A10789">
            <v>39210.459247685183</v>
          </cell>
        </row>
        <row r="10790">
          <cell r="A10790">
            <v>39210.460636574076</v>
          </cell>
        </row>
        <row r="10791">
          <cell r="A10791">
            <v>39210.500914351855</v>
          </cell>
        </row>
        <row r="10792">
          <cell r="A10792">
            <v>39210.502303240741</v>
          </cell>
        </row>
        <row r="10793">
          <cell r="A10793">
            <v>39210.625057870369</v>
          </cell>
        </row>
        <row r="10794">
          <cell r="A10794">
            <v>39210.626446759263</v>
          </cell>
        </row>
        <row r="10795">
          <cell r="A10795">
            <v>39210.627835648149</v>
          </cell>
        </row>
        <row r="10796">
          <cell r="A10796">
            <v>39210.666724537034</v>
          </cell>
        </row>
        <row r="10797">
          <cell r="A10797">
            <v>39210.668113425927</v>
          </cell>
        </row>
        <row r="10798">
          <cell r="A10798">
            <v>39210.669502314813</v>
          </cell>
        </row>
        <row r="10799">
          <cell r="A10799">
            <v>39210.708391203705</v>
          </cell>
        </row>
        <row r="10800">
          <cell r="A10800">
            <v>39210.709780092591</v>
          </cell>
        </row>
        <row r="10801">
          <cell r="A10801">
            <v>39210.711168981485</v>
          </cell>
        </row>
        <row r="10802">
          <cell r="A10802">
            <v>39210.750057870369</v>
          </cell>
        </row>
        <row r="10803">
          <cell r="A10803">
            <v>39210.751446759263</v>
          </cell>
        </row>
        <row r="10804">
          <cell r="A10804">
            <v>39210.752835648149</v>
          </cell>
        </row>
        <row r="10805">
          <cell r="A10805">
            <v>39210.791724537034</v>
          </cell>
        </row>
        <row r="10806">
          <cell r="A10806">
            <v>39210.793113425927</v>
          </cell>
        </row>
        <row r="10807">
          <cell r="A10807">
            <v>39210.794502314813</v>
          </cell>
        </row>
        <row r="10808">
          <cell r="A10808">
            <v>39211.375057870369</v>
          </cell>
        </row>
        <row r="10809">
          <cell r="A10809">
            <v>39211.376446759263</v>
          </cell>
        </row>
        <row r="10810">
          <cell r="A10810">
            <v>39211.377835648149</v>
          </cell>
        </row>
        <row r="10811">
          <cell r="A10811">
            <v>39211.416724537034</v>
          </cell>
        </row>
        <row r="10812">
          <cell r="A10812">
            <v>39211.418113425927</v>
          </cell>
        </row>
        <row r="10813">
          <cell r="A10813">
            <v>39211.419502314813</v>
          </cell>
        </row>
        <row r="10814">
          <cell r="A10814">
            <v>39211.458391203705</v>
          </cell>
        </row>
        <row r="10815">
          <cell r="A10815">
            <v>39211.459780092591</v>
          </cell>
        </row>
        <row r="10816">
          <cell r="A10816">
            <v>39211.461168981485</v>
          </cell>
        </row>
        <row r="10817">
          <cell r="A10817">
            <v>39211.500057870369</v>
          </cell>
        </row>
        <row r="10818">
          <cell r="A10818">
            <v>39211.501446759263</v>
          </cell>
        </row>
        <row r="10819">
          <cell r="A10819">
            <v>39211.502835648149</v>
          </cell>
        </row>
        <row r="10820">
          <cell r="A10820">
            <v>39211.541724537034</v>
          </cell>
        </row>
        <row r="10821">
          <cell r="A10821">
            <v>39211.543113425927</v>
          </cell>
        </row>
        <row r="10822">
          <cell r="A10822">
            <v>39211.544502314813</v>
          </cell>
        </row>
        <row r="10823">
          <cell r="A10823">
            <v>39211.583391203705</v>
          </cell>
        </row>
        <row r="10824">
          <cell r="A10824">
            <v>39211.584780092591</v>
          </cell>
        </row>
        <row r="10825">
          <cell r="A10825">
            <v>39211.586168981485</v>
          </cell>
        </row>
        <row r="10826">
          <cell r="A10826">
            <v>39211.625057870369</v>
          </cell>
        </row>
        <row r="10827">
          <cell r="A10827">
            <v>39211.626446759263</v>
          </cell>
        </row>
        <row r="10828">
          <cell r="A10828">
            <v>39211.627835648149</v>
          </cell>
        </row>
        <row r="10829">
          <cell r="A10829">
            <v>39211.666724537034</v>
          </cell>
        </row>
        <row r="10830">
          <cell r="A10830">
            <v>39211.668113425927</v>
          </cell>
        </row>
        <row r="10831">
          <cell r="A10831">
            <v>39211.669502314813</v>
          </cell>
        </row>
        <row r="10832">
          <cell r="A10832">
            <v>39211.708391203705</v>
          </cell>
        </row>
        <row r="10833">
          <cell r="A10833">
            <v>39211.709780092591</v>
          </cell>
        </row>
        <row r="10834">
          <cell r="A10834">
            <v>39211.711168981485</v>
          </cell>
        </row>
        <row r="10835">
          <cell r="A10835">
            <v>39211.750798611109</v>
          </cell>
        </row>
        <row r="10836">
          <cell r="A10836">
            <v>39211.752187500002</v>
          </cell>
        </row>
        <row r="10837">
          <cell r="A10837">
            <v>39211.79246527778</v>
          </cell>
        </row>
        <row r="10838">
          <cell r="A10838">
            <v>39211.793854166666</v>
          </cell>
        </row>
        <row r="10839">
          <cell r="A10839">
            <v>39212.375798611109</v>
          </cell>
        </row>
        <row r="10840">
          <cell r="A10840">
            <v>39212.377187500002</v>
          </cell>
        </row>
        <row r="10841">
          <cell r="A10841">
            <v>39212.41746527778</v>
          </cell>
        </row>
        <row r="10842">
          <cell r="A10842">
            <v>39212.418854166666</v>
          </cell>
        </row>
        <row r="10843">
          <cell r="A10843">
            <v>39212.459131944444</v>
          </cell>
        </row>
        <row r="10844">
          <cell r="A10844">
            <v>39212.460520833331</v>
          </cell>
        </row>
        <row r="10845">
          <cell r="A10845">
            <v>39212.500798611109</v>
          </cell>
        </row>
        <row r="10846">
          <cell r="A10846">
            <v>39212.502187500002</v>
          </cell>
        </row>
        <row r="10847">
          <cell r="A10847">
            <v>39212.54246527778</v>
          </cell>
        </row>
        <row r="10848">
          <cell r="A10848">
            <v>39212.543854166666</v>
          </cell>
        </row>
        <row r="10849">
          <cell r="A10849">
            <v>39212.584131944444</v>
          </cell>
        </row>
        <row r="10850">
          <cell r="A10850">
            <v>39212.585520833331</v>
          </cell>
        </row>
        <row r="10851">
          <cell r="A10851">
            <v>39212.625798611109</v>
          </cell>
        </row>
        <row r="10852">
          <cell r="A10852">
            <v>39212.627187500002</v>
          </cell>
        </row>
        <row r="10853">
          <cell r="A10853">
            <v>39212.66746527778</v>
          </cell>
        </row>
        <row r="10854">
          <cell r="A10854">
            <v>39212.668854166666</v>
          </cell>
        </row>
        <row r="10855">
          <cell r="A10855">
            <v>39212.709131944444</v>
          </cell>
        </row>
        <row r="10856">
          <cell r="A10856">
            <v>39212.710520833331</v>
          </cell>
        </row>
        <row r="10857">
          <cell r="A10857">
            <v>39212.750798611109</v>
          </cell>
        </row>
        <row r="10858">
          <cell r="A10858">
            <v>39212.752187500002</v>
          </cell>
        </row>
        <row r="10859">
          <cell r="A10859">
            <v>39212.79246527778</v>
          </cell>
        </row>
        <row r="10860">
          <cell r="A10860">
            <v>39212.793854166666</v>
          </cell>
        </row>
        <row r="10861">
          <cell r="A10861">
            <v>39213.375798611109</v>
          </cell>
        </row>
        <row r="10862">
          <cell r="A10862">
            <v>39213.377187500002</v>
          </cell>
        </row>
        <row r="10863">
          <cell r="A10863">
            <v>39213.41746527778</v>
          </cell>
        </row>
        <row r="10864">
          <cell r="A10864">
            <v>39213.418854166666</v>
          </cell>
        </row>
        <row r="10865">
          <cell r="A10865">
            <v>39213.459131944444</v>
          </cell>
        </row>
        <row r="10866">
          <cell r="A10866">
            <v>39213.460520833331</v>
          </cell>
        </row>
        <row r="10867">
          <cell r="A10867">
            <v>39213.500798611109</v>
          </cell>
        </row>
        <row r="10868">
          <cell r="A10868">
            <v>39213.502187500002</v>
          </cell>
        </row>
        <row r="10869">
          <cell r="A10869">
            <v>39213.54246527778</v>
          </cell>
        </row>
        <row r="10870">
          <cell r="A10870">
            <v>39213.543854166666</v>
          </cell>
        </row>
        <row r="10871">
          <cell r="A10871">
            <v>39213.584131944444</v>
          </cell>
        </row>
        <row r="10872">
          <cell r="A10872">
            <v>39213.585520833331</v>
          </cell>
        </row>
        <row r="10873">
          <cell r="A10873">
            <v>39213.625798611109</v>
          </cell>
        </row>
        <row r="10874">
          <cell r="A10874">
            <v>39213.627187500002</v>
          </cell>
        </row>
        <row r="10875">
          <cell r="A10875">
            <v>39213.66746527778</v>
          </cell>
        </row>
        <row r="10876">
          <cell r="A10876">
            <v>39213.668854166666</v>
          </cell>
        </row>
        <row r="10877">
          <cell r="A10877">
            <v>39213.709131944444</v>
          </cell>
        </row>
        <row r="10878">
          <cell r="A10878">
            <v>39213.710520833331</v>
          </cell>
        </row>
        <row r="10879">
          <cell r="A10879">
            <v>39213.750648148147</v>
          </cell>
        </row>
        <row r="10880">
          <cell r="A10880">
            <v>39213.75203703704</v>
          </cell>
        </row>
        <row r="10881">
          <cell r="A10881">
            <v>39213.753425925926</v>
          </cell>
        </row>
        <row r="10882">
          <cell r="A10882">
            <v>39213.792314814818</v>
          </cell>
        </row>
        <row r="10883">
          <cell r="A10883">
            <v>39213.793703703705</v>
          </cell>
        </row>
        <row r="10884">
          <cell r="A10884">
            <v>39213.795092592591</v>
          </cell>
        </row>
        <row r="10885">
          <cell r="A10885">
            <v>39216.37636574074</v>
          </cell>
        </row>
        <row r="10886">
          <cell r="A10886">
            <v>39216.377754629626</v>
          </cell>
        </row>
        <row r="10887">
          <cell r="A10887">
            <v>39216.418032407404</v>
          </cell>
        </row>
        <row r="10888">
          <cell r="A10888">
            <v>39216.419421296298</v>
          </cell>
        </row>
        <row r="10889">
          <cell r="A10889">
            <v>39216.459699074076</v>
          </cell>
        </row>
        <row r="10890">
          <cell r="A10890">
            <v>39216.461087962962</v>
          </cell>
        </row>
        <row r="10891">
          <cell r="A10891">
            <v>39216.50136574074</v>
          </cell>
        </row>
        <row r="10892">
          <cell r="A10892">
            <v>39216.502754629626</v>
          </cell>
        </row>
        <row r="10893">
          <cell r="A10893">
            <v>39216.543032407404</v>
          </cell>
        </row>
        <row r="10894">
          <cell r="A10894">
            <v>39216.544421296298</v>
          </cell>
        </row>
        <row r="10895">
          <cell r="A10895">
            <v>39216.584699074076</v>
          </cell>
        </row>
        <row r="10896">
          <cell r="A10896">
            <v>39216.586087962962</v>
          </cell>
        </row>
        <row r="10897">
          <cell r="A10897">
            <v>39216.62636574074</v>
          </cell>
        </row>
        <row r="10898">
          <cell r="A10898">
            <v>39216.627754629626</v>
          </cell>
        </row>
        <row r="10899">
          <cell r="A10899">
            <v>39216.668032407404</v>
          </cell>
        </row>
        <row r="10900">
          <cell r="A10900">
            <v>39216.669421296298</v>
          </cell>
        </row>
        <row r="10901">
          <cell r="A10901">
            <v>39216.709699074076</v>
          </cell>
        </row>
        <row r="10902">
          <cell r="A10902">
            <v>39216.711087962962</v>
          </cell>
        </row>
        <row r="10903">
          <cell r="A10903">
            <v>39216.75136574074</v>
          </cell>
        </row>
        <row r="10904">
          <cell r="A10904">
            <v>39216.752754629626</v>
          </cell>
        </row>
        <row r="10905">
          <cell r="A10905">
            <v>39216.793032407404</v>
          </cell>
        </row>
        <row r="10906">
          <cell r="A10906">
            <v>39216.794421296298</v>
          </cell>
        </row>
        <row r="10907">
          <cell r="A10907">
            <v>39217.37636574074</v>
          </cell>
        </row>
        <row r="10908">
          <cell r="A10908">
            <v>39217.377754629626</v>
          </cell>
        </row>
        <row r="10909">
          <cell r="A10909">
            <v>39217.418032407404</v>
          </cell>
        </row>
        <row r="10910">
          <cell r="A10910">
            <v>39217.419421296298</v>
          </cell>
        </row>
        <row r="10911">
          <cell r="A10911">
            <v>39217.459699074076</v>
          </cell>
        </row>
        <row r="10912">
          <cell r="A10912">
            <v>39217.461087962962</v>
          </cell>
        </row>
        <row r="10913">
          <cell r="A10913">
            <v>39217.50136574074</v>
          </cell>
        </row>
        <row r="10914">
          <cell r="A10914">
            <v>39217.502754629626</v>
          </cell>
        </row>
        <row r="10915">
          <cell r="A10915">
            <v>39217.543032407404</v>
          </cell>
        </row>
        <row r="10916">
          <cell r="A10916">
            <v>39217.544421296298</v>
          </cell>
        </row>
        <row r="10917">
          <cell r="A10917">
            <v>39217.584699074076</v>
          </cell>
        </row>
        <row r="10918">
          <cell r="A10918">
            <v>39217.586087962962</v>
          </cell>
        </row>
        <row r="10919">
          <cell r="A10919">
            <v>39217.62636574074</v>
          </cell>
        </row>
        <row r="10920">
          <cell r="A10920">
            <v>39217.627754629626</v>
          </cell>
        </row>
        <row r="10921">
          <cell r="A10921">
            <v>39217.668032407404</v>
          </cell>
        </row>
        <row r="10922">
          <cell r="A10922">
            <v>39217.669421296298</v>
          </cell>
        </row>
        <row r="10923">
          <cell r="A10923">
            <v>39217.709699074076</v>
          </cell>
        </row>
        <row r="10924">
          <cell r="A10924">
            <v>39217.711087962962</v>
          </cell>
        </row>
        <row r="10925">
          <cell r="A10925">
            <v>39217.75136574074</v>
          </cell>
        </row>
        <row r="10926">
          <cell r="A10926">
            <v>39217.752754629626</v>
          </cell>
        </row>
        <row r="10927">
          <cell r="A10927">
            <v>39217.793032407404</v>
          </cell>
        </row>
        <row r="10928">
          <cell r="A10928">
            <v>39217.794421296298</v>
          </cell>
        </row>
        <row r="10929">
          <cell r="A10929">
            <v>39218.37636574074</v>
          </cell>
        </row>
        <row r="10930">
          <cell r="A10930">
            <v>39218.377754629626</v>
          </cell>
        </row>
        <row r="10931">
          <cell r="A10931">
            <v>39218.418032407404</v>
          </cell>
        </row>
        <row r="10932">
          <cell r="A10932">
            <v>39218.419745370367</v>
          </cell>
        </row>
        <row r="10933">
          <cell r="A10933">
            <v>39218.542407407411</v>
          </cell>
        </row>
        <row r="10934">
          <cell r="A10934">
            <v>39218.543796296297</v>
          </cell>
        </row>
        <row r="10935">
          <cell r="A10935">
            <v>39218.585462962961</v>
          </cell>
        </row>
        <row r="10936">
          <cell r="A10936">
            <v>39218.750277777777</v>
          </cell>
        </row>
        <row r="10937">
          <cell r="A10937">
            <v>39218.751666666663</v>
          </cell>
        </row>
        <row r="10938">
          <cell r="A10938">
            <v>39218.753055555557</v>
          </cell>
        </row>
        <row r="10939">
          <cell r="A10939">
            <v>39218.791944444441</v>
          </cell>
        </row>
        <row r="10940">
          <cell r="A10940">
            <v>39218.793333333335</v>
          </cell>
        </row>
        <row r="10941">
          <cell r="A10941">
            <v>39218.794722222221</v>
          </cell>
        </row>
        <row r="10942">
          <cell r="A10942">
            <v>39218.875277777777</v>
          </cell>
        </row>
        <row r="10943">
          <cell r="A10943">
            <v>39219.375347222223</v>
          </cell>
        </row>
        <row r="10944">
          <cell r="A10944">
            <v>39219.376736111109</v>
          </cell>
        </row>
        <row r="10945">
          <cell r="A10945">
            <v>39219.378125000003</v>
          </cell>
        </row>
        <row r="10946">
          <cell r="A10946">
            <v>39219.417013888888</v>
          </cell>
        </row>
        <row r="10947">
          <cell r="A10947">
            <v>39219.418402777781</v>
          </cell>
        </row>
        <row r="10948">
          <cell r="A10948">
            <v>39219.458680555559</v>
          </cell>
        </row>
        <row r="10949">
          <cell r="A10949">
            <v>39219.460069444445</v>
          </cell>
        </row>
        <row r="10950">
          <cell r="A10950">
            <v>39219.461458333331</v>
          </cell>
        </row>
        <row r="10951">
          <cell r="A10951">
            <v>39219.500347222223</v>
          </cell>
        </row>
        <row r="10952">
          <cell r="A10952">
            <v>39219.501736111109</v>
          </cell>
        </row>
        <row r="10953">
          <cell r="A10953">
            <v>39219.503125000003</v>
          </cell>
        </row>
        <row r="10954">
          <cell r="A10954">
            <v>39219.542013888888</v>
          </cell>
        </row>
        <row r="10955">
          <cell r="A10955">
            <v>39219.543402777781</v>
          </cell>
        </row>
        <row r="10956">
          <cell r="A10956">
            <v>39219.544791666667</v>
          </cell>
        </row>
        <row r="10957">
          <cell r="A10957">
            <v>39219.583680555559</v>
          </cell>
        </row>
        <row r="10958">
          <cell r="A10958">
            <v>39219.585069444445</v>
          </cell>
        </row>
        <row r="10959">
          <cell r="A10959">
            <v>39219.586458333331</v>
          </cell>
        </row>
        <row r="10960">
          <cell r="A10960">
            <v>39219.625347222223</v>
          </cell>
        </row>
        <row r="10961">
          <cell r="A10961">
            <v>39219.626736111109</v>
          </cell>
        </row>
        <row r="10962">
          <cell r="A10962">
            <v>39219.628125000003</v>
          </cell>
        </row>
        <row r="10963">
          <cell r="A10963">
            <v>39219.667013888888</v>
          </cell>
        </row>
        <row r="10964">
          <cell r="A10964">
            <v>39219.668402777781</v>
          </cell>
        </row>
        <row r="10965">
          <cell r="A10965">
            <v>39219.669791666667</v>
          </cell>
        </row>
        <row r="10966">
          <cell r="A10966">
            <v>39219.708680555559</v>
          </cell>
        </row>
        <row r="10967">
          <cell r="A10967">
            <v>39219.710069444445</v>
          </cell>
        </row>
        <row r="10968">
          <cell r="A10968">
            <v>39219.711458333331</v>
          </cell>
        </row>
        <row r="10969">
          <cell r="A10969">
            <v>39219.750347222223</v>
          </cell>
        </row>
        <row r="10970">
          <cell r="A10970">
            <v>39219.751736111109</v>
          </cell>
        </row>
        <row r="10971">
          <cell r="A10971">
            <v>39219.753125000003</v>
          </cell>
        </row>
        <row r="10972">
          <cell r="A10972">
            <v>39219.792013888888</v>
          </cell>
        </row>
        <row r="10973">
          <cell r="A10973">
            <v>39219.793402777781</v>
          </cell>
        </row>
        <row r="10974">
          <cell r="A10974">
            <v>39219.794791666667</v>
          </cell>
        </row>
        <row r="10975">
          <cell r="A10975">
            <v>39220.375</v>
          </cell>
        </row>
        <row r="10976">
          <cell r="A10976">
            <v>39220.376388888886</v>
          </cell>
        </row>
        <row r="10977">
          <cell r="A10977">
            <v>39220.37777777778</v>
          </cell>
        </row>
        <row r="10978">
          <cell r="A10978">
            <v>39220.416666666664</v>
          </cell>
        </row>
        <row r="10979">
          <cell r="A10979">
            <v>39220.418055555558</v>
          </cell>
        </row>
        <row r="10980">
          <cell r="A10980">
            <v>39220.419444444444</v>
          </cell>
        </row>
        <row r="10981">
          <cell r="A10981">
            <v>39220.458333333336</v>
          </cell>
        </row>
        <row r="10982">
          <cell r="A10982">
            <v>39220.459722222222</v>
          </cell>
        </row>
        <row r="10983">
          <cell r="A10983">
            <v>39220.461111111108</v>
          </cell>
        </row>
        <row r="10984">
          <cell r="A10984">
            <v>39220.5</v>
          </cell>
        </row>
        <row r="10985">
          <cell r="A10985">
            <v>39220.501388888886</v>
          </cell>
        </row>
        <row r="10986">
          <cell r="A10986">
            <v>39220.50277777778</v>
          </cell>
        </row>
        <row r="10987">
          <cell r="A10987">
            <v>39220.541666666664</v>
          </cell>
        </row>
        <row r="10988">
          <cell r="A10988">
            <v>39220.543055555558</v>
          </cell>
        </row>
        <row r="10989">
          <cell r="A10989">
            <v>39220.544444444444</v>
          </cell>
        </row>
        <row r="10990">
          <cell r="A10990">
            <v>39220.583333333336</v>
          </cell>
        </row>
        <row r="10991">
          <cell r="A10991">
            <v>39220.584722222222</v>
          </cell>
        </row>
        <row r="10992">
          <cell r="A10992">
            <v>39220.586111111108</v>
          </cell>
        </row>
        <row r="10993">
          <cell r="A10993">
            <v>39220.625</v>
          </cell>
        </row>
        <row r="10994">
          <cell r="A10994">
            <v>39220.626388888886</v>
          </cell>
        </row>
        <row r="10995">
          <cell r="A10995">
            <v>39220.62777777778</v>
          </cell>
        </row>
        <row r="10996">
          <cell r="A10996">
            <v>39220.666666666664</v>
          </cell>
        </row>
        <row r="10997">
          <cell r="A10997">
            <v>39220.668055555558</v>
          </cell>
        </row>
        <row r="10998">
          <cell r="A10998">
            <v>39220.669444444444</v>
          </cell>
        </row>
        <row r="10999">
          <cell r="A10999">
            <v>39220.708333333336</v>
          </cell>
        </row>
        <row r="11000">
          <cell r="A11000">
            <v>39220.709722222222</v>
          </cell>
        </row>
        <row r="11001">
          <cell r="A11001">
            <v>39220.711111111108</v>
          </cell>
        </row>
        <row r="11002">
          <cell r="A11002">
            <v>39220.75</v>
          </cell>
        </row>
        <row r="11003">
          <cell r="A11003">
            <v>39220.751388888886</v>
          </cell>
        </row>
        <row r="11004">
          <cell r="A11004">
            <v>39220.75277777778</v>
          </cell>
        </row>
        <row r="11005">
          <cell r="A11005">
            <v>39220.791666666664</v>
          </cell>
        </row>
        <row r="11006">
          <cell r="A11006">
            <v>39220.793055555558</v>
          </cell>
        </row>
        <row r="11007">
          <cell r="A11007">
            <v>39220.794444444444</v>
          </cell>
        </row>
        <row r="11008">
          <cell r="A11008">
            <v>39223.375960648147</v>
          </cell>
        </row>
        <row r="11009">
          <cell r="A11009">
            <v>39223.377349537041</v>
          </cell>
        </row>
        <row r="11010">
          <cell r="A11010">
            <v>39223.417627314811</v>
          </cell>
        </row>
        <row r="11011">
          <cell r="A11011">
            <v>39223.419016203705</v>
          </cell>
        </row>
        <row r="11012">
          <cell r="A11012">
            <v>39223.459293981483</v>
          </cell>
        </row>
        <row r="11013">
          <cell r="A11013">
            <v>39223.460682870369</v>
          </cell>
        </row>
        <row r="11014">
          <cell r="A11014">
            <v>39223.500960648147</v>
          </cell>
        </row>
        <row r="11015">
          <cell r="A11015">
            <v>39223.502349537041</v>
          </cell>
        </row>
        <row r="11016">
          <cell r="A11016">
            <v>39223.541898148149</v>
          </cell>
        </row>
        <row r="11017">
          <cell r="A11017">
            <v>39223.543287037035</v>
          </cell>
        </row>
        <row r="11018">
          <cell r="A11018">
            <v>39223.544675925928</v>
          </cell>
        </row>
        <row r="11019">
          <cell r="A11019">
            <v>39223.583564814813</v>
          </cell>
        </row>
        <row r="11020">
          <cell r="A11020">
            <v>39223.584953703707</v>
          </cell>
        </row>
        <row r="11021">
          <cell r="A11021">
            <v>39223.586342592593</v>
          </cell>
        </row>
        <row r="11022">
          <cell r="A11022">
            <v>39223.625231481485</v>
          </cell>
        </row>
        <row r="11023">
          <cell r="A11023">
            <v>39223.626620370371</v>
          </cell>
        </row>
        <row r="11024">
          <cell r="A11024">
            <v>39223.628009259257</v>
          </cell>
        </row>
        <row r="11025">
          <cell r="A11025">
            <v>39223.666921296295</v>
          </cell>
        </row>
        <row r="11026">
          <cell r="A11026">
            <v>39223.668287037035</v>
          </cell>
        </row>
        <row r="11027">
          <cell r="A11027">
            <v>39223.669675925928</v>
          </cell>
        </row>
        <row r="11028">
          <cell r="A11028">
            <v>39223.708564814813</v>
          </cell>
        </row>
        <row r="11029">
          <cell r="A11029">
            <v>39223.709953703707</v>
          </cell>
        </row>
        <row r="11030">
          <cell r="A11030">
            <v>39223.711342592593</v>
          </cell>
        </row>
        <row r="11031">
          <cell r="A11031">
            <v>39223.750231481485</v>
          </cell>
        </row>
        <row r="11032">
          <cell r="A11032">
            <v>39223.751620370371</v>
          </cell>
        </row>
        <row r="11033">
          <cell r="A11033">
            <v>39223.753009259257</v>
          </cell>
        </row>
        <row r="11034">
          <cell r="A11034">
            <v>39223.791898148149</v>
          </cell>
        </row>
        <row r="11035">
          <cell r="A11035">
            <v>39223.793287037035</v>
          </cell>
        </row>
        <row r="11036">
          <cell r="A11036">
            <v>39223.794675925928</v>
          </cell>
        </row>
        <row r="11037">
          <cell r="A11037">
            <v>39224.375254629631</v>
          </cell>
        </row>
        <row r="11038">
          <cell r="A11038">
            <v>39224.376620370371</v>
          </cell>
        </row>
        <row r="11039">
          <cell r="A11039">
            <v>39224.378009259257</v>
          </cell>
        </row>
        <row r="11040">
          <cell r="A11040">
            <v>39224.416898148149</v>
          </cell>
        </row>
        <row r="11041">
          <cell r="A11041">
            <v>39224.418287037035</v>
          </cell>
        </row>
        <row r="11042">
          <cell r="A11042">
            <v>39224.419675925928</v>
          </cell>
        </row>
        <row r="11043">
          <cell r="A11043">
            <v>39224.458564814813</v>
          </cell>
        </row>
        <row r="11044">
          <cell r="A11044">
            <v>39224.459953703707</v>
          </cell>
        </row>
        <row r="11045">
          <cell r="A11045">
            <v>39224.461342592593</v>
          </cell>
        </row>
        <row r="11046">
          <cell r="A11046">
            <v>39224.500231481485</v>
          </cell>
        </row>
        <row r="11047">
          <cell r="A11047">
            <v>39224.501620370371</v>
          </cell>
        </row>
        <row r="11048">
          <cell r="A11048">
            <v>39224.503009259257</v>
          </cell>
        </row>
        <row r="11049">
          <cell r="A11049">
            <v>39224.541898148149</v>
          </cell>
        </row>
        <row r="11050">
          <cell r="A11050">
            <v>39224.543287037035</v>
          </cell>
        </row>
        <row r="11051">
          <cell r="A11051">
            <v>39224.544675925928</v>
          </cell>
        </row>
        <row r="11052">
          <cell r="A11052">
            <v>39224.583564814813</v>
          </cell>
        </row>
        <row r="11053">
          <cell r="A11053">
            <v>39224.584953703707</v>
          </cell>
        </row>
        <row r="11054">
          <cell r="A11054">
            <v>39224.586342592593</v>
          </cell>
        </row>
        <row r="11055">
          <cell r="A11055">
            <v>39224.625231481485</v>
          </cell>
        </row>
        <row r="11056">
          <cell r="A11056">
            <v>39224.626620370371</v>
          </cell>
        </row>
        <row r="11057">
          <cell r="A11057">
            <v>39224.628009259257</v>
          </cell>
        </row>
        <row r="11058">
          <cell r="A11058">
            <v>39224.666932870372</v>
          </cell>
        </row>
        <row r="11059">
          <cell r="A11059">
            <v>39224.668287037035</v>
          </cell>
        </row>
        <row r="11060">
          <cell r="A11060">
            <v>39224.669675925928</v>
          </cell>
        </row>
        <row r="11061">
          <cell r="A11061">
            <v>39224.708564814813</v>
          </cell>
        </row>
        <row r="11062">
          <cell r="A11062">
            <v>39224.709953703707</v>
          </cell>
        </row>
        <row r="11063">
          <cell r="A11063">
            <v>39224.711342592593</v>
          </cell>
        </row>
        <row r="11064">
          <cell r="A11064">
            <v>39224.750231481485</v>
          </cell>
        </row>
        <row r="11065">
          <cell r="A11065">
            <v>39224.751620370371</v>
          </cell>
        </row>
        <row r="11066">
          <cell r="A11066">
            <v>39224.753009259257</v>
          </cell>
        </row>
        <row r="11067">
          <cell r="A11067">
            <v>39224.791898148149</v>
          </cell>
        </row>
        <row r="11068">
          <cell r="A11068">
            <v>39224.793287037035</v>
          </cell>
        </row>
        <row r="11069">
          <cell r="A11069">
            <v>39224.794675925928</v>
          </cell>
        </row>
        <row r="11070">
          <cell r="A11070">
            <v>39225.3752662037</v>
          </cell>
        </row>
        <row r="11071">
          <cell r="A11071">
            <v>39225.376620370371</v>
          </cell>
        </row>
        <row r="11072">
          <cell r="A11072">
            <v>39225.378009259257</v>
          </cell>
        </row>
        <row r="11073">
          <cell r="A11073">
            <v>39225.416898148149</v>
          </cell>
        </row>
        <row r="11074">
          <cell r="A11074">
            <v>39225.418287037035</v>
          </cell>
        </row>
        <row r="11075">
          <cell r="A11075">
            <v>39225.419675925928</v>
          </cell>
        </row>
        <row r="11076">
          <cell r="A11076">
            <v>39225.458564814813</v>
          </cell>
        </row>
        <row r="11077">
          <cell r="A11077">
            <v>39225.459953703707</v>
          </cell>
        </row>
        <row r="11078">
          <cell r="A11078">
            <v>39225.461342592593</v>
          </cell>
        </row>
        <row r="11079">
          <cell r="A11079">
            <v>39225.500231481485</v>
          </cell>
        </row>
        <row r="11080">
          <cell r="A11080">
            <v>39225.501620370371</v>
          </cell>
        </row>
        <row r="11081">
          <cell r="A11081">
            <v>39225.503009259257</v>
          </cell>
        </row>
        <row r="11082">
          <cell r="A11082">
            <v>39225.541898148149</v>
          </cell>
        </row>
        <row r="11083">
          <cell r="A11083">
            <v>39225.543287037035</v>
          </cell>
        </row>
        <row r="11084">
          <cell r="A11084">
            <v>39225.544675925928</v>
          </cell>
        </row>
        <row r="11085">
          <cell r="A11085">
            <v>39225.583564814813</v>
          </cell>
        </row>
        <row r="11086">
          <cell r="A11086">
            <v>39225.584953703707</v>
          </cell>
        </row>
        <row r="11087">
          <cell r="A11087">
            <v>39225.586342592593</v>
          </cell>
        </row>
        <row r="11088">
          <cell r="A11088">
            <v>39225.625231481485</v>
          </cell>
        </row>
        <row r="11089">
          <cell r="A11089">
            <v>39225.626620370371</v>
          </cell>
        </row>
        <row r="11090">
          <cell r="A11090">
            <v>39225.628009259257</v>
          </cell>
        </row>
        <row r="11091">
          <cell r="A11091">
            <v>39225.666944444441</v>
          </cell>
        </row>
        <row r="11092">
          <cell r="A11092">
            <v>39225.668287037035</v>
          </cell>
        </row>
        <row r="11093">
          <cell r="A11093">
            <v>39225.669675925928</v>
          </cell>
        </row>
        <row r="11094">
          <cell r="A11094">
            <v>39225.708564814813</v>
          </cell>
        </row>
        <row r="11095">
          <cell r="A11095">
            <v>39225.709953703707</v>
          </cell>
        </row>
        <row r="11096">
          <cell r="A11096">
            <v>39225.711342592593</v>
          </cell>
        </row>
        <row r="11097">
          <cell r="A11097">
            <v>39225.750555555554</v>
          </cell>
        </row>
        <row r="11098">
          <cell r="A11098">
            <v>39225.751944444448</v>
          </cell>
        </row>
        <row r="11099">
          <cell r="A11099">
            <v>39225.753333333334</v>
          </cell>
        </row>
        <row r="11100">
          <cell r="A11100">
            <v>39225.792222222219</v>
          </cell>
        </row>
        <row r="11101">
          <cell r="A11101">
            <v>39225.793611111112</v>
          </cell>
        </row>
        <row r="11102">
          <cell r="A11102">
            <v>39225.794999999998</v>
          </cell>
        </row>
        <row r="11103">
          <cell r="A11103">
            <v>39226.375555555554</v>
          </cell>
        </row>
        <row r="11104">
          <cell r="A11104">
            <v>39226.376944444448</v>
          </cell>
        </row>
        <row r="11105">
          <cell r="A11105">
            <v>39226.378333333334</v>
          </cell>
        </row>
        <row r="11106">
          <cell r="A11106">
            <v>39226.417222222219</v>
          </cell>
        </row>
        <row r="11107">
          <cell r="A11107">
            <v>39226.418611111112</v>
          </cell>
        </row>
        <row r="11108">
          <cell r="A11108">
            <v>39226.42</v>
          </cell>
        </row>
        <row r="11109">
          <cell r="A11109">
            <v>39226.45888888889</v>
          </cell>
        </row>
        <row r="11110">
          <cell r="A11110">
            <v>39226.460277777776</v>
          </cell>
        </row>
        <row r="11111">
          <cell r="A11111">
            <v>39226.46166666667</v>
          </cell>
        </row>
        <row r="11112">
          <cell r="A11112">
            <v>39226.584583333337</v>
          </cell>
        </row>
        <row r="11113">
          <cell r="A11113">
            <v>39226.585972222223</v>
          </cell>
        </row>
        <row r="11114">
          <cell r="A11114">
            <v>39226.626250000001</v>
          </cell>
        </row>
        <row r="11115">
          <cell r="A11115">
            <v>39226.627638888887</v>
          </cell>
        </row>
        <row r="11116">
          <cell r="A11116">
            <v>39226.667916666665</v>
          </cell>
        </row>
        <row r="11117">
          <cell r="A11117">
            <v>39226.669305555559</v>
          </cell>
        </row>
        <row r="11118">
          <cell r="A11118">
            <v>39226.709583333337</v>
          </cell>
        </row>
        <row r="11119">
          <cell r="A11119">
            <v>39226.710972222223</v>
          </cell>
        </row>
        <row r="11120">
          <cell r="A11120">
            <v>39226.751250000001</v>
          </cell>
        </row>
        <row r="11121">
          <cell r="A11121">
            <v>39226.752638888887</v>
          </cell>
        </row>
        <row r="11122">
          <cell r="A11122">
            <v>39227.376261574071</v>
          </cell>
        </row>
        <row r="11123">
          <cell r="A11123">
            <v>39227.377638888887</v>
          </cell>
        </row>
        <row r="11124">
          <cell r="A11124">
            <v>39227.417928240742</v>
          </cell>
        </row>
        <row r="11125">
          <cell r="A11125">
            <v>39227.419317129628</v>
          </cell>
        </row>
        <row r="11126">
          <cell r="A11126">
            <v>39227.459016203706</v>
          </cell>
        </row>
        <row r="11127">
          <cell r="A11127">
            <v>39227.460405092592</v>
          </cell>
        </row>
        <row r="11128">
          <cell r="A11128">
            <v>39227.461793981478</v>
          </cell>
        </row>
        <row r="11129">
          <cell r="A11129">
            <v>39227.50068287037</v>
          </cell>
        </row>
        <row r="11130">
          <cell r="A11130">
            <v>39227.502071759256</v>
          </cell>
        </row>
        <row r="11131">
          <cell r="A11131">
            <v>39227.503460648149</v>
          </cell>
        </row>
        <row r="11132">
          <cell r="A11132">
            <v>39227.542349537034</v>
          </cell>
        </row>
        <row r="11133">
          <cell r="A11133">
            <v>39227.543738425928</v>
          </cell>
        </row>
        <row r="11134">
          <cell r="A11134">
            <v>39227.545127314814</v>
          </cell>
        </row>
        <row r="11135">
          <cell r="A11135">
            <v>39227.584016203706</v>
          </cell>
        </row>
        <row r="11136">
          <cell r="A11136">
            <v>39227.585405092592</v>
          </cell>
        </row>
        <row r="11137">
          <cell r="A11137">
            <v>39227.586793981478</v>
          </cell>
        </row>
        <row r="11138">
          <cell r="A11138">
            <v>39227.62568287037</v>
          </cell>
        </row>
        <row r="11139">
          <cell r="A11139">
            <v>39227.627071759256</v>
          </cell>
        </row>
        <row r="11140">
          <cell r="A11140">
            <v>39227.628460648149</v>
          </cell>
        </row>
        <row r="11141">
          <cell r="A11141">
            <v>39227.667349537034</v>
          </cell>
        </row>
        <row r="11142">
          <cell r="A11142">
            <v>39227.668738425928</v>
          </cell>
        </row>
        <row r="11143">
          <cell r="A11143">
            <v>39227.670127314814</v>
          </cell>
        </row>
        <row r="11144">
          <cell r="A11144">
            <v>39227.709016203706</v>
          </cell>
        </row>
        <row r="11145">
          <cell r="A11145">
            <v>39227.710405092592</v>
          </cell>
        </row>
        <row r="11146">
          <cell r="A11146">
            <v>39227.711793981478</v>
          </cell>
        </row>
        <row r="11147">
          <cell r="A11147">
            <v>39227.75068287037</v>
          </cell>
        </row>
        <row r="11148">
          <cell r="A11148">
            <v>39227.752071759256</v>
          </cell>
        </row>
        <row r="11149">
          <cell r="A11149">
            <v>39227.753460648149</v>
          </cell>
        </row>
        <row r="11150">
          <cell r="A11150">
            <v>39227.792349537034</v>
          </cell>
        </row>
        <row r="11151">
          <cell r="A11151">
            <v>39227.793738425928</v>
          </cell>
        </row>
        <row r="11152">
          <cell r="A11152">
            <v>39227.795127314814</v>
          </cell>
        </row>
        <row r="11153">
          <cell r="A11153">
            <v>39231.375231481485</v>
          </cell>
        </row>
        <row r="11154">
          <cell r="A11154">
            <v>39231.376620370371</v>
          </cell>
        </row>
        <row r="11155">
          <cell r="A11155">
            <v>39231.378009259257</v>
          </cell>
        </row>
        <row r="11156">
          <cell r="A11156">
            <v>39231.416898148149</v>
          </cell>
        </row>
        <row r="11157">
          <cell r="A11157">
            <v>39231.418287037035</v>
          </cell>
        </row>
        <row r="11158">
          <cell r="A11158">
            <v>39231.419675925928</v>
          </cell>
        </row>
        <row r="11159">
          <cell r="A11159">
            <v>39231.458564814813</v>
          </cell>
        </row>
        <row r="11160">
          <cell r="A11160">
            <v>39231.459953703707</v>
          </cell>
        </row>
        <row r="11161">
          <cell r="A11161">
            <v>39231.461342592593</v>
          </cell>
        </row>
        <row r="11162">
          <cell r="A11162">
            <v>39231.500231481485</v>
          </cell>
        </row>
        <row r="11163">
          <cell r="A11163">
            <v>39231.501620370371</v>
          </cell>
        </row>
        <row r="11164">
          <cell r="A11164">
            <v>39231.503009259257</v>
          </cell>
        </row>
        <row r="11165">
          <cell r="A11165">
            <v>39231.541898148149</v>
          </cell>
        </row>
        <row r="11166">
          <cell r="A11166">
            <v>39231.543287037035</v>
          </cell>
        </row>
        <row r="11167">
          <cell r="A11167">
            <v>39231.544675925928</v>
          </cell>
        </row>
        <row r="11168">
          <cell r="A11168">
            <v>39231.583564814813</v>
          </cell>
        </row>
        <row r="11169">
          <cell r="A11169">
            <v>39231.584953703707</v>
          </cell>
        </row>
        <row r="11170">
          <cell r="A11170">
            <v>39231.586342592593</v>
          </cell>
        </row>
        <row r="11171">
          <cell r="A11171">
            <v>39231.625231481485</v>
          </cell>
        </row>
        <row r="11172">
          <cell r="A11172">
            <v>39231.626620370371</v>
          </cell>
        </row>
        <row r="11173">
          <cell r="A11173">
            <v>39231.628009259257</v>
          </cell>
        </row>
        <row r="11174">
          <cell r="A11174">
            <v>39231.666932870372</v>
          </cell>
        </row>
        <row r="11175">
          <cell r="A11175">
            <v>39231.668287037035</v>
          </cell>
        </row>
        <row r="11176">
          <cell r="A11176">
            <v>39231.669675925928</v>
          </cell>
        </row>
        <row r="11177">
          <cell r="A11177">
            <v>39231.708564814813</v>
          </cell>
        </row>
        <row r="11178">
          <cell r="A11178">
            <v>39231.709953703707</v>
          </cell>
        </row>
        <row r="11179">
          <cell r="A11179">
            <v>39231.711342592593</v>
          </cell>
        </row>
        <row r="11180">
          <cell r="A11180">
            <v>39231.750231481485</v>
          </cell>
        </row>
        <row r="11181">
          <cell r="A11181">
            <v>39231.751620370371</v>
          </cell>
        </row>
        <row r="11182">
          <cell r="A11182">
            <v>39231.753009259257</v>
          </cell>
        </row>
        <row r="11183">
          <cell r="A11183">
            <v>39231.791898148149</v>
          </cell>
        </row>
        <row r="11184">
          <cell r="A11184">
            <v>39231.793287037035</v>
          </cell>
        </row>
        <row r="11185">
          <cell r="A11185">
            <v>39231.794675925928</v>
          </cell>
        </row>
        <row r="11186">
          <cell r="A11186">
            <v>39232.375254629631</v>
          </cell>
        </row>
        <row r="11187">
          <cell r="A11187">
            <v>39232.376620370371</v>
          </cell>
        </row>
        <row r="11188">
          <cell r="A11188">
            <v>39232.378009259257</v>
          </cell>
        </row>
        <row r="11189">
          <cell r="A11189">
            <v>39232.416898148149</v>
          </cell>
        </row>
        <row r="11190">
          <cell r="A11190">
            <v>39232.418287037035</v>
          </cell>
        </row>
        <row r="11191">
          <cell r="A11191">
            <v>39232.419675925928</v>
          </cell>
        </row>
        <row r="11192">
          <cell r="A11192">
            <v>39232.458564814813</v>
          </cell>
        </row>
        <row r="11193">
          <cell r="A11193">
            <v>39232.459953703707</v>
          </cell>
        </row>
        <row r="11194">
          <cell r="A11194">
            <v>39232.461342592593</v>
          </cell>
        </row>
        <row r="11195">
          <cell r="A11195">
            <v>39232.500231481485</v>
          </cell>
        </row>
        <row r="11196">
          <cell r="A11196">
            <v>39232.501620370371</v>
          </cell>
        </row>
        <row r="11197">
          <cell r="A11197">
            <v>39232.503009259257</v>
          </cell>
        </row>
        <row r="11198">
          <cell r="A11198">
            <v>39232.541898148149</v>
          </cell>
        </row>
        <row r="11199">
          <cell r="A11199">
            <v>39232.543287037035</v>
          </cell>
        </row>
        <row r="11200">
          <cell r="A11200">
            <v>39232.544675925928</v>
          </cell>
        </row>
        <row r="11201">
          <cell r="A11201">
            <v>39232.583564814813</v>
          </cell>
        </row>
        <row r="11202">
          <cell r="A11202">
            <v>39232.584953703707</v>
          </cell>
        </row>
        <row r="11203">
          <cell r="A11203">
            <v>39232.586342592593</v>
          </cell>
        </row>
        <row r="11204">
          <cell r="A11204">
            <v>39232.625231481485</v>
          </cell>
        </row>
        <row r="11205">
          <cell r="A11205">
            <v>39232.626620370371</v>
          </cell>
        </row>
        <row r="11206">
          <cell r="A11206">
            <v>39232.628009259257</v>
          </cell>
        </row>
        <row r="11207">
          <cell r="A11207">
            <v>39232.666932870372</v>
          </cell>
        </row>
        <row r="11208">
          <cell r="A11208">
            <v>39232.668287037035</v>
          </cell>
        </row>
        <row r="11209">
          <cell r="A11209">
            <v>39232.669675925928</v>
          </cell>
        </row>
        <row r="11210">
          <cell r="A11210">
            <v>39232.708564814813</v>
          </cell>
        </row>
        <row r="11211">
          <cell r="A11211">
            <v>39232.709953703707</v>
          </cell>
        </row>
        <row r="11212">
          <cell r="A11212">
            <v>39232.711342592593</v>
          </cell>
        </row>
        <row r="11213">
          <cell r="A11213">
            <v>39232.751354166663</v>
          </cell>
        </row>
        <row r="11214">
          <cell r="A11214">
            <v>39232.752743055556</v>
          </cell>
        </row>
        <row r="11215">
          <cell r="A11215">
            <v>39232.793020833335</v>
          </cell>
        </row>
        <row r="11216">
          <cell r="A11216">
            <v>39232.794409722221</v>
          </cell>
        </row>
        <row r="11217">
          <cell r="A11217">
            <v>39233.376354166663</v>
          </cell>
        </row>
        <row r="11218">
          <cell r="A11218">
            <v>39233.377743055556</v>
          </cell>
        </row>
        <row r="11219">
          <cell r="A11219">
            <v>39233.418020833335</v>
          </cell>
        </row>
        <row r="11220">
          <cell r="A11220">
            <v>39233.419409722221</v>
          </cell>
        </row>
        <row r="11221">
          <cell r="A11221">
            <v>39233.459687499999</v>
          </cell>
        </row>
        <row r="11222">
          <cell r="A11222">
            <v>39233.461076388892</v>
          </cell>
        </row>
        <row r="11223">
          <cell r="A11223">
            <v>39233.501354166663</v>
          </cell>
        </row>
        <row r="11224">
          <cell r="A11224">
            <v>39233.502743055556</v>
          </cell>
        </row>
        <row r="11225">
          <cell r="A11225">
            <v>39233.543020833335</v>
          </cell>
        </row>
        <row r="11226">
          <cell r="A11226">
            <v>39233.544409722221</v>
          </cell>
        </row>
        <row r="11227">
          <cell r="A11227">
            <v>39233.584687499999</v>
          </cell>
        </row>
        <row r="11228">
          <cell r="A11228">
            <v>39233.586076388892</v>
          </cell>
        </row>
        <row r="11229">
          <cell r="A11229">
            <v>39233.626354166663</v>
          </cell>
        </row>
        <row r="11230">
          <cell r="A11230">
            <v>39233.627743055556</v>
          </cell>
        </row>
        <row r="11231">
          <cell r="A11231">
            <v>39233.668020833335</v>
          </cell>
        </row>
        <row r="11232">
          <cell r="A11232">
            <v>39233.669409722221</v>
          </cell>
        </row>
        <row r="11233">
          <cell r="A11233">
            <v>39233.709687499999</v>
          </cell>
        </row>
        <row r="11234">
          <cell r="A11234">
            <v>39233.711076388892</v>
          </cell>
        </row>
        <row r="11235">
          <cell r="A11235">
            <v>39233.750416666669</v>
          </cell>
        </row>
        <row r="11236">
          <cell r="A11236">
            <v>39233.751689814817</v>
          </cell>
        </row>
        <row r="11237">
          <cell r="A11237">
            <v>39233.753078703703</v>
          </cell>
        </row>
        <row r="11238">
          <cell r="A11238">
            <v>39233.791967592595</v>
          </cell>
        </row>
        <row r="11239">
          <cell r="A11239">
            <v>39233.793356481481</v>
          </cell>
        </row>
        <row r="11240">
          <cell r="A11240">
            <v>39233.794745370367</v>
          </cell>
        </row>
        <row r="11241">
          <cell r="A11241">
            <v>39234.375300925924</v>
          </cell>
        </row>
        <row r="11242">
          <cell r="A11242">
            <v>39234.376689814817</v>
          </cell>
        </row>
        <row r="11243">
          <cell r="A11243">
            <v>39234.378078703703</v>
          </cell>
        </row>
        <row r="11244">
          <cell r="A11244">
            <v>39234.416967592595</v>
          </cell>
        </row>
        <row r="11245">
          <cell r="A11245">
            <v>39234.418356481481</v>
          </cell>
        </row>
        <row r="11246">
          <cell r="A11246">
            <v>39234.419745370367</v>
          </cell>
        </row>
        <row r="11247">
          <cell r="A11247">
            <v>39234.458634259259</v>
          </cell>
        </row>
        <row r="11248">
          <cell r="A11248">
            <v>39234.460023148145</v>
          </cell>
        </row>
        <row r="11249">
          <cell r="A11249">
            <v>39234.461412037039</v>
          </cell>
        </row>
        <row r="11250">
          <cell r="A11250">
            <v>39234.500300925924</v>
          </cell>
        </row>
        <row r="11251">
          <cell r="A11251">
            <v>39234.501689814817</v>
          </cell>
        </row>
        <row r="11252">
          <cell r="A11252">
            <v>39234.503078703703</v>
          </cell>
        </row>
        <row r="11253">
          <cell r="A11253">
            <v>39234.541967592595</v>
          </cell>
        </row>
        <row r="11254">
          <cell r="A11254">
            <v>39234.543356481481</v>
          </cell>
        </row>
        <row r="11255">
          <cell r="A11255">
            <v>39234.544745370367</v>
          </cell>
        </row>
        <row r="11256">
          <cell r="A11256">
            <v>39234.583634259259</v>
          </cell>
        </row>
        <row r="11257">
          <cell r="A11257">
            <v>39234.585023148145</v>
          </cell>
        </row>
        <row r="11258">
          <cell r="A11258">
            <v>39234.586412037039</v>
          </cell>
        </row>
        <row r="11259">
          <cell r="A11259">
            <v>39237.376354166663</v>
          </cell>
        </row>
        <row r="11260">
          <cell r="A11260">
            <v>39237.377743055556</v>
          </cell>
        </row>
        <row r="11261">
          <cell r="A11261">
            <v>39237.418020833335</v>
          </cell>
        </row>
        <row r="11262">
          <cell r="A11262">
            <v>39237.419409722221</v>
          </cell>
        </row>
        <row r="11263">
          <cell r="A11263">
            <v>39237.459687499999</v>
          </cell>
        </row>
        <row r="11264">
          <cell r="A11264">
            <v>39237.461076388892</v>
          </cell>
        </row>
        <row r="11265">
          <cell r="A11265">
            <v>39237.501354166663</v>
          </cell>
        </row>
        <row r="11266">
          <cell r="A11266">
            <v>39237.502743055556</v>
          </cell>
        </row>
        <row r="11267">
          <cell r="A11267">
            <v>39237.543020833335</v>
          </cell>
        </row>
        <row r="11268">
          <cell r="A11268">
            <v>39237.544409722221</v>
          </cell>
        </row>
        <row r="11269">
          <cell r="A11269">
            <v>39237.584687499999</v>
          </cell>
        </row>
        <row r="11270">
          <cell r="A11270">
            <v>39237.586076388892</v>
          </cell>
        </row>
        <row r="11271">
          <cell r="A11271">
            <v>39237.626354166663</v>
          </cell>
        </row>
        <row r="11272">
          <cell r="A11272">
            <v>39237.627743055556</v>
          </cell>
        </row>
        <row r="11273">
          <cell r="A11273">
            <v>39237.668020833335</v>
          </cell>
        </row>
        <row r="11274">
          <cell r="A11274">
            <v>39237.669409722221</v>
          </cell>
        </row>
        <row r="11275">
          <cell r="A11275">
            <v>39237.709687499999</v>
          </cell>
        </row>
        <row r="11276">
          <cell r="A11276">
            <v>39237.711076388892</v>
          </cell>
        </row>
        <row r="11277">
          <cell r="A11277">
            <v>39237.751354166663</v>
          </cell>
        </row>
        <row r="11278">
          <cell r="A11278">
            <v>39237.752743055556</v>
          </cell>
        </row>
        <row r="11279">
          <cell r="A11279">
            <v>39237.793020833335</v>
          </cell>
        </row>
        <row r="11280">
          <cell r="A11280">
            <v>39237.794409722221</v>
          </cell>
        </row>
        <row r="11281">
          <cell r="A11281">
            <v>39238.376354166663</v>
          </cell>
        </row>
        <row r="11282">
          <cell r="A11282">
            <v>39238.377743055556</v>
          </cell>
        </row>
        <row r="11283">
          <cell r="A11283">
            <v>39238.418020833335</v>
          </cell>
        </row>
        <row r="11284">
          <cell r="A11284">
            <v>39238.419409722221</v>
          </cell>
        </row>
        <row r="11285">
          <cell r="A11285">
            <v>39238.459687499999</v>
          </cell>
        </row>
        <row r="11286">
          <cell r="A11286">
            <v>39238.461076388892</v>
          </cell>
        </row>
        <row r="11287">
          <cell r="A11287">
            <v>39238.501354166663</v>
          </cell>
        </row>
        <row r="11288">
          <cell r="A11288">
            <v>39238.502743055556</v>
          </cell>
        </row>
        <row r="11289">
          <cell r="A11289">
            <v>39238.543020833335</v>
          </cell>
        </row>
        <row r="11290">
          <cell r="A11290">
            <v>39238.544409722221</v>
          </cell>
        </row>
        <row r="11291">
          <cell r="A11291">
            <v>39238.584687499999</v>
          </cell>
        </row>
        <row r="11292">
          <cell r="A11292">
            <v>39238.586076388892</v>
          </cell>
        </row>
        <row r="11293">
          <cell r="A11293">
            <v>39238.626354166663</v>
          </cell>
        </row>
        <row r="11294">
          <cell r="A11294">
            <v>39238.627743055556</v>
          </cell>
        </row>
        <row r="11295">
          <cell r="A11295">
            <v>39238.668020833335</v>
          </cell>
        </row>
        <row r="11296">
          <cell r="A11296">
            <v>39238.669409722221</v>
          </cell>
        </row>
        <row r="11297">
          <cell r="A11297">
            <v>39238.709687499999</v>
          </cell>
        </row>
        <row r="11298">
          <cell r="A11298">
            <v>39238.711076388892</v>
          </cell>
        </row>
        <row r="11299">
          <cell r="A11299">
            <v>39238.751354166663</v>
          </cell>
        </row>
        <row r="11300">
          <cell r="A11300">
            <v>39238.752743055556</v>
          </cell>
        </row>
        <row r="11301">
          <cell r="A11301">
            <v>39238.794062499997</v>
          </cell>
        </row>
        <row r="11302">
          <cell r="A11302">
            <v>39238.794409722221</v>
          </cell>
        </row>
        <row r="11303">
          <cell r="A11303">
            <v>39239.376354166663</v>
          </cell>
        </row>
        <row r="11304">
          <cell r="A11304">
            <v>39239.377743055556</v>
          </cell>
        </row>
        <row r="11305">
          <cell r="A11305">
            <v>39239.418020833335</v>
          </cell>
        </row>
        <row r="11306">
          <cell r="A11306">
            <v>39239.419409722221</v>
          </cell>
        </row>
        <row r="11307">
          <cell r="A11307">
            <v>39239.459687499999</v>
          </cell>
        </row>
        <row r="11308">
          <cell r="A11308">
            <v>39239.461076388892</v>
          </cell>
        </row>
        <row r="11309">
          <cell r="A11309">
            <v>39239.501354166663</v>
          </cell>
        </row>
        <row r="11310">
          <cell r="A11310">
            <v>39239.502743055556</v>
          </cell>
        </row>
        <row r="11311">
          <cell r="A11311">
            <v>39239.543020833335</v>
          </cell>
        </row>
        <row r="11312">
          <cell r="A11312">
            <v>39239.544409722221</v>
          </cell>
        </row>
        <row r="11313">
          <cell r="A11313">
            <v>39239.584687499999</v>
          </cell>
        </row>
        <row r="11314">
          <cell r="A11314">
            <v>39239.586076388892</v>
          </cell>
        </row>
        <row r="11315">
          <cell r="A11315">
            <v>39239.626354166663</v>
          </cell>
        </row>
        <row r="11316">
          <cell r="A11316">
            <v>39239.627743055556</v>
          </cell>
        </row>
        <row r="11317">
          <cell r="A11317">
            <v>39239.668020833335</v>
          </cell>
        </row>
        <row r="11318">
          <cell r="A11318">
            <v>39239.669409722221</v>
          </cell>
        </row>
        <row r="11319">
          <cell r="A11319">
            <v>39239.709687499999</v>
          </cell>
        </row>
        <row r="11320">
          <cell r="A11320">
            <v>39239.711076388892</v>
          </cell>
        </row>
        <row r="11321">
          <cell r="A11321">
            <v>39240.37572916667</v>
          </cell>
        </row>
        <row r="11322">
          <cell r="A11322">
            <v>39240.377118055556</v>
          </cell>
        </row>
        <row r="11323">
          <cell r="A11323">
            <v>39240.417395833334</v>
          </cell>
        </row>
        <row r="11324">
          <cell r="A11324">
            <v>39240.41878472222</v>
          </cell>
        </row>
        <row r="11325">
          <cell r="A11325">
            <v>39240.460451388892</v>
          </cell>
        </row>
        <row r="11326">
          <cell r="A11326">
            <v>39240.50072916667</v>
          </cell>
        </row>
        <row r="11327">
          <cell r="A11327">
            <v>39240.502118055556</v>
          </cell>
        </row>
        <row r="11328">
          <cell r="A11328">
            <v>39240.542395833334</v>
          </cell>
        </row>
        <row r="11329">
          <cell r="A11329">
            <v>39240.54378472222</v>
          </cell>
        </row>
        <row r="11330">
          <cell r="A11330">
            <v>39240.584062499998</v>
          </cell>
        </row>
        <row r="11331">
          <cell r="A11331">
            <v>39240.585451388892</v>
          </cell>
        </row>
        <row r="11332">
          <cell r="A11332">
            <v>39240.62572916667</v>
          </cell>
        </row>
        <row r="11333">
          <cell r="A11333">
            <v>39240.627118055556</v>
          </cell>
        </row>
        <row r="11334">
          <cell r="A11334">
            <v>39240.709062499998</v>
          </cell>
        </row>
        <row r="11335">
          <cell r="A11335">
            <v>39240.710451388892</v>
          </cell>
        </row>
        <row r="11336">
          <cell r="A11336">
            <v>39240.75072916667</v>
          </cell>
        </row>
        <row r="11337">
          <cell r="A11337">
            <v>39240.752118055556</v>
          </cell>
        </row>
        <row r="11338">
          <cell r="A11338">
            <v>39240.792395833334</v>
          </cell>
        </row>
        <row r="11339">
          <cell r="A11339">
            <v>39240.79378472222</v>
          </cell>
        </row>
        <row r="11340">
          <cell r="A11340">
            <v>39241.375208333331</v>
          </cell>
        </row>
        <row r="11341">
          <cell r="A11341">
            <v>39241.376597222225</v>
          </cell>
        </row>
        <row r="11342">
          <cell r="A11342">
            <v>39241.377986111111</v>
          </cell>
        </row>
        <row r="11343">
          <cell r="A11343">
            <v>39241.416875000003</v>
          </cell>
        </row>
        <row r="11344">
          <cell r="A11344">
            <v>39241.418263888889</v>
          </cell>
        </row>
        <row r="11345">
          <cell r="A11345">
            <v>39241.419652777775</v>
          </cell>
        </row>
        <row r="11346">
          <cell r="A11346">
            <v>39241.458541666667</v>
          </cell>
        </row>
        <row r="11347">
          <cell r="A11347">
            <v>39241.459930555553</v>
          </cell>
        </row>
        <row r="11348">
          <cell r="A11348">
            <v>39241.461319444446</v>
          </cell>
        </row>
        <row r="11349">
          <cell r="A11349">
            <v>39241.500208333331</v>
          </cell>
        </row>
        <row r="11350">
          <cell r="A11350">
            <v>39241.501597222225</v>
          </cell>
        </row>
        <row r="11351">
          <cell r="A11351">
            <v>39241.502986111111</v>
          </cell>
        </row>
        <row r="11352">
          <cell r="A11352">
            <v>39241.541875000003</v>
          </cell>
        </row>
        <row r="11353">
          <cell r="A11353">
            <v>39241.543263888889</v>
          </cell>
        </row>
        <row r="11354">
          <cell r="A11354">
            <v>39241.544652777775</v>
          </cell>
        </row>
        <row r="11355">
          <cell r="A11355">
            <v>39241.583541666667</v>
          </cell>
        </row>
        <row r="11356">
          <cell r="A11356">
            <v>39241.584930555553</v>
          </cell>
        </row>
        <row r="11357">
          <cell r="A11357">
            <v>39241.586319444446</v>
          </cell>
        </row>
        <row r="11358">
          <cell r="A11358">
            <v>39241.625208333331</v>
          </cell>
        </row>
        <row r="11359">
          <cell r="A11359">
            <v>39241.626597222225</v>
          </cell>
        </row>
        <row r="11360">
          <cell r="A11360">
            <v>39241.627986111111</v>
          </cell>
        </row>
        <row r="11361">
          <cell r="A11361">
            <v>39241.666932870372</v>
          </cell>
        </row>
        <row r="11362">
          <cell r="A11362">
            <v>39241.668263888889</v>
          </cell>
        </row>
        <row r="11363">
          <cell r="A11363">
            <v>39241.669652777775</v>
          </cell>
        </row>
        <row r="11364">
          <cell r="A11364">
            <v>39241.708541666667</v>
          </cell>
        </row>
        <row r="11365">
          <cell r="A11365">
            <v>39241.709930555553</v>
          </cell>
        </row>
        <row r="11366">
          <cell r="A11366">
            <v>39241.711319444446</v>
          </cell>
        </row>
        <row r="11367">
          <cell r="A11367">
            <v>39241.750208333331</v>
          </cell>
        </row>
        <row r="11368">
          <cell r="A11368">
            <v>39241.751597222225</v>
          </cell>
        </row>
        <row r="11369">
          <cell r="A11369">
            <v>39241.752986111111</v>
          </cell>
        </row>
        <row r="11370">
          <cell r="A11370">
            <v>39241.791875000003</v>
          </cell>
        </row>
        <row r="11371">
          <cell r="A11371">
            <v>39241.793263888889</v>
          </cell>
        </row>
        <row r="11372">
          <cell r="A11372">
            <v>39241.794652777775</v>
          </cell>
        </row>
        <row r="11373">
          <cell r="A11373">
            <v>39244.458506944444</v>
          </cell>
        </row>
        <row r="11374">
          <cell r="A11374">
            <v>39244.45989583333</v>
          </cell>
        </row>
        <row r="11375">
          <cell r="A11375">
            <v>39244.461284722223</v>
          </cell>
        </row>
        <row r="11376">
          <cell r="A11376">
            <v>39244.500173611108</v>
          </cell>
        </row>
        <row r="11377">
          <cell r="A11377">
            <v>39244.501562500001</v>
          </cell>
        </row>
        <row r="11378">
          <cell r="A11378">
            <v>39244.502951388888</v>
          </cell>
        </row>
        <row r="11379">
          <cell r="A11379">
            <v>39244.54184027778</v>
          </cell>
        </row>
        <row r="11380">
          <cell r="A11380">
            <v>39244.543229166666</v>
          </cell>
        </row>
        <row r="11381">
          <cell r="A11381">
            <v>39244.544618055559</v>
          </cell>
        </row>
        <row r="11382">
          <cell r="A11382">
            <v>39244.583506944444</v>
          </cell>
        </row>
        <row r="11383">
          <cell r="A11383">
            <v>39244.58489583333</v>
          </cell>
        </row>
        <row r="11384">
          <cell r="A11384">
            <v>39244.586284722223</v>
          </cell>
        </row>
        <row r="11385">
          <cell r="A11385">
            <v>39244.625173611108</v>
          </cell>
        </row>
        <row r="11386">
          <cell r="A11386">
            <v>39244.626562500001</v>
          </cell>
        </row>
        <row r="11387">
          <cell r="A11387">
            <v>39244.627951388888</v>
          </cell>
        </row>
        <row r="11388">
          <cell r="A11388">
            <v>39244.666921296295</v>
          </cell>
        </row>
        <row r="11389">
          <cell r="A11389">
            <v>39244.668229166666</v>
          </cell>
        </row>
        <row r="11390">
          <cell r="A11390">
            <v>39244.669618055559</v>
          </cell>
        </row>
        <row r="11391">
          <cell r="A11391">
            <v>39245.3752662037</v>
          </cell>
        </row>
        <row r="11392">
          <cell r="A11392">
            <v>39245.37641203704</v>
          </cell>
        </row>
        <row r="11393">
          <cell r="A11393">
            <v>39245.377800925926</v>
          </cell>
        </row>
        <row r="11394">
          <cell r="A11394">
            <v>39245.416689814818</v>
          </cell>
        </row>
        <row r="11395">
          <cell r="A11395">
            <v>39245.418078703704</v>
          </cell>
        </row>
        <row r="11396">
          <cell r="A11396">
            <v>39245.41946759259</v>
          </cell>
        </row>
        <row r="11397">
          <cell r="A11397">
            <v>39245.458356481482</v>
          </cell>
        </row>
        <row r="11398">
          <cell r="A11398">
            <v>39245.459745370368</v>
          </cell>
        </row>
        <row r="11399">
          <cell r="A11399">
            <v>39245.461134259262</v>
          </cell>
        </row>
        <row r="11400">
          <cell r="A11400">
            <v>39245.500023148146</v>
          </cell>
        </row>
        <row r="11401">
          <cell r="A11401">
            <v>39245.50141203704</v>
          </cell>
        </row>
        <row r="11402">
          <cell r="A11402">
            <v>39245.502800925926</v>
          </cell>
        </row>
        <row r="11403">
          <cell r="A11403">
            <v>39245.541689814818</v>
          </cell>
        </row>
        <row r="11404">
          <cell r="A11404">
            <v>39245.543078703704</v>
          </cell>
        </row>
        <row r="11405">
          <cell r="A11405">
            <v>39245.54446759259</v>
          </cell>
        </row>
        <row r="11406">
          <cell r="A11406">
            <v>39245.583356481482</v>
          </cell>
        </row>
        <row r="11407">
          <cell r="A11407">
            <v>39245.584745370368</v>
          </cell>
        </row>
        <row r="11408">
          <cell r="A11408">
            <v>39245.586134259262</v>
          </cell>
        </row>
        <row r="11409">
          <cell r="A11409">
            <v>39245.625023148146</v>
          </cell>
        </row>
        <row r="11410">
          <cell r="A11410">
            <v>39245.62641203704</v>
          </cell>
        </row>
        <row r="11411">
          <cell r="A11411">
            <v>39245.627800925926</v>
          </cell>
        </row>
        <row r="11412">
          <cell r="A11412">
            <v>39245.666921296295</v>
          </cell>
        </row>
        <row r="11413">
          <cell r="A11413">
            <v>39245.668078703704</v>
          </cell>
        </row>
        <row r="11414">
          <cell r="A11414">
            <v>39245.66946759259</v>
          </cell>
        </row>
        <row r="11415">
          <cell r="A11415">
            <v>39245.708356481482</v>
          </cell>
        </row>
        <row r="11416">
          <cell r="A11416">
            <v>39245.709745370368</v>
          </cell>
        </row>
        <row r="11417">
          <cell r="A11417">
            <v>39245.711134259262</v>
          </cell>
        </row>
        <row r="11418">
          <cell r="A11418">
            <v>39245.750023148146</v>
          </cell>
        </row>
        <row r="11419">
          <cell r="A11419">
            <v>39245.75141203704</v>
          </cell>
        </row>
        <row r="11420">
          <cell r="A11420">
            <v>39245.752800925926</v>
          </cell>
        </row>
        <row r="11421">
          <cell r="A11421">
            <v>39245.791689814818</v>
          </cell>
        </row>
        <row r="11422">
          <cell r="A11422">
            <v>39245.793078703704</v>
          </cell>
        </row>
        <row r="11423">
          <cell r="A11423">
            <v>39245.79446759259</v>
          </cell>
        </row>
        <row r="11424">
          <cell r="A11424">
            <v>39246.375254629631</v>
          </cell>
        </row>
        <row r="11425">
          <cell r="A11425">
            <v>39246.37641203704</v>
          </cell>
        </row>
        <row r="11426">
          <cell r="A11426">
            <v>39246.377800925926</v>
          </cell>
        </row>
        <row r="11427">
          <cell r="A11427">
            <v>39246.416689814818</v>
          </cell>
        </row>
        <row r="11428">
          <cell r="A11428">
            <v>39246.418078703704</v>
          </cell>
        </row>
        <row r="11429">
          <cell r="A11429">
            <v>39246.41946759259</v>
          </cell>
        </row>
        <row r="11430">
          <cell r="A11430">
            <v>39246.458356481482</v>
          </cell>
        </row>
        <row r="11431">
          <cell r="A11431">
            <v>39246.459745370368</v>
          </cell>
        </row>
        <row r="11432">
          <cell r="A11432">
            <v>39246.461134259262</v>
          </cell>
        </row>
        <row r="11433">
          <cell r="A11433">
            <v>39246.500023148146</v>
          </cell>
        </row>
        <row r="11434">
          <cell r="A11434">
            <v>39246.50141203704</v>
          </cell>
        </row>
        <row r="11435">
          <cell r="A11435">
            <v>39246.502800925926</v>
          </cell>
        </row>
        <row r="11436">
          <cell r="A11436">
            <v>39246.541689814818</v>
          </cell>
        </row>
        <row r="11437">
          <cell r="A11437">
            <v>39246.543078703704</v>
          </cell>
        </row>
        <row r="11438">
          <cell r="A11438">
            <v>39246.54446759259</v>
          </cell>
        </row>
        <row r="11439">
          <cell r="A11439">
            <v>39246.583356481482</v>
          </cell>
        </row>
        <row r="11440">
          <cell r="A11440">
            <v>39246.584745370368</v>
          </cell>
        </row>
        <row r="11441">
          <cell r="A11441">
            <v>39246.586134259262</v>
          </cell>
        </row>
        <row r="11442">
          <cell r="A11442">
            <v>39246.625717592593</v>
          </cell>
        </row>
        <row r="11443">
          <cell r="A11443">
            <v>39246.62641203704</v>
          </cell>
        </row>
        <row r="11444">
          <cell r="A11444">
            <v>39246.627800925926</v>
          </cell>
        </row>
        <row r="11445">
          <cell r="A11445">
            <v>39246.666921296295</v>
          </cell>
        </row>
        <row r="11446">
          <cell r="A11446">
            <v>39246.668078703704</v>
          </cell>
        </row>
        <row r="11447">
          <cell r="A11447">
            <v>39246.66946759259</v>
          </cell>
        </row>
        <row r="11448">
          <cell r="A11448">
            <v>39246.708356481482</v>
          </cell>
        </row>
        <row r="11449">
          <cell r="A11449">
            <v>39246.709745370368</v>
          </cell>
        </row>
        <row r="11450">
          <cell r="A11450">
            <v>39246.711134259262</v>
          </cell>
        </row>
        <row r="11451">
          <cell r="A11451">
            <v>39246.750057870369</v>
          </cell>
        </row>
        <row r="11452">
          <cell r="A11452">
            <v>39246.751446759263</v>
          </cell>
        </row>
        <row r="11453">
          <cell r="A11453">
            <v>39246.752835648149</v>
          </cell>
        </row>
        <row r="11454">
          <cell r="A11454">
            <v>39246.791724537034</v>
          </cell>
        </row>
        <row r="11455">
          <cell r="A11455">
            <v>39246.793113425927</v>
          </cell>
        </row>
        <row r="11456">
          <cell r="A11456">
            <v>39246.794502314813</v>
          </cell>
        </row>
        <row r="11457">
          <cell r="A11457">
            <v>39247.375254629631</v>
          </cell>
        </row>
        <row r="11458">
          <cell r="A11458">
            <v>39247.376655092594</v>
          </cell>
        </row>
        <row r="11459">
          <cell r="A11459">
            <v>39247.377939814818</v>
          </cell>
        </row>
        <row r="11460">
          <cell r="A11460">
            <v>39247.416828703703</v>
          </cell>
        </row>
        <row r="11461">
          <cell r="A11461">
            <v>39247.418217592596</v>
          </cell>
        </row>
        <row r="11462">
          <cell r="A11462">
            <v>39247.419606481482</v>
          </cell>
        </row>
        <row r="11463">
          <cell r="A11463">
            <v>39247.458495370367</v>
          </cell>
        </row>
        <row r="11464">
          <cell r="A11464">
            <v>39247.45988425926</v>
          </cell>
        </row>
        <row r="11465">
          <cell r="A11465">
            <v>39247.461273148147</v>
          </cell>
        </row>
        <row r="11466">
          <cell r="A11466">
            <v>39247.500162037039</v>
          </cell>
        </row>
        <row r="11467">
          <cell r="A11467">
            <v>39247.501550925925</v>
          </cell>
        </row>
        <row r="11468">
          <cell r="A11468">
            <v>39247.502939814818</v>
          </cell>
        </row>
        <row r="11469">
          <cell r="A11469">
            <v>39247.541828703703</v>
          </cell>
        </row>
        <row r="11470">
          <cell r="A11470">
            <v>39247.543217592596</v>
          </cell>
        </row>
        <row r="11471">
          <cell r="A11471">
            <v>39247.544606481482</v>
          </cell>
        </row>
        <row r="11472">
          <cell r="A11472">
            <v>39247.583495370367</v>
          </cell>
        </row>
        <row r="11473">
          <cell r="A11473">
            <v>39247.58488425926</v>
          </cell>
        </row>
        <row r="11474">
          <cell r="A11474">
            <v>39247.586273148147</v>
          </cell>
        </row>
        <row r="11475">
          <cell r="A11475">
            <v>39247.625567129631</v>
          </cell>
        </row>
        <row r="11476">
          <cell r="A11476">
            <v>39247.626956018517</v>
          </cell>
        </row>
        <row r="11477">
          <cell r="A11477">
            <v>39247.628344907411</v>
          </cell>
        </row>
        <row r="11478">
          <cell r="A11478">
            <v>39247.667233796295</v>
          </cell>
        </row>
        <row r="11479">
          <cell r="A11479">
            <v>39247.668622685182</v>
          </cell>
        </row>
        <row r="11480">
          <cell r="A11480">
            <v>39247.670011574075</v>
          </cell>
        </row>
        <row r="11481">
          <cell r="A11481">
            <v>39247.70890046296</v>
          </cell>
        </row>
        <row r="11482">
          <cell r="A11482">
            <v>39247.710289351853</v>
          </cell>
        </row>
        <row r="11483">
          <cell r="A11483">
            <v>39247.711678240739</v>
          </cell>
        </row>
        <row r="11484">
          <cell r="A11484">
            <v>39247.750567129631</v>
          </cell>
        </row>
        <row r="11485">
          <cell r="A11485">
            <v>39247.751956018517</v>
          </cell>
        </row>
        <row r="11486">
          <cell r="A11486">
            <v>39247.753344907411</v>
          </cell>
        </row>
        <row r="11487">
          <cell r="A11487">
            <v>39247.792233796295</v>
          </cell>
        </row>
        <row r="11488">
          <cell r="A11488">
            <v>39247.793622685182</v>
          </cell>
        </row>
        <row r="11489">
          <cell r="A11489">
            <v>39247.795011574075</v>
          </cell>
        </row>
        <row r="11490">
          <cell r="A11490">
            <v>39248.375567129631</v>
          </cell>
        </row>
        <row r="11491">
          <cell r="A11491">
            <v>39248.376956018517</v>
          </cell>
        </row>
        <row r="11492">
          <cell r="A11492">
            <v>39248.378344907411</v>
          </cell>
        </row>
        <row r="11493">
          <cell r="A11493">
            <v>39248.417233796295</v>
          </cell>
        </row>
        <row r="11494">
          <cell r="A11494">
            <v>39248.418622685182</v>
          </cell>
        </row>
        <row r="11495">
          <cell r="A11495">
            <v>39248.420011574075</v>
          </cell>
        </row>
        <row r="11496">
          <cell r="A11496">
            <v>39248.45890046296</v>
          </cell>
        </row>
        <row r="11497">
          <cell r="A11497">
            <v>39248.460289351853</v>
          </cell>
        </row>
        <row r="11498">
          <cell r="A11498">
            <v>39248.461678240739</v>
          </cell>
        </row>
        <row r="11499">
          <cell r="A11499">
            <v>39248.500057870369</v>
          </cell>
        </row>
        <row r="11500">
          <cell r="A11500">
            <v>39248.501446759263</v>
          </cell>
        </row>
        <row r="11501">
          <cell r="A11501">
            <v>39248.502835648149</v>
          </cell>
        </row>
        <row r="11502">
          <cell r="A11502">
            <v>39248.541724537034</v>
          </cell>
        </row>
        <row r="11503">
          <cell r="A11503">
            <v>39248.543113425927</v>
          </cell>
        </row>
        <row r="11504">
          <cell r="A11504">
            <v>39248.544502314813</v>
          </cell>
        </row>
        <row r="11505">
          <cell r="A11505">
            <v>39248.583391203705</v>
          </cell>
        </row>
        <row r="11506">
          <cell r="A11506">
            <v>39248.584780092591</v>
          </cell>
        </row>
        <row r="11507">
          <cell r="A11507">
            <v>39248.586168981485</v>
          </cell>
        </row>
        <row r="11508">
          <cell r="A11508">
            <v>39248.625057870369</v>
          </cell>
        </row>
        <row r="11509">
          <cell r="A11509">
            <v>39248.626446759263</v>
          </cell>
        </row>
        <row r="11510">
          <cell r="A11510">
            <v>39248.627835648149</v>
          </cell>
        </row>
        <row r="11511">
          <cell r="A11511">
            <v>39248.666921296295</v>
          </cell>
        </row>
        <row r="11512">
          <cell r="A11512">
            <v>39248.668113425927</v>
          </cell>
        </row>
        <row r="11513">
          <cell r="A11513">
            <v>39248.669502314813</v>
          </cell>
        </row>
        <row r="11514">
          <cell r="A11514">
            <v>39248.708391203705</v>
          </cell>
        </row>
        <row r="11515">
          <cell r="A11515">
            <v>39248.709780092591</v>
          </cell>
        </row>
        <row r="11516">
          <cell r="A11516">
            <v>39248.711168981485</v>
          </cell>
        </row>
        <row r="11517">
          <cell r="A11517">
            <v>39248.750057870369</v>
          </cell>
        </row>
        <row r="11518">
          <cell r="A11518">
            <v>39248.751446759263</v>
          </cell>
        </row>
        <row r="11519">
          <cell r="A11519">
            <v>39248.752835648149</v>
          </cell>
        </row>
        <row r="11520">
          <cell r="A11520">
            <v>39248.791724537034</v>
          </cell>
        </row>
        <row r="11521">
          <cell r="A11521">
            <v>39248.793113425927</v>
          </cell>
        </row>
        <row r="11522">
          <cell r="A11522">
            <v>39248.794502314813</v>
          </cell>
        </row>
        <row r="11523">
          <cell r="A11523">
            <v>39251.375057870369</v>
          </cell>
        </row>
        <row r="11524">
          <cell r="A11524">
            <v>39251.376446759263</v>
          </cell>
        </row>
        <row r="11525">
          <cell r="A11525">
            <v>39251.377835648149</v>
          </cell>
        </row>
        <row r="11526">
          <cell r="A11526">
            <v>39251.416724537034</v>
          </cell>
        </row>
        <row r="11527">
          <cell r="A11527">
            <v>39251.418113425927</v>
          </cell>
        </row>
        <row r="11528">
          <cell r="A11528">
            <v>39251.419502314813</v>
          </cell>
        </row>
        <row r="11529">
          <cell r="A11529">
            <v>39251.458391203705</v>
          </cell>
        </row>
        <row r="11530">
          <cell r="A11530">
            <v>39251.459780092591</v>
          </cell>
        </row>
        <row r="11531">
          <cell r="A11531">
            <v>39251.461168981485</v>
          </cell>
        </row>
        <row r="11532">
          <cell r="A11532">
            <v>39251.501099537039</v>
          </cell>
        </row>
        <row r="11533">
          <cell r="A11533">
            <v>39251.502488425926</v>
          </cell>
        </row>
        <row r="11534">
          <cell r="A11534">
            <v>39251.542766203704</v>
          </cell>
        </row>
        <row r="11535">
          <cell r="A11535">
            <v>39251.54415509259</v>
          </cell>
        </row>
        <row r="11536">
          <cell r="A11536">
            <v>39251.584432870368</v>
          </cell>
        </row>
        <row r="11537">
          <cell r="A11537">
            <v>39251.585821759261</v>
          </cell>
        </row>
        <row r="11538">
          <cell r="A11538">
            <v>39251.626099537039</v>
          </cell>
        </row>
        <row r="11539">
          <cell r="A11539">
            <v>39251.627488425926</v>
          </cell>
        </row>
        <row r="11540">
          <cell r="A11540">
            <v>39251.667766203704</v>
          </cell>
        </row>
        <row r="11541">
          <cell r="A11541">
            <v>39251.66915509259</v>
          </cell>
        </row>
        <row r="11542">
          <cell r="A11542">
            <v>39251.709432870368</v>
          </cell>
        </row>
        <row r="11543">
          <cell r="A11543">
            <v>39251.710821759261</v>
          </cell>
        </row>
        <row r="11544">
          <cell r="A11544">
            <v>39251.751099537039</v>
          </cell>
        </row>
        <row r="11545">
          <cell r="A11545">
            <v>39251.752488425926</v>
          </cell>
        </row>
        <row r="11546">
          <cell r="A11546">
            <v>39251.792766203704</v>
          </cell>
        </row>
        <row r="11547">
          <cell r="A11547">
            <v>39251.79415509259</v>
          </cell>
        </row>
        <row r="11548">
          <cell r="A11548">
            <v>39252.376099537039</v>
          </cell>
        </row>
        <row r="11549">
          <cell r="A11549">
            <v>39252.377488425926</v>
          </cell>
        </row>
        <row r="11550">
          <cell r="A11550">
            <v>39252.417766203704</v>
          </cell>
        </row>
        <row r="11551">
          <cell r="A11551">
            <v>39252.41915509259</v>
          </cell>
        </row>
        <row r="11552">
          <cell r="A11552">
            <v>39252.459432870368</v>
          </cell>
        </row>
        <row r="11553">
          <cell r="A11553">
            <v>39252.460821759261</v>
          </cell>
        </row>
        <row r="11554">
          <cell r="A11554">
            <v>39252.501099537039</v>
          </cell>
        </row>
        <row r="11555">
          <cell r="A11555">
            <v>39252.502488425926</v>
          </cell>
        </row>
        <row r="11556">
          <cell r="A11556">
            <v>39252.542766203704</v>
          </cell>
        </row>
        <row r="11557">
          <cell r="A11557">
            <v>39252.54415509259</v>
          </cell>
        </row>
        <row r="11558">
          <cell r="A11558">
            <v>39252.584432870368</v>
          </cell>
        </row>
        <row r="11559">
          <cell r="A11559">
            <v>39252.585821759261</v>
          </cell>
        </row>
        <row r="11560">
          <cell r="A11560">
            <v>39252.626099537039</v>
          </cell>
        </row>
        <row r="11561">
          <cell r="A11561">
            <v>39252.627488425926</v>
          </cell>
        </row>
        <row r="11562">
          <cell r="A11562">
            <v>39252.667766203704</v>
          </cell>
        </row>
        <row r="11563">
          <cell r="A11563">
            <v>39252.66915509259</v>
          </cell>
        </row>
        <row r="11564">
          <cell r="A11564">
            <v>39252.709432870368</v>
          </cell>
        </row>
        <row r="11565">
          <cell r="A11565">
            <v>39252.710821759261</v>
          </cell>
        </row>
        <row r="11566">
          <cell r="A11566">
            <v>39253.375</v>
          </cell>
        </row>
        <row r="11567">
          <cell r="A11567">
            <v>39253.376388888886</v>
          </cell>
        </row>
        <row r="11568">
          <cell r="A11568">
            <v>39253.37777777778</v>
          </cell>
        </row>
        <row r="11569">
          <cell r="A11569">
            <v>39253.416666666664</v>
          </cell>
        </row>
        <row r="11570">
          <cell r="A11570">
            <v>39253.418055555558</v>
          </cell>
        </row>
        <row r="11571">
          <cell r="A11571">
            <v>39253.419444444444</v>
          </cell>
        </row>
        <row r="11572">
          <cell r="A11572">
            <v>39253.625891203701</v>
          </cell>
        </row>
        <row r="11573">
          <cell r="A11573">
            <v>39253.627280092594</v>
          </cell>
        </row>
        <row r="11574">
          <cell r="A11574">
            <v>39253.667557870373</v>
          </cell>
        </row>
        <row r="11575">
          <cell r="A11575">
            <v>39253.668946759259</v>
          </cell>
        </row>
        <row r="11576">
          <cell r="A11576">
            <v>39253.709224537037</v>
          </cell>
        </row>
        <row r="11577">
          <cell r="A11577">
            <v>39253.710613425923</v>
          </cell>
        </row>
        <row r="11578">
          <cell r="A11578">
            <v>39253.750891203701</v>
          </cell>
        </row>
        <row r="11579">
          <cell r="A11579">
            <v>39253.752280092594</v>
          </cell>
        </row>
        <row r="11580">
          <cell r="A11580">
            <v>39253.792557870373</v>
          </cell>
        </row>
        <row r="11581">
          <cell r="A11581">
            <v>39253.793946759259</v>
          </cell>
        </row>
        <row r="11582">
          <cell r="A11582">
            <v>39254.375902777778</v>
          </cell>
        </row>
        <row r="11583">
          <cell r="A11583">
            <v>39254.377291666664</v>
          </cell>
        </row>
        <row r="11584">
          <cell r="A11584">
            <v>39254.417569444442</v>
          </cell>
        </row>
        <row r="11585">
          <cell r="A11585">
            <v>39254.418958333335</v>
          </cell>
        </row>
        <row r="11586">
          <cell r="A11586">
            <v>39254.459236111114</v>
          </cell>
        </row>
        <row r="11587">
          <cell r="A11587">
            <v>39254.460625</v>
          </cell>
        </row>
        <row r="11588">
          <cell r="A11588">
            <v>39254.500902777778</v>
          </cell>
        </row>
        <row r="11589">
          <cell r="A11589">
            <v>39254.502291666664</v>
          </cell>
        </row>
        <row r="11590">
          <cell r="A11590">
            <v>39254.542569444442</v>
          </cell>
        </row>
        <row r="11591">
          <cell r="A11591">
            <v>39254.543958333335</v>
          </cell>
        </row>
        <row r="11592">
          <cell r="A11592">
            <v>39254.584236111114</v>
          </cell>
        </row>
        <row r="11593">
          <cell r="A11593">
            <v>39254.585625</v>
          </cell>
        </row>
        <row r="11594">
          <cell r="A11594">
            <v>39254.625902777778</v>
          </cell>
        </row>
        <row r="11595">
          <cell r="A11595">
            <v>39254.627291666664</v>
          </cell>
        </row>
        <row r="11596">
          <cell r="A11596">
            <v>39254.667581018519</v>
          </cell>
        </row>
        <row r="11597">
          <cell r="A11597">
            <v>39254.668969907405</v>
          </cell>
        </row>
        <row r="11598">
          <cell r="A11598">
            <v>39254.709247685183</v>
          </cell>
        </row>
        <row r="11599">
          <cell r="A11599">
            <v>39254.710636574076</v>
          </cell>
        </row>
        <row r="11600">
          <cell r="A11600">
            <v>39254.750717592593</v>
          </cell>
        </row>
        <row r="11601">
          <cell r="A11601">
            <v>39254.752106481479</v>
          </cell>
        </row>
        <row r="11602">
          <cell r="A11602">
            <v>39254.792384259257</v>
          </cell>
        </row>
        <row r="11603">
          <cell r="A11603">
            <v>39254.793773148151</v>
          </cell>
        </row>
        <row r="11604">
          <cell r="A11604">
            <v>39255.375717592593</v>
          </cell>
        </row>
        <row r="11605">
          <cell r="A11605">
            <v>39255.377106481479</v>
          </cell>
        </row>
        <row r="11606">
          <cell r="A11606">
            <v>39255.417384259257</v>
          </cell>
        </row>
        <row r="11607">
          <cell r="A11607">
            <v>39255.418773148151</v>
          </cell>
        </row>
        <row r="11608">
          <cell r="A11608">
            <v>39255.459317129629</v>
          </cell>
        </row>
        <row r="11609">
          <cell r="A11609">
            <v>39255.460706018515</v>
          </cell>
        </row>
        <row r="11610">
          <cell r="A11610">
            <v>39255.500983796293</v>
          </cell>
        </row>
        <row r="11611">
          <cell r="A11611">
            <v>39255.502372685187</v>
          </cell>
        </row>
        <row r="11612">
          <cell r="A11612">
            <v>39255.542650462965</v>
          </cell>
        </row>
        <row r="11613">
          <cell r="A11613">
            <v>39255.544039351851</v>
          </cell>
        </row>
        <row r="11614">
          <cell r="A11614">
            <v>39255.584317129629</v>
          </cell>
        </row>
        <row r="11615">
          <cell r="A11615">
            <v>39255.585706018515</v>
          </cell>
        </row>
        <row r="11616">
          <cell r="A11616">
            <v>39255.625983796293</v>
          </cell>
        </row>
        <row r="11617">
          <cell r="A11617">
            <v>39255.627372685187</v>
          </cell>
        </row>
        <row r="11618">
          <cell r="A11618">
            <v>39255.667650462965</v>
          </cell>
        </row>
        <row r="11619">
          <cell r="A11619">
            <v>39255.669039351851</v>
          </cell>
        </row>
        <row r="11620">
          <cell r="A11620">
            <v>39255.709317129629</v>
          </cell>
        </row>
        <row r="11621">
          <cell r="A11621">
            <v>39255.710706018515</v>
          </cell>
        </row>
        <row r="11622">
          <cell r="A11622">
            <v>39255.750983796293</v>
          </cell>
        </row>
        <row r="11623">
          <cell r="A11623">
            <v>39255.752372685187</v>
          </cell>
        </row>
        <row r="11624">
          <cell r="A11624">
            <v>39255.792650462965</v>
          </cell>
        </row>
        <row r="11625">
          <cell r="A11625">
            <v>39255.794039351851</v>
          </cell>
        </row>
        <row r="11626">
          <cell r="A11626">
            <v>39258.375590277778</v>
          </cell>
        </row>
        <row r="11627">
          <cell r="A11627">
            <v>39258.376979166664</v>
          </cell>
        </row>
        <row r="11628">
          <cell r="A11628">
            <v>39258.378368055557</v>
          </cell>
        </row>
        <row r="11629">
          <cell r="A11629">
            <v>39258.417256944442</v>
          </cell>
        </row>
        <row r="11630">
          <cell r="A11630">
            <v>39258.418645833335</v>
          </cell>
        </row>
        <row r="11631">
          <cell r="A11631">
            <v>39258.420034722221</v>
          </cell>
        </row>
        <row r="11632">
          <cell r="A11632">
            <v>39258.458923611113</v>
          </cell>
        </row>
        <row r="11633">
          <cell r="A11633">
            <v>39258.460312499999</v>
          </cell>
        </row>
        <row r="11634">
          <cell r="A11634">
            <v>39258.461701388886</v>
          </cell>
        </row>
        <row r="11635">
          <cell r="A11635">
            <v>39258.500590277778</v>
          </cell>
        </row>
        <row r="11636">
          <cell r="A11636">
            <v>39258.501979166664</v>
          </cell>
        </row>
        <row r="11637">
          <cell r="A11637">
            <v>39258.503368055557</v>
          </cell>
        </row>
        <row r="11638">
          <cell r="A11638">
            <v>39258.542256944442</v>
          </cell>
        </row>
        <row r="11639">
          <cell r="A11639">
            <v>39258.543645833335</v>
          </cell>
        </row>
        <row r="11640">
          <cell r="A11640">
            <v>39258.545034722221</v>
          </cell>
        </row>
        <row r="11641">
          <cell r="A11641">
            <v>39258.583923611113</v>
          </cell>
        </row>
        <row r="11642">
          <cell r="A11642">
            <v>39258.585312499999</v>
          </cell>
        </row>
        <row r="11643">
          <cell r="A11643">
            <v>39258.586701388886</v>
          </cell>
        </row>
        <row r="11644">
          <cell r="A11644">
            <v>39258.625590277778</v>
          </cell>
        </row>
        <row r="11645">
          <cell r="A11645">
            <v>39258.626979166664</v>
          </cell>
        </row>
        <row r="11646">
          <cell r="A11646">
            <v>39258.628368055557</v>
          </cell>
        </row>
        <row r="11647">
          <cell r="A11647">
            <v>39258.667256944442</v>
          </cell>
        </row>
        <row r="11648">
          <cell r="A11648">
            <v>39258.668645833335</v>
          </cell>
        </row>
        <row r="11649">
          <cell r="A11649">
            <v>39258.670034722221</v>
          </cell>
        </row>
        <row r="11650">
          <cell r="A11650">
            <v>39258.708923611113</v>
          </cell>
        </row>
        <row r="11651">
          <cell r="A11651">
            <v>39258.710312499999</v>
          </cell>
        </row>
        <row r="11652">
          <cell r="A11652">
            <v>39258.711701388886</v>
          </cell>
        </row>
        <row r="11653">
          <cell r="A11653">
            <v>39258.750590277778</v>
          </cell>
        </row>
        <row r="11654">
          <cell r="A11654">
            <v>39258.751979166664</v>
          </cell>
        </row>
        <row r="11655">
          <cell r="A11655">
            <v>39258.753368055557</v>
          </cell>
        </row>
        <row r="11656">
          <cell r="A11656">
            <v>39258.792256944442</v>
          </cell>
        </row>
        <row r="11657">
          <cell r="A11657">
            <v>39258.793645833335</v>
          </cell>
        </row>
        <row r="11658">
          <cell r="A11658">
            <v>39258.795034722221</v>
          </cell>
        </row>
        <row r="11659">
          <cell r="A11659">
            <v>39259.375590277778</v>
          </cell>
        </row>
        <row r="11660">
          <cell r="A11660">
            <v>39259.376979166664</v>
          </cell>
        </row>
        <row r="11661">
          <cell r="A11661">
            <v>39259.378368055557</v>
          </cell>
        </row>
        <row r="11662">
          <cell r="A11662">
            <v>39259.417256944442</v>
          </cell>
        </row>
        <row r="11663">
          <cell r="A11663">
            <v>39259.418645833335</v>
          </cell>
        </row>
        <row r="11664">
          <cell r="A11664">
            <v>39259.420034722221</v>
          </cell>
        </row>
        <row r="11665">
          <cell r="A11665">
            <v>39259.458923611113</v>
          </cell>
        </row>
        <row r="11666">
          <cell r="A11666">
            <v>39259.460312499999</v>
          </cell>
        </row>
        <row r="11667">
          <cell r="A11667">
            <v>39259.461701388886</v>
          </cell>
        </row>
        <row r="11668">
          <cell r="A11668">
            <v>39259.500590277778</v>
          </cell>
        </row>
        <row r="11669">
          <cell r="A11669">
            <v>39259.501979166664</v>
          </cell>
        </row>
        <row r="11670">
          <cell r="A11670">
            <v>39259.503368055557</v>
          </cell>
        </row>
        <row r="11671">
          <cell r="A11671">
            <v>39259.542256944442</v>
          </cell>
        </row>
        <row r="11672">
          <cell r="A11672">
            <v>39259.543645833335</v>
          </cell>
        </row>
        <row r="11673">
          <cell r="A11673">
            <v>39259.545034722221</v>
          </cell>
        </row>
        <row r="11674">
          <cell r="A11674">
            <v>39259.583923611113</v>
          </cell>
        </row>
        <row r="11675">
          <cell r="A11675">
            <v>39259.585312499999</v>
          </cell>
        </row>
        <row r="11676">
          <cell r="A11676">
            <v>39259.586701388886</v>
          </cell>
        </row>
        <row r="11677">
          <cell r="A11677">
            <v>39259.625590277778</v>
          </cell>
        </row>
        <row r="11678">
          <cell r="A11678">
            <v>39259.626979166664</v>
          </cell>
        </row>
        <row r="11679">
          <cell r="A11679">
            <v>39259.628368055557</v>
          </cell>
        </row>
        <row r="11680">
          <cell r="A11680">
            <v>39259.667256944442</v>
          </cell>
        </row>
        <row r="11681">
          <cell r="A11681">
            <v>39259.668645833335</v>
          </cell>
        </row>
        <row r="11682">
          <cell r="A11682">
            <v>39259.670034722221</v>
          </cell>
        </row>
        <row r="11683">
          <cell r="A11683">
            <v>39259.708923611113</v>
          </cell>
        </row>
        <row r="11684">
          <cell r="A11684">
            <v>39259.710312499999</v>
          </cell>
        </row>
        <row r="11685">
          <cell r="A11685">
            <v>39259.711701388886</v>
          </cell>
        </row>
        <row r="11686">
          <cell r="A11686">
            <v>39259.750590277778</v>
          </cell>
        </row>
        <row r="11687">
          <cell r="A11687">
            <v>39259.751979166664</v>
          </cell>
        </row>
        <row r="11688">
          <cell r="A11688">
            <v>39259.753368055557</v>
          </cell>
        </row>
        <row r="11689">
          <cell r="A11689">
            <v>39259.792256944442</v>
          </cell>
        </row>
        <row r="11690">
          <cell r="A11690">
            <v>39259.793645833335</v>
          </cell>
        </row>
        <row r="11691">
          <cell r="A11691">
            <v>39259.795034722221</v>
          </cell>
        </row>
        <row r="11692">
          <cell r="A11692">
            <v>39260.416759259257</v>
          </cell>
        </row>
        <row r="11693">
          <cell r="A11693">
            <v>39260.41814814815</v>
          </cell>
        </row>
        <row r="11694">
          <cell r="A11694">
            <v>39260.419537037036</v>
          </cell>
        </row>
        <row r="11695">
          <cell r="A11695">
            <v>39260.458425925928</v>
          </cell>
        </row>
        <row r="11696">
          <cell r="A11696">
            <v>39260.459814814814</v>
          </cell>
        </row>
        <row r="11697">
          <cell r="A11697">
            <v>39260.4612037037</v>
          </cell>
        </row>
        <row r="11698">
          <cell r="A11698">
            <v>39260.500092592592</v>
          </cell>
        </row>
        <row r="11699">
          <cell r="A11699">
            <v>39260.501481481479</v>
          </cell>
        </row>
        <row r="11700">
          <cell r="A11700">
            <v>39260.502870370372</v>
          </cell>
        </row>
        <row r="11701">
          <cell r="A11701">
            <v>39260.541759259257</v>
          </cell>
        </row>
        <row r="11702">
          <cell r="A11702">
            <v>39260.54314814815</v>
          </cell>
        </row>
        <row r="11703">
          <cell r="A11703">
            <v>39260.544537037036</v>
          </cell>
        </row>
        <row r="11704">
          <cell r="A11704">
            <v>39260.583425925928</v>
          </cell>
        </row>
        <row r="11705">
          <cell r="A11705">
            <v>39260.584814814814</v>
          </cell>
        </row>
        <row r="11706">
          <cell r="A11706">
            <v>39260.5862037037</v>
          </cell>
        </row>
        <row r="11707">
          <cell r="A11707">
            <v>39260.625092592592</v>
          </cell>
        </row>
        <row r="11708">
          <cell r="A11708">
            <v>39260.626481481479</v>
          </cell>
        </row>
        <row r="11709">
          <cell r="A11709">
            <v>39260.627870370372</v>
          </cell>
        </row>
        <row r="11710">
          <cell r="A11710">
            <v>39260.666921296295</v>
          </cell>
        </row>
        <row r="11711">
          <cell r="A11711">
            <v>39260.66814814815</v>
          </cell>
        </row>
        <row r="11712">
          <cell r="A11712">
            <v>39260.669537037036</v>
          </cell>
        </row>
        <row r="11713">
          <cell r="A11713">
            <v>39260.708425925928</v>
          </cell>
        </row>
        <row r="11714">
          <cell r="A11714">
            <v>39260.709814814814</v>
          </cell>
        </row>
        <row r="11715">
          <cell r="A11715">
            <v>39260.7112037037</v>
          </cell>
        </row>
        <row r="11716">
          <cell r="A11716">
            <v>39260.750092592592</v>
          </cell>
        </row>
        <row r="11717">
          <cell r="A11717">
            <v>39260.751481481479</v>
          </cell>
        </row>
        <row r="11718">
          <cell r="A11718">
            <v>39260.752870370372</v>
          </cell>
        </row>
        <row r="11719">
          <cell r="A11719">
            <v>39260.791759259257</v>
          </cell>
        </row>
        <row r="11720">
          <cell r="A11720">
            <v>39260.79314814815</v>
          </cell>
        </row>
        <row r="11721">
          <cell r="A11721">
            <v>39260.794537037036</v>
          </cell>
        </row>
        <row r="11722">
          <cell r="A11722">
            <v>39261.375254629631</v>
          </cell>
        </row>
        <row r="11723">
          <cell r="A11723">
            <v>39261.376481481479</v>
          </cell>
        </row>
        <row r="11724">
          <cell r="A11724">
            <v>39261.377870370372</v>
          </cell>
        </row>
        <row r="11725">
          <cell r="A11725">
            <v>39261.416759259257</v>
          </cell>
        </row>
        <row r="11726">
          <cell r="A11726">
            <v>39261.41814814815</v>
          </cell>
        </row>
        <row r="11727">
          <cell r="A11727">
            <v>39261.419537037036</v>
          </cell>
        </row>
        <row r="11728">
          <cell r="A11728">
            <v>39261.458425925928</v>
          </cell>
        </row>
        <row r="11729">
          <cell r="A11729">
            <v>39261.459814814814</v>
          </cell>
        </row>
        <row r="11730">
          <cell r="A11730">
            <v>39261.4612037037</v>
          </cell>
        </row>
        <row r="11731">
          <cell r="A11731">
            <v>39261.500092592592</v>
          </cell>
        </row>
        <row r="11732">
          <cell r="A11732">
            <v>39261.501481481479</v>
          </cell>
        </row>
        <row r="11733">
          <cell r="A11733">
            <v>39261.502870370372</v>
          </cell>
        </row>
        <row r="11734">
          <cell r="A11734">
            <v>39261.541759259257</v>
          </cell>
        </row>
        <row r="11735">
          <cell r="A11735">
            <v>39261.54314814815</v>
          </cell>
        </row>
        <row r="11736">
          <cell r="A11736">
            <v>39261.544537037036</v>
          </cell>
        </row>
        <row r="11737">
          <cell r="A11737">
            <v>39261.583425925928</v>
          </cell>
        </row>
        <row r="11738">
          <cell r="A11738">
            <v>39261.584814814814</v>
          </cell>
        </row>
        <row r="11739">
          <cell r="A11739">
            <v>39261.5862037037</v>
          </cell>
        </row>
        <row r="11740">
          <cell r="A11740">
            <v>39261.625092592592</v>
          </cell>
        </row>
        <row r="11741">
          <cell r="A11741">
            <v>39261.626481481479</v>
          </cell>
        </row>
        <row r="11742">
          <cell r="A11742">
            <v>39261.627870370372</v>
          </cell>
        </row>
        <row r="11743">
          <cell r="A11743">
            <v>39261.666759259257</v>
          </cell>
        </row>
        <row r="11744">
          <cell r="A11744">
            <v>39261.66814814815</v>
          </cell>
        </row>
        <row r="11745">
          <cell r="A11745">
            <v>39261.669537037036</v>
          </cell>
        </row>
        <row r="11746">
          <cell r="A11746">
            <v>39261.708425925928</v>
          </cell>
        </row>
        <row r="11747">
          <cell r="A11747">
            <v>39261.709814814814</v>
          </cell>
        </row>
        <row r="11748">
          <cell r="A11748">
            <v>39261.7112037037</v>
          </cell>
        </row>
        <row r="11749">
          <cell r="A11749">
            <v>39261.750231481485</v>
          </cell>
        </row>
        <row r="11750">
          <cell r="A11750">
            <v>39261.751620370371</v>
          </cell>
        </row>
        <row r="11751">
          <cell r="A11751">
            <v>39261.753009259257</v>
          </cell>
        </row>
        <row r="11752">
          <cell r="A11752">
            <v>39261.791898148149</v>
          </cell>
        </row>
        <row r="11753">
          <cell r="A11753">
            <v>39261.793287037035</v>
          </cell>
        </row>
        <row r="11754">
          <cell r="A11754">
            <v>39261.794675925928</v>
          </cell>
        </row>
        <row r="11755">
          <cell r="A11755">
            <v>39262.375231481485</v>
          </cell>
        </row>
        <row r="11756">
          <cell r="A11756">
            <v>39262.376620370371</v>
          </cell>
        </row>
        <row r="11757">
          <cell r="A11757">
            <v>39262.378009259257</v>
          </cell>
        </row>
        <row r="11758">
          <cell r="A11758">
            <v>39262.419004629628</v>
          </cell>
        </row>
        <row r="11759">
          <cell r="A11759">
            <v>39262.459699074076</v>
          </cell>
        </row>
        <row r="11760">
          <cell r="A11760">
            <v>39262.461087962962</v>
          </cell>
        </row>
        <row r="11761">
          <cell r="A11761">
            <v>39262.50136574074</v>
          </cell>
        </row>
        <row r="11762">
          <cell r="A11762">
            <v>39262.502754629626</v>
          </cell>
        </row>
        <row r="11763">
          <cell r="A11763">
            <v>39262.543032407404</v>
          </cell>
        </row>
        <row r="11764">
          <cell r="A11764">
            <v>39262.544421296298</v>
          </cell>
        </row>
        <row r="11765">
          <cell r="A11765">
            <v>39262.584699074076</v>
          </cell>
        </row>
        <row r="11766">
          <cell r="A11766">
            <v>39262.586087962962</v>
          </cell>
        </row>
        <row r="11767">
          <cell r="A11767">
            <v>39262.62636574074</v>
          </cell>
        </row>
        <row r="11768">
          <cell r="A11768">
            <v>39262.627754629626</v>
          </cell>
        </row>
        <row r="11769">
          <cell r="A11769">
            <v>39262.668032407404</v>
          </cell>
        </row>
        <row r="11770">
          <cell r="A11770">
            <v>39262.669421296298</v>
          </cell>
        </row>
        <row r="11771">
          <cell r="A11771">
            <v>39262.709699074076</v>
          </cell>
        </row>
        <row r="11772">
          <cell r="A11772">
            <v>39262.711087962962</v>
          </cell>
        </row>
        <row r="11773">
          <cell r="A11773">
            <v>39265.416898148149</v>
          </cell>
        </row>
        <row r="11774">
          <cell r="A11774">
            <v>39265.418287037035</v>
          </cell>
        </row>
        <row r="11775">
          <cell r="A11775">
            <v>39265.419675925928</v>
          </cell>
        </row>
        <row r="11776">
          <cell r="A11776">
            <v>39265.458564814813</v>
          </cell>
        </row>
        <row r="11777">
          <cell r="A11777">
            <v>39265.459953703707</v>
          </cell>
        </row>
        <row r="11778">
          <cell r="A11778">
            <v>39265.461342592593</v>
          </cell>
        </row>
        <row r="11779">
          <cell r="A11779">
            <v>39265.500231481485</v>
          </cell>
        </row>
        <row r="11780">
          <cell r="A11780">
            <v>39265.501620370371</v>
          </cell>
        </row>
        <row r="11781">
          <cell r="A11781">
            <v>39265.503009259257</v>
          </cell>
        </row>
        <row r="11782">
          <cell r="A11782">
            <v>39265.541898148149</v>
          </cell>
        </row>
        <row r="11783">
          <cell r="A11783">
            <v>39265.543287037035</v>
          </cell>
        </row>
        <row r="11784">
          <cell r="A11784">
            <v>39265.544675925928</v>
          </cell>
        </row>
        <row r="11785">
          <cell r="A11785">
            <v>39265.583564814813</v>
          </cell>
        </row>
        <row r="11786">
          <cell r="A11786">
            <v>39265.584953703707</v>
          </cell>
        </row>
        <row r="11787">
          <cell r="A11787">
            <v>39265.586342592593</v>
          </cell>
        </row>
        <row r="11788">
          <cell r="A11788">
            <v>39265.625231481485</v>
          </cell>
        </row>
        <row r="11789">
          <cell r="A11789">
            <v>39265.626620370371</v>
          </cell>
        </row>
        <row r="11790">
          <cell r="A11790">
            <v>39265.628009259257</v>
          </cell>
        </row>
        <row r="11791">
          <cell r="A11791">
            <v>39265.666932870372</v>
          </cell>
        </row>
        <row r="11792">
          <cell r="A11792">
            <v>39265.668287037035</v>
          </cell>
        </row>
        <row r="11793">
          <cell r="A11793">
            <v>39265.669675925928</v>
          </cell>
        </row>
        <row r="11794">
          <cell r="A11794">
            <v>39265.708564814813</v>
          </cell>
        </row>
        <row r="11795">
          <cell r="A11795">
            <v>39265.709953703707</v>
          </cell>
        </row>
        <row r="11796">
          <cell r="A11796">
            <v>39265.711342592593</v>
          </cell>
        </row>
        <row r="11797">
          <cell r="A11797">
            <v>39265.750231481485</v>
          </cell>
        </row>
        <row r="11798">
          <cell r="A11798">
            <v>39265.751620370371</v>
          </cell>
        </row>
        <row r="11799">
          <cell r="A11799">
            <v>39265.753009259257</v>
          </cell>
        </row>
        <row r="11800">
          <cell r="A11800">
            <v>39265.791898148149</v>
          </cell>
        </row>
        <row r="11801">
          <cell r="A11801">
            <v>39265.793287037035</v>
          </cell>
        </row>
        <row r="11802">
          <cell r="A11802">
            <v>39265.794675925928</v>
          </cell>
        </row>
        <row r="11803">
          <cell r="A11803">
            <v>39266.375254629631</v>
          </cell>
        </row>
        <row r="11804">
          <cell r="A11804">
            <v>39266.376620370371</v>
          </cell>
        </row>
        <row r="11805">
          <cell r="A11805">
            <v>39266.378009259257</v>
          </cell>
        </row>
        <row r="11806">
          <cell r="A11806">
            <v>39266.416898148149</v>
          </cell>
        </row>
        <row r="11807">
          <cell r="A11807">
            <v>39266.418287037035</v>
          </cell>
        </row>
        <row r="11808">
          <cell r="A11808">
            <v>39266.419675925928</v>
          </cell>
        </row>
        <row r="11809">
          <cell r="A11809">
            <v>39266.458564814813</v>
          </cell>
        </row>
        <row r="11810">
          <cell r="A11810">
            <v>39266.459953703707</v>
          </cell>
        </row>
        <row r="11811">
          <cell r="A11811">
            <v>39266.461342592593</v>
          </cell>
        </row>
        <row r="11812">
          <cell r="A11812">
            <v>39266.500231481485</v>
          </cell>
        </row>
        <row r="11813">
          <cell r="A11813">
            <v>39266.501620370371</v>
          </cell>
        </row>
        <row r="11814">
          <cell r="A11814">
            <v>39266.503009259257</v>
          </cell>
        </row>
        <row r="11815">
          <cell r="A11815">
            <v>39266.541898148149</v>
          </cell>
        </row>
        <row r="11816">
          <cell r="A11816">
            <v>39266.543287037035</v>
          </cell>
        </row>
        <row r="11817">
          <cell r="A11817">
            <v>39266.544675925928</v>
          </cell>
        </row>
        <row r="11818">
          <cell r="A11818">
            <v>39266.583564814813</v>
          </cell>
        </row>
        <row r="11819">
          <cell r="A11819">
            <v>39266.584953703707</v>
          </cell>
        </row>
        <row r="11820">
          <cell r="A11820">
            <v>39266.586342592593</v>
          </cell>
        </row>
        <row r="11821">
          <cell r="A11821">
            <v>39266.625231481485</v>
          </cell>
        </row>
        <row r="11822">
          <cell r="A11822">
            <v>39266.626620370371</v>
          </cell>
        </row>
        <row r="11823">
          <cell r="A11823">
            <v>39266.628009259257</v>
          </cell>
        </row>
        <row r="11824">
          <cell r="A11824">
            <v>39266.666932870372</v>
          </cell>
        </row>
        <row r="11825">
          <cell r="A11825">
            <v>39266.668287037035</v>
          </cell>
        </row>
        <row r="11826">
          <cell r="A11826">
            <v>39266.669675925928</v>
          </cell>
        </row>
        <row r="11827">
          <cell r="A11827">
            <v>39266.708564814813</v>
          </cell>
        </row>
        <row r="11828">
          <cell r="A11828">
            <v>39266.709953703707</v>
          </cell>
        </row>
        <row r="11829">
          <cell r="A11829">
            <v>39266.711342592593</v>
          </cell>
        </row>
        <row r="11830">
          <cell r="A11830">
            <v>39266.750231481485</v>
          </cell>
        </row>
        <row r="11831">
          <cell r="A11831">
            <v>39266.751620370371</v>
          </cell>
        </row>
        <row r="11832">
          <cell r="A11832">
            <v>39266.753009259257</v>
          </cell>
        </row>
        <row r="11833">
          <cell r="A11833">
            <v>39266.791898148149</v>
          </cell>
        </row>
        <row r="11834">
          <cell r="A11834">
            <v>39266.793287037035</v>
          </cell>
        </row>
        <row r="11835">
          <cell r="A11835">
            <v>39266.794675925928</v>
          </cell>
        </row>
        <row r="11836">
          <cell r="A11836">
            <v>39267.375254629631</v>
          </cell>
        </row>
        <row r="11837">
          <cell r="A11837">
            <v>39267.416898148149</v>
          </cell>
        </row>
        <row r="11838">
          <cell r="A11838">
            <v>39267.418287037035</v>
          </cell>
        </row>
        <row r="11839">
          <cell r="A11839">
            <v>39267.419675925928</v>
          </cell>
        </row>
        <row r="11840">
          <cell r="A11840">
            <v>39267.458564814813</v>
          </cell>
        </row>
        <row r="11841">
          <cell r="A11841">
            <v>39267.459953703707</v>
          </cell>
        </row>
        <row r="11842">
          <cell r="A11842">
            <v>39267.461342592593</v>
          </cell>
        </row>
        <row r="11843">
          <cell r="A11843">
            <v>39267.500231481485</v>
          </cell>
        </row>
        <row r="11844">
          <cell r="A11844">
            <v>39267.501620370371</v>
          </cell>
        </row>
        <row r="11845">
          <cell r="A11845">
            <v>39267.503009259257</v>
          </cell>
        </row>
        <row r="11846">
          <cell r="A11846">
            <v>39267.541898148149</v>
          </cell>
        </row>
        <row r="11847">
          <cell r="A11847">
            <v>39267.543287037035</v>
          </cell>
        </row>
        <row r="11848">
          <cell r="A11848">
            <v>39267.544675925928</v>
          </cell>
        </row>
        <row r="11849">
          <cell r="A11849">
            <v>39267.583564814813</v>
          </cell>
        </row>
        <row r="11850">
          <cell r="A11850">
            <v>39267.584953703707</v>
          </cell>
        </row>
        <row r="11851">
          <cell r="A11851">
            <v>39267.586342592593</v>
          </cell>
        </row>
        <row r="11852">
          <cell r="A11852">
            <v>39267.625231481485</v>
          </cell>
        </row>
        <row r="11853">
          <cell r="A11853">
            <v>39267.626620370371</v>
          </cell>
        </row>
        <row r="11854">
          <cell r="A11854">
            <v>39267.628009259257</v>
          </cell>
        </row>
        <row r="11855">
          <cell r="A11855">
            <v>39267.666921296295</v>
          </cell>
        </row>
        <row r="11856">
          <cell r="A11856">
            <v>39267.668287037035</v>
          </cell>
        </row>
        <row r="11857">
          <cell r="A11857">
            <v>39267.669675925928</v>
          </cell>
        </row>
        <row r="11858">
          <cell r="A11858">
            <v>39267.708564814813</v>
          </cell>
        </row>
        <row r="11859">
          <cell r="A11859">
            <v>39267.709953703707</v>
          </cell>
        </row>
        <row r="11860">
          <cell r="A11860">
            <v>39267.711342592593</v>
          </cell>
        </row>
        <row r="11861">
          <cell r="A11861">
            <v>39267.750115740739</v>
          </cell>
        </row>
        <row r="11862">
          <cell r="A11862">
            <v>39267.751504629632</v>
          </cell>
        </row>
        <row r="11863">
          <cell r="A11863">
            <v>39267.752893518518</v>
          </cell>
        </row>
        <row r="11864">
          <cell r="A11864">
            <v>39267.79178240741</v>
          </cell>
        </row>
        <row r="11865">
          <cell r="A11865">
            <v>39267.793171296296</v>
          </cell>
        </row>
        <row r="11866">
          <cell r="A11866">
            <v>39267.794560185182</v>
          </cell>
        </row>
        <row r="11867">
          <cell r="A11867">
            <v>39268.3752662037</v>
          </cell>
        </row>
        <row r="11868">
          <cell r="A11868">
            <v>39268.376504629632</v>
          </cell>
        </row>
        <row r="11869">
          <cell r="A11869">
            <v>39268.377893518518</v>
          </cell>
        </row>
        <row r="11870">
          <cell r="A11870">
            <v>39268.41678240741</v>
          </cell>
        </row>
        <row r="11871">
          <cell r="A11871">
            <v>39268.418171296296</v>
          </cell>
        </row>
        <row r="11872">
          <cell r="A11872">
            <v>39268.419560185182</v>
          </cell>
        </row>
        <row r="11873">
          <cell r="A11873">
            <v>39268.458449074074</v>
          </cell>
        </row>
        <row r="11874">
          <cell r="A11874">
            <v>39268.459837962961</v>
          </cell>
        </row>
        <row r="11875">
          <cell r="A11875">
            <v>39268.461226851854</v>
          </cell>
        </row>
        <row r="11876">
          <cell r="A11876">
            <v>39268.500115740739</v>
          </cell>
        </row>
        <row r="11877">
          <cell r="A11877">
            <v>39268.501504629632</v>
          </cell>
        </row>
        <row r="11878">
          <cell r="A11878">
            <v>39268.502893518518</v>
          </cell>
        </row>
        <row r="11879">
          <cell r="A11879">
            <v>39268.54178240741</v>
          </cell>
        </row>
        <row r="11880">
          <cell r="A11880">
            <v>39268.543171296296</v>
          </cell>
        </row>
        <row r="11881">
          <cell r="A11881">
            <v>39268.544560185182</v>
          </cell>
        </row>
        <row r="11882">
          <cell r="A11882">
            <v>39268.586226851854</v>
          </cell>
        </row>
        <row r="11883">
          <cell r="A11883">
            <v>39268.625115740739</v>
          </cell>
        </row>
        <row r="11884">
          <cell r="A11884">
            <v>39268.626504629632</v>
          </cell>
        </row>
        <row r="11885">
          <cell r="A11885">
            <v>39268.627893518518</v>
          </cell>
        </row>
        <row r="11886">
          <cell r="A11886">
            <v>39268.666921296295</v>
          </cell>
        </row>
        <row r="11887">
          <cell r="A11887">
            <v>39268.668171296296</v>
          </cell>
        </row>
        <row r="11888">
          <cell r="A11888">
            <v>39268.669560185182</v>
          </cell>
        </row>
        <row r="11889">
          <cell r="A11889">
            <v>39268.708449074074</v>
          </cell>
        </row>
        <row r="11890">
          <cell r="A11890">
            <v>39268.709837962961</v>
          </cell>
        </row>
        <row r="11891">
          <cell r="A11891">
            <v>39268.711226851854</v>
          </cell>
        </row>
        <row r="11892">
          <cell r="A11892">
            <v>39268.750532407408</v>
          </cell>
        </row>
        <row r="11893">
          <cell r="A11893">
            <v>39268.751921296294</v>
          </cell>
        </row>
        <row r="11894">
          <cell r="A11894">
            <v>39268.753310185188</v>
          </cell>
        </row>
        <row r="11895">
          <cell r="A11895">
            <v>39268.792199074072</v>
          </cell>
        </row>
        <row r="11896">
          <cell r="A11896">
            <v>39268.793587962966</v>
          </cell>
        </row>
        <row r="11897">
          <cell r="A11897">
            <v>39268.794976851852</v>
          </cell>
        </row>
        <row r="11898">
          <cell r="A11898">
            <v>39269.375636574077</v>
          </cell>
        </row>
        <row r="11899">
          <cell r="A11899">
            <v>39269.377025462964</v>
          </cell>
        </row>
        <row r="11900">
          <cell r="A11900">
            <v>39269.37841435185</v>
          </cell>
        </row>
        <row r="11901">
          <cell r="A11901">
            <v>39269.417303240742</v>
          </cell>
        </row>
        <row r="11902">
          <cell r="A11902">
            <v>39269.418692129628</v>
          </cell>
        </row>
        <row r="11903">
          <cell r="A11903">
            <v>39269.420081018521</v>
          </cell>
        </row>
        <row r="11904">
          <cell r="A11904">
            <v>39269.458969907406</v>
          </cell>
        </row>
        <row r="11905">
          <cell r="A11905">
            <v>39269.460358796299</v>
          </cell>
        </row>
        <row r="11906">
          <cell r="A11906">
            <v>39269.461747685185</v>
          </cell>
        </row>
        <row r="11907">
          <cell r="A11907">
            <v>39269.500636574077</v>
          </cell>
        </row>
        <row r="11908">
          <cell r="A11908">
            <v>39269.502025462964</v>
          </cell>
        </row>
        <row r="11909">
          <cell r="A11909">
            <v>39269.50341435185</v>
          </cell>
        </row>
        <row r="11910">
          <cell r="A11910">
            <v>39269.542303240742</v>
          </cell>
        </row>
        <row r="11911">
          <cell r="A11911">
            <v>39269.543692129628</v>
          </cell>
        </row>
        <row r="11912">
          <cell r="A11912">
            <v>39269.545081018521</v>
          </cell>
        </row>
        <row r="11913">
          <cell r="A11913">
            <v>39269.583969907406</v>
          </cell>
        </row>
        <row r="11914">
          <cell r="A11914">
            <v>39269.585358796299</v>
          </cell>
        </row>
        <row r="11915">
          <cell r="A11915">
            <v>39269.586747685185</v>
          </cell>
        </row>
        <row r="11916">
          <cell r="A11916">
            <v>39269.625636574077</v>
          </cell>
        </row>
        <row r="11917">
          <cell r="A11917">
            <v>39269.627025462964</v>
          </cell>
        </row>
        <row r="11918">
          <cell r="A11918">
            <v>39269.62841435185</v>
          </cell>
        </row>
        <row r="11919">
          <cell r="A11919">
            <v>39269.667303240742</v>
          </cell>
        </row>
        <row r="11920">
          <cell r="A11920">
            <v>39269.668692129628</v>
          </cell>
        </row>
        <row r="11921">
          <cell r="A11921">
            <v>39269.670081018521</v>
          </cell>
        </row>
        <row r="11922">
          <cell r="A11922">
            <v>39269.708969907406</v>
          </cell>
        </row>
        <row r="11923">
          <cell r="A11923">
            <v>39269.710358796299</v>
          </cell>
        </row>
        <row r="11924">
          <cell r="A11924">
            <v>39269.711747685185</v>
          </cell>
        </row>
        <row r="11925">
          <cell r="A11925">
            <v>39269.750636574077</v>
          </cell>
        </row>
        <row r="11926">
          <cell r="A11926">
            <v>39269.752025462964</v>
          </cell>
        </row>
        <row r="11927">
          <cell r="A11927">
            <v>39269.75341435185</v>
          </cell>
        </row>
        <row r="11928">
          <cell r="A11928">
            <v>39269.792303240742</v>
          </cell>
        </row>
        <row r="11929">
          <cell r="A11929">
            <v>39269.793692129628</v>
          </cell>
        </row>
        <row r="11930">
          <cell r="A11930">
            <v>39269.795081018521</v>
          </cell>
        </row>
        <row r="11931">
          <cell r="A11931">
            <v>39272.375636574077</v>
          </cell>
        </row>
        <row r="11932">
          <cell r="A11932">
            <v>39272.377025462964</v>
          </cell>
        </row>
        <row r="11933">
          <cell r="A11933">
            <v>39272.37841435185</v>
          </cell>
        </row>
        <row r="11934">
          <cell r="A11934">
            <v>39272.417303240742</v>
          </cell>
        </row>
        <row r="11935">
          <cell r="A11935">
            <v>39272.418692129628</v>
          </cell>
        </row>
        <row r="11936">
          <cell r="A11936">
            <v>39272.420081018521</v>
          </cell>
        </row>
        <row r="11937">
          <cell r="A11937">
            <v>39272.458969907406</v>
          </cell>
        </row>
        <row r="11938">
          <cell r="A11938">
            <v>39272.460358796299</v>
          </cell>
        </row>
        <row r="11939">
          <cell r="A11939">
            <v>39272.461747685185</v>
          </cell>
        </row>
        <row r="11940">
          <cell r="A11940">
            <v>39272.500636574077</v>
          </cell>
        </row>
        <row r="11941">
          <cell r="A11941">
            <v>39272.502025462964</v>
          </cell>
        </row>
        <row r="11942">
          <cell r="A11942">
            <v>39272.50341435185</v>
          </cell>
        </row>
        <row r="11943">
          <cell r="A11943">
            <v>39272.542303240742</v>
          </cell>
        </row>
        <row r="11944">
          <cell r="A11944">
            <v>39272.543692129628</v>
          </cell>
        </row>
        <row r="11945">
          <cell r="A11945">
            <v>39272.545081018521</v>
          </cell>
        </row>
        <row r="11946">
          <cell r="A11946">
            <v>39272.583969907406</v>
          </cell>
        </row>
        <row r="11947">
          <cell r="A11947">
            <v>39272.585358796299</v>
          </cell>
        </row>
        <row r="11948">
          <cell r="A11948">
            <v>39272.586747685185</v>
          </cell>
        </row>
        <row r="11949">
          <cell r="A11949">
            <v>39272.625636574077</v>
          </cell>
        </row>
        <row r="11950">
          <cell r="A11950">
            <v>39272.627025462964</v>
          </cell>
        </row>
        <row r="11951">
          <cell r="A11951">
            <v>39272.62841435185</v>
          </cell>
        </row>
        <row r="11952">
          <cell r="A11952">
            <v>39272.667303240742</v>
          </cell>
        </row>
        <row r="11953">
          <cell r="A11953">
            <v>39272.668692129628</v>
          </cell>
        </row>
        <row r="11954">
          <cell r="A11954">
            <v>39272.670081018521</v>
          </cell>
        </row>
        <row r="11955">
          <cell r="A11955">
            <v>39272.708969907406</v>
          </cell>
        </row>
        <row r="11956">
          <cell r="A11956">
            <v>39272.710358796299</v>
          </cell>
        </row>
        <row r="11957">
          <cell r="A11957">
            <v>39272.711747685185</v>
          </cell>
        </row>
        <row r="11958">
          <cell r="A11958">
            <v>39272.750254629631</v>
          </cell>
        </row>
        <row r="11959">
          <cell r="A11959">
            <v>39272.751643518517</v>
          </cell>
        </row>
        <row r="11960">
          <cell r="A11960">
            <v>39272.753032407411</v>
          </cell>
        </row>
        <row r="11961">
          <cell r="A11961">
            <v>39272.791921296295</v>
          </cell>
        </row>
        <row r="11962">
          <cell r="A11962">
            <v>39272.793310185189</v>
          </cell>
        </row>
        <row r="11963">
          <cell r="A11963">
            <v>39272.794699074075</v>
          </cell>
        </row>
        <row r="11964">
          <cell r="A11964">
            <v>39273.375798611109</v>
          </cell>
        </row>
        <row r="11965">
          <cell r="A11965">
            <v>39273.377187500002</v>
          </cell>
        </row>
        <row r="11966">
          <cell r="A11966">
            <v>39273.41746527778</v>
          </cell>
        </row>
        <row r="11967">
          <cell r="A11967">
            <v>39273.418854166666</v>
          </cell>
        </row>
        <row r="11968">
          <cell r="A11968">
            <v>39273.501122685186</v>
          </cell>
        </row>
        <row r="11969">
          <cell r="A11969">
            <v>39273.502511574072</v>
          </cell>
        </row>
        <row r="11970">
          <cell r="A11970">
            <v>39273.54278935185</v>
          </cell>
        </row>
        <row r="11971">
          <cell r="A11971">
            <v>39273.544178240743</v>
          </cell>
        </row>
        <row r="11972">
          <cell r="A11972">
            <v>39273.584456018521</v>
          </cell>
        </row>
        <row r="11973">
          <cell r="A11973">
            <v>39273.585844907408</v>
          </cell>
        </row>
        <row r="11974">
          <cell r="A11974">
            <v>39273.626122685186</v>
          </cell>
        </row>
        <row r="11975">
          <cell r="A11975">
            <v>39273.627511574072</v>
          </cell>
        </row>
        <row r="11976">
          <cell r="A11976">
            <v>39273.66778935185</v>
          </cell>
        </row>
        <row r="11977">
          <cell r="A11977">
            <v>39273.669178240743</v>
          </cell>
        </row>
        <row r="11978">
          <cell r="A11978">
            <v>39273.709456018521</v>
          </cell>
        </row>
        <row r="11979">
          <cell r="A11979">
            <v>39273.710856481484</v>
          </cell>
        </row>
        <row r="11980">
          <cell r="A11980">
            <v>39273.751134259262</v>
          </cell>
        </row>
        <row r="11981">
          <cell r="A11981">
            <v>39273.752523148149</v>
          </cell>
        </row>
        <row r="11982">
          <cell r="A11982">
            <v>39273.792800925927</v>
          </cell>
        </row>
        <row r="11983">
          <cell r="A11983">
            <v>39273.794189814813</v>
          </cell>
        </row>
        <row r="11984">
          <cell r="A11984">
            <v>39274.376134259262</v>
          </cell>
        </row>
        <row r="11985">
          <cell r="A11985">
            <v>39274.377523148149</v>
          </cell>
        </row>
        <row r="11986">
          <cell r="A11986">
            <v>39274.417800925927</v>
          </cell>
        </row>
        <row r="11987">
          <cell r="A11987">
            <v>39274.419189814813</v>
          </cell>
        </row>
        <row r="11988">
          <cell r="A11988">
            <v>39274.459467592591</v>
          </cell>
        </row>
        <row r="11989">
          <cell r="A11989">
            <v>39274.460856481484</v>
          </cell>
        </row>
        <row r="11990">
          <cell r="A11990">
            <v>39274.501134259262</v>
          </cell>
        </row>
        <row r="11991">
          <cell r="A11991">
            <v>39274.502523148149</v>
          </cell>
        </row>
        <row r="11992">
          <cell r="A11992">
            <v>39274.542812500003</v>
          </cell>
        </row>
        <row r="11993">
          <cell r="A11993">
            <v>39274.544189814813</v>
          </cell>
        </row>
        <row r="11994">
          <cell r="A11994">
            <v>39274.584479166668</v>
          </cell>
        </row>
        <row r="11995">
          <cell r="A11995">
            <v>39274.585868055554</v>
          </cell>
        </row>
        <row r="11996">
          <cell r="A11996">
            <v>39274.626145833332</v>
          </cell>
        </row>
        <row r="11997">
          <cell r="A11997">
            <v>39274.627534722225</v>
          </cell>
        </row>
        <row r="11998">
          <cell r="A11998">
            <v>39274.667812500003</v>
          </cell>
        </row>
        <row r="11999">
          <cell r="A11999">
            <v>39274.66920138889</v>
          </cell>
        </row>
        <row r="12000">
          <cell r="A12000">
            <v>39274.709479166668</v>
          </cell>
        </row>
        <row r="12001">
          <cell r="A12001">
            <v>39274.710868055554</v>
          </cell>
        </row>
        <row r="12002">
          <cell r="A12002">
            <v>39274.751145833332</v>
          </cell>
        </row>
        <row r="12003">
          <cell r="A12003">
            <v>39274.752534722225</v>
          </cell>
        </row>
        <row r="12004">
          <cell r="A12004">
            <v>39274.792812500003</v>
          </cell>
        </row>
        <row r="12005">
          <cell r="A12005">
            <v>39274.79420138889</v>
          </cell>
        </row>
        <row r="12006">
          <cell r="A12006">
            <v>39275.376145833332</v>
          </cell>
        </row>
        <row r="12007">
          <cell r="A12007">
            <v>39275.377534722225</v>
          </cell>
        </row>
        <row r="12008">
          <cell r="A12008">
            <v>39275.417824074073</v>
          </cell>
        </row>
        <row r="12009">
          <cell r="A12009">
            <v>39275.419212962966</v>
          </cell>
        </row>
        <row r="12010">
          <cell r="A12010">
            <v>39275.459490740737</v>
          </cell>
        </row>
        <row r="12011">
          <cell r="A12011">
            <v>39275.460879629631</v>
          </cell>
        </row>
        <row r="12012">
          <cell r="A12012">
            <v>39275.501157407409</v>
          </cell>
        </row>
        <row r="12013">
          <cell r="A12013">
            <v>39275.502546296295</v>
          </cell>
        </row>
        <row r="12014">
          <cell r="A12014">
            <v>39275.542824074073</v>
          </cell>
        </row>
        <row r="12015">
          <cell r="A12015">
            <v>39275.544212962966</v>
          </cell>
        </row>
        <row r="12016">
          <cell r="A12016">
            <v>39275.584490740737</v>
          </cell>
        </row>
        <row r="12017">
          <cell r="A12017">
            <v>39275.585879629631</v>
          </cell>
        </row>
        <row r="12018">
          <cell r="A12018">
            <v>39275.626157407409</v>
          </cell>
        </row>
        <row r="12019">
          <cell r="A12019">
            <v>39275.627546296295</v>
          </cell>
        </row>
        <row r="12020">
          <cell r="A12020">
            <v>39275.667824074073</v>
          </cell>
        </row>
        <row r="12021">
          <cell r="A12021">
            <v>39275.669212962966</v>
          </cell>
        </row>
        <row r="12022">
          <cell r="A12022">
            <v>39275.709502314814</v>
          </cell>
        </row>
        <row r="12023">
          <cell r="A12023">
            <v>39275.7108912037</v>
          </cell>
        </row>
        <row r="12024">
          <cell r="A12024">
            <v>39275.751087962963</v>
          </cell>
        </row>
        <row r="12025">
          <cell r="A12025">
            <v>39275.752476851849</v>
          </cell>
        </row>
        <row r="12026">
          <cell r="A12026">
            <v>39275.792754629627</v>
          </cell>
        </row>
        <row r="12027">
          <cell r="A12027">
            <v>39275.79414351852</v>
          </cell>
        </row>
        <row r="12028">
          <cell r="A12028">
            <v>39276.376087962963</v>
          </cell>
        </row>
        <row r="12029">
          <cell r="A12029">
            <v>39276.377476851849</v>
          </cell>
        </row>
        <row r="12030">
          <cell r="A12030">
            <v>39276.416851851849</v>
          </cell>
        </row>
        <row r="12031">
          <cell r="A12031">
            <v>39276.418240740742</v>
          </cell>
        </row>
        <row r="12032">
          <cell r="A12032">
            <v>39276.419629629629</v>
          </cell>
        </row>
        <row r="12033">
          <cell r="A12033">
            <v>39276.458518518521</v>
          </cell>
        </row>
        <row r="12034">
          <cell r="A12034">
            <v>39276.459907407407</v>
          </cell>
        </row>
        <row r="12035">
          <cell r="A12035">
            <v>39276.461296296293</v>
          </cell>
        </row>
        <row r="12036">
          <cell r="A12036">
            <v>39276.500185185185</v>
          </cell>
        </row>
        <row r="12037">
          <cell r="A12037">
            <v>39276.501574074071</v>
          </cell>
        </row>
        <row r="12038">
          <cell r="A12038">
            <v>39276.502962962964</v>
          </cell>
        </row>
        <row r="12039">
          <cell r="A12039">
            <v>39276.541851851849</v>
          </cell>
        </row>
        <row r="12040">
          <cell r="A12040">
            <v>39276.543240740742</v>
          </cell>
        </row>
        <row r="12041">
          <cell r="A12041">
            <v>39276.544629629629</v>
          </cell>
        </row>
        <row r="12042">
          <cell r="A12042">
            <v>39276.583518518521</v>
          </cell>
        </row>
        <row r="12043">
          <cell r="A12043">
            <v>39276.584907407407</v>
          </cell>
        </row>
        <row r="12044">
          <cell r="A12044">
            <v>39276.586296296293</v>
          </cell>
        </row>
        <row r="12045">
          <cell r="A12045">
            <v>39276.625185185185</v>
          </cell>
        </row>
        <row r="12046">
          <cell r="A12046">
            <v>39276.626574074071</v>
          </cell>
        </row>
        <row r="12047">
          <cell r="A12047">
            <v>39276.627962962964</v>
          </cell>
        </row>
        <row r="12048">
          <cell r="A12048">
            <v>39276.666967592595</v>
          </cell>
        </row>
        <row r="12049">
          <cell r="A12049">
            <v>39276.668240740742</v>
          </cell>
        </row>
        <row r="12050">
          <cell r="A12050">
            <v>39276.669629629629</v>
          </cell>
        </row>
        <row r="12051">
          <cell r="A12051">
            <v>39276.708518518521</v>
          </cell>
        </row>
        <row r="12052">
          <cell r="A12052">
            <v>39276.709907407407</v>
          </cell>
        </row>
        <row r="12053">
          <cell r="A12053">
            <v>39276.711296296293</v>
          </cell>
        </row>
        <row r="12054">
          <cell r="A12054">
            <v>39276.750185185185</v>
          </cell>
        </row>
        <row r="12055">
          <cell r="A12055">
            <v>39276.751574074071</v>
          </cell>
        </row>
        <row r="12056">
          <cell r="A12056">
            <v>39276.752962962964</v>
          </cell>
        </row>
        <row r="12057">
          <cell r="A12057">
            <v>39276.791851851849</v>
          </cell>
        </row>
        <row r="12058">
          <cell r="A12058">
            <v>39276.793240740742</v>
          </cell>
        </row>
        <row r="12059">
          <cell r="A12059">
            <v>39276.794629629629</v>
          </cell>
        </row>
        <row r="12060">
          <cell r="A12060">
            <v>39279.375254629631</v>
          </cell>
        </row>
        <row r="12061">
          <cell r="A12061">
            <v>39279.376574074071</v>
          </cell>
        </row>
        <row r="12062">
          <cell r="A12062">
            <v>39279.377962962964</v>
          </cell>
        </row>
        <row r="12063">
          <cell r="A12063">
            <v>39279.416851851849</v>
          </cell>
        </row>
        <row r="12064">
          <cell r="A12064">
            <v>39279.418240740742</v>
          </cell>
        </row>
        <row r="12065">
          <cell r="A12065">
            <v>39279.419629629629</v>
          </cell>
        </row>
        <row r="12066">
          <cell r="A12066">
            <v>39279.458518518521</v>
          </cell>
        </row>
        <row r="12067">
          <cell r="A12067">
            <v>39279.459907407407</v>
          </cell>
        </row>
        <row r="12068">
          <cell r="A12068">
            <v>39279.461296296293</v>
          </cell>
        </row>
        <row r="12069">
          <cell r="A12069">
            <v>39279.500185185185</v>
          </cell>
        </row>
        <row r="12070">
          <cell r="A12070">
            <v>39279.501574074071</v>
          </cell>
        </row>
        <row r="12071">
          <cell r="A12071">
            <v>39279.502962962964</v>
          </cell>
        </row>
        <row r="12072">
          <cell r="A12072">
            <v>39279.541851851849</v>
          </cell>
        </row>
        <row r="12073">
          <cell r="A12073">
            <v>39279.543240740742</v>
          </cell>
        </row>
        <row r="12074">
          <cell r="A12074">
            <v>39279.544629629629</v>
          </cell>
        </row>
        <row r="12075">
          <cell r="A12075">
            <v>39279.583518518521</v>
          </cell>
        </row>
        <row r="12076">
          <cell r="A12076">
            <v>39279.584907407407</v>
          </cell>
        </row>
        <row r="12077">
          <cell r="A12077">
            <v>39279.586296296293</v>
          </cell>
        </row>
        <row r="12078">
          <cell r="A12078">
            <v>39279.625185185185</v>
          </cell>
        </row>
        <row r="12079">
          <cell r="A12079">
            <v>39279.626574074071</v>
          </cell>
        </row>
        <row r="12080">
          <cell r="A12080">
            <v>39279.627962962964</v>
          </cell>
        </row>
        <row r="12081">
          <cell r="A12081">
            <v>39279.666979166665</v>
          </cell>
        </row>
        <row r="12082">
          <cell r="A12082">
            <v>39279.668240740742</v>
          </cell>
        </row>
        <row r="12083">
          <cell r="A12083">
            <v>39279.669629629629</v>
          </cell>
        </row>
        <row r="12084">
          <cell r="A12084">
            <v>39279.708518518521</v>
          </cell>
        </row>
        <row r="12085">
          <cell r="A12085">
            <v>39279.709907407407</v>
          </cell>
        </row>
        <row r="12086">
          <cell r="A12086">
            <v>39279.711296296293</v>
          </cell>
        </row>
        <row r="12087">
          <cell r="A12087">
            <v>39279.751203703701</v>
          </cell>
        </row>
        <row r="12088">
          <cell r="A12088">
            <v>39279.752592592595</v>
          </cell>
        </row>
        <row r="12089">
          <cell r="A12089">
            <v>39279.792870370373</v>
          </cell>
        </row>
        <row r="12090">
          <cell r="A12090">
            <v>39279.794259259259</v>
          </cell>
        </row>
        <row r="12091">
          <cell r="A12091">
            <v>39280.376203703701</v>
          </cell>
        </row>
        <row r="12092">
          <cell r="A12092">
            <v>39280.377592592595</v>
          </cell>
        </row>
        <row r="12093">
          <cell r="A12093">
            <v>39280.417870370373</v>
          </cell>
        </row>
        <row r="12094">
          <cell r="A12094">
            <v>39280.419259259259</v>
          </cell>
        </row>
        <row r="12095">
          <cell r="A12095">
            <v>39280.459537037037</v>
          </cell>
        </row>
        <row r="12096">
          <cell r="A12096">
            <v>39280.460925925923</v>
          </cell>
        </row>
        <row r="12097">
          <cell r="A12097">
            <v>39280.501203703701</v>
          </cell>
        </row>
        <row r="12098">
          <cell r="A12098">
            <v>39280.502592592595</v>
          </cell>
        </row>
        <row r="12099">
          <cell r="A12099">
            <v>39280.542870370373</v>
          </cell>
        </row>
        <row r="12100">
          <cell r="A12100">
            <v>39280.544259259259</v>
          </cell>
        </row>
        <row r="12101">
          <cell r="A12101">
            <v>39280.584537037037</v>
          </cell>
        </row>
        <row r="12102">
          <cell r="A12102">
            <v>39280.585925925923</v>
          </cell>
        </row>
        <row r="12103">
          <cell r="A12103">
            <v>39280.626203703701</v>
          </cell>
        </row>
        <row r="12104">
          <cell r="A12104">
            <v>39280.627592592595</v>
          </cell>
        </row>
        <row r="12105">
          <cell r="A12105">
            <v>39280.667870370373</v>
          </cell>
        </row>
        <row r="12106">
          <cell r="A12106">
            <v>39280.669259259259</v>
          </cell>
        </row>
        <row r="12107">
          <cell r="A12107">
            <v>39280.709537037037</v>
          </cell>
        </row>
        <row r="12108">
          <cell r="A12108">
            <v>39280.710925925923</v>
          </cell>
        </row>
        <row r="12109">
          <cell r="A12109">
            <v>39280.751203703701</v>
          </cell>
        </row>
        <row r="12110">
          <cell r="A12110">
            <v>39280.752592592595</v>
          </cell>
        </row>
        <row r="12111">
          <cell r="A12111">
            <v>39280.792870370373</v>
          </cell>
        </row>
        <row r="12112">
          <cell r="A12112">
            <v>39280.794259259259</v>
          </cell>
        </row>
        <row r="12113">
          <cell r="A12113">
            <v>39281.376203703701</v>
          </cell>
        </row>
        <row r="12114">
          <cell r="A12114">
            <v>39281.377592592595</v>
          </cell>
        </row>
        <row r="12115">
          <cell r="A12115">
            <v>39281.417870370373</v>
          </cell>
        </row>
        <row r="12116">
          <cell r="A12116">
            <v>39281.419259259259</v>
          </cell>
        </row>
        <row r="12117">
          <cell r="A12117">
            <v>39281.459537037037</v>
          </cell>
        </row>
        <row r="12118">
          <cell r="A12118">
            <v>39281.460925925923</v>
          </cell>
        </row>
        <row r="12119">
          <cell r="A12119">
            <v>39281.501203703701</v>
          </cell>
        </row>
        <row r="12120">
          <cell r="A12120">
            <v>39281.502592592595</v>
          </cell>
        </row>
        <row r="12121">
          <cell r="A12121">
            <v>39281.542870370373</v>
          </cell>
        </row>
        <row r="12122">
          <cell r="A12122">
            <v>39281.544259259259</v>
          </cell>
        </row>
        <row r="12123">
          <cell r="A12123">
            <v>39281.584537037037</v>
          </cell>
        </row>
        <row r="12124">
          <cell r="A12124">
            <v>39281.585925925923</v>
          </cell>
        </row>
        <row r="12125">
          <cell r="A12125">
            <v>39281.626203703701</v>
          </cell>
        </row>
        <row r="12126">
          <cell r="A12126">
            <v>39281.627592592595</v>
          </cell>
        </row>
        <row r="12127">
          <cell r="A12127">
            <v>39281.667870370373</v>
          </cell>
        </row>
        <row r="12128">
          <cell r="A12128">
            <v>39281.669259259259</v>
          </cell>
        </row>
        <row r="12129">
          <cell r="A12129">
            <v>39281.709537037037</v>
          </cell>
        </row>
        <row r="12130">
          <cell r="A12130">
            <v>39281.710925925923</v>
          </cell>
        </row>
        <row r="12131">
          <cell r="A12131">
            <v>39281.750462962962</v>
          </cell>
        </row>
        <row r="12132">
          <cell r="A12132">
            <v>39281.751851851855</v>
          </cell>
        </row>
        <row r="12133">
          <cell r="A12133">
            <v>39281.753240740742</v>
          </cell>
        </row>
        <row r="12134">
          <cell r="A12134">
            <v>39281.792129629626</v>
          </cell>
        </row>
        <row r="12135">
          <cell r="A12135">
            <v>39281.79351851852</v>
          </cell>
        </row>
        <row r="12136">
          <cell r="A12136">
            <v>39281.794907407406</v>
          </cell>
        </row>
        <row r="12137">
          <cell r="A12137">
            <v>39282.375462962962</v>
          </cell>
        </row>
        <row r="12138">
          <cell r="A12138">
            <v>39282.376851851855</v>
          </cell>
        </row>
        <row r="12139">
          <cell r="A12139">
            <v>39282.378240740742</v>
          </cell>
        </row>
        <row r="12140">
          <cell r="A12140">
            <v>39282.417129629626</v>
          </cell>
        </row>
        <row r="12141">
          <cell r="A12141">
            <v>39282.41851851852</v>
          </cell>
        </row>
        <row r="12142">
          <cell r="A12142">
            <v>39282.419907407406</v>
          </cell>
        </row>
        <row r="12143">
          <cell r="A12143">
            <v>39282.458796296298</v>
          </cell>
        </row>
        <row r="12144">
          <cell r="A12144">
            <v>39282.460185185184</v>
          </cell>
        </row>
        <row r="12145">
          <cell r="A12145">
            <v>39282.461574074077</v>
          </cell>
        </row>
        <row r="12146">
          <cell r="A12146">
            <v>39282.500462962962</v>
          </cell>
        </row>
        <row r="12147">
          <cell r="A12147">
            <v>39282.501851851855</v>
          </cell>
        </row>
        <row r="12148">
          <cell r="A12148">
            <v>39282.503240740742</v>
          </cell>
        </row>
        <row r="12149">
          <cell r="A12149">
            <v>39282.542129629626</v>
          </cell>
        </row>
        <row r="12150">
          <cell r="A12150">
            <v>39282.54351851852</v>
          </cell>
        </row>
        <row r="12151">
          <cell r="A12151">
            <v>39282.544907407406</v>
          </cell>
        </row>
        <row r="12152">
          <cell r="A12152">
            <v>39282.583796296298</v>
          </cell>
        </row>
        <row r="12153">
          <cell r="A12153">
            <v>39282.585185185184</v>
          </cell>
        </row>
        <row r="12154">
          <cell r="A12154">
            <v>39282.586574074077</v>
          </cell>
        </row>
        <row r="12155">
          <cell r="A12155">
            <v>39282.625462962962</v>
          </cell>
        </row>
        <row r="12156">
          <cell r="A12156">
            <v>39282.626851851855</v>
          </cell>
        </row>
        <row r="12157">
          <cell r="A12157">
            <v>39282.628240740742</v>
          </cell>
        </row>
        <row r="12158">
          <cell r="A12158">
            <v>39282.667164351849</v>
          </cell>
        </row>
        <row r="12159">
          <cell r="A12159">
            <v>39282.66851851852</v>
          </cell>
        </row>
        <row r="12160">
          <cell r="A12160">
            <v>39282.669907407406</v>
          </cell>
        </row>
        <row r="12161">
          <cell r="A12161">
            <v>39282.708796296298</v>
          </cell>
        </row>
        <row r="12162">
          <cell r="A12162">
            <v>39282.710185185184</v>
          </cell>
        </row>
        <row r="12163">
          <cell r="A12163">
            <v>39282.711574074077</v>
          </cell>
        </row>
        <row r="12164">
          <cell r="A12164">
            <v>39282.751585648148</v>
          </cell>
        </row>
        <row r="12165">
          <cell r="A12165">
            <v>39282.752858796295</v>
          </cell>
        </row>
        <row r="12166">
          <cell r="A12166">
            <v>39282.791747685187</v>
          </cell>
        </row>
        <row r="12167">
          <cell r="A12167">
            <v>39282.793136574073</v>
          </cell>
        </row>
        <row r="12168">
          <cell r="A12168">
            <v>39282.794525462959</v>
          </cell>
        </row>
        <row r="12169">
          <cell r="A12169">
            <v>39283.3752662037</v>
          </cell>
        </row>
        <row r="12170">
          <cell r="A12170">
            <v>39283.376469907409</v>
          </cell>
        </row>
        <row r="12171">
          <cell r="A12171">
            <v>39283.377858796295</v>
          </cell>
        </row>
        <row r="12172">
          <cell r="A12172">
            <v>39283.416747685187</v>
          </cell>
        </row>
        <row r="12173">
          <cell r="A12173">
            <v>39283.418136574073</v>
          </cell>
        </row>
        <row r="12174">
          <cell r="A12174">
            <v>39283.419525462959</v>
          </cell>
        </row>
        <row r="12175">
          <cell r="A12175">
            <v>39283.458414351851</v>
          </cell>
        </row>
        <row r="12176">
          <cell r="A12176">
            <v>39283.459803240738</v>
          </cell>
        </row>
        <row r="12177">
          <cell r="A12177">
            <v>39283.461192129631</v>
          </cell>
        </row>
        <row r="12178">
          <cell r="A12178">
            <v>39283.500081018516</v>
          </cell>
        </row>
        <row r="12179">
          <cell r="A12179">
            <v>39283.501469907409</v>
          </cell>
        </row>
        <row r="12180">
          <cell r="A12180">
            <v>39283.502858796295</v>
          </cell>
        </row>
        <row r="12181">
          <cell r="A12181">
            <v>39283.541747685187</v>
          </cell>
        </row>
        <row r="12182">
          <cell r="A12182">
            <v>39283.543136574073</v>
          </cell>
        </row>
        <row r="12183">
          <cell r="A12183">
            <v>39283.544525462959</v>
          </cell>
        </row>
        <row r="12184">
          <cell r="A12184">
            <v>39283.583414351851</v>
          </cell>
        </row>
        <row r="12185">
          <cell r="A12185">
            <v>39283.584803240738</v>
          </cell>
        </row>
        <row r="12186">
          <cell r="A12186">
            <v>39283.586192129631</v>
          </cell>
        </row>
        <row r="12187">
          <cell r="A12187">
            <v>39283.625081018516</v>
          </cell>
        </row>
        <row r="12188">
          <cell r="A12188">
            <v>39283.626469907409</v>
          </cell>
        </row>
        <row r="12189">
          <cell r="A12189">
            <v>39283.627858796295</v>
          </cell>
        </row>
        <row r="12190">
          <cell r="A12190">
            <v>39286.375381944446</v>
          </cell>
        </row>
        <row r="12191">
          <cell r="A12191">
            <v>39286.376770833333</v>
          </cell>
        </row>
        <row r="12192">
          <cell r="A12192">
            <v>39286.378159722219</v>
          </cell>
        </row>
        <row r="12193">
          <cell r="A12193">
            <v>39286.417222222219</v>
          </cell>
        </row>
        <row r="12194">
          <cell r="A12194">
            <v>39286.418437499997</v>
          </cell>
        </row>
        <row r="12195">
          <cell r="A12195">
            <v>39286.41982638889</v>
          </cell>
        </row>
        <row r="12196">
          <cell r="A12196">
            <v>39286.458715277775</v>
          </cell>
        </row>
        <row r="12197">
          <cell r="A12197">
            <v>39286.460104166668</v>
          </cell>
        </row>
        <row r="12198">
          <cell r="A12198">
            <v>39286.461493055554</v>
          </cell>
        </row>
        <row r="12199">
          <cell r="A12199">
            <v>39286.500381944446</v>
          </cell>
        </row>
        <row r="12200">
          <cell r="A12200">
            <v>39286.501770833333</v>
          </cell>
        </row>
        <row r="12201">
          <cell r="A12201">
            <v>39286.503159722219</v>
          </cell>
        </row>
        <row r="12202">
          <cell r="A12202">
            <v>39286.542048611111</v>
          </cell>
        </row>
        <row r="12203">
          <cell r="A12203">
            <v>39286.543437499997</v>
          </cell>
        </row>
        <row r="12204">
          <cell r="A12204">
            <v>39286.54482638889</v>
          </cell>
        </row>
        <row r="12205">
          <cell r="A12205">
            <v>39286.583715277775</v>
          </cell>
        </row>
        <row r="12206">
          <cell r="A12206">
            <v>39286.585104166668</v>
          </cell>
        </row>
        <row r="12207">
          <cell r="A12207">
            <v>39286.586493055554</v>
          </cell>
        </row>
        <row r="12208">
          <cell r="A12208">
            <v>39286.625381944446</v>
          </cell>
        </row>
        <row r="12209">
          <cell r="A12209">
            <v>39286.626770833333</v>
          </cell>
        </row>
        <row r="12210">
          <cell r="A12210">
            <v>39286.628159722219</v>
          </cell>
        </row>
        <row r="12211">
          <cell r="A12211">
            <v>39286.667048611111</v>
          </cell>
        </row>
        <row r="12212">
          <cell r="A12212">
            <v>39286.668437499997</v>
          </cell>
        </row>
        <row r="12213">
          <cell r="A12213">
            <v>39286.66982638889</v>
          </cell>
        </row>
        <row r="12214">
          <cell r="A12214">
            <v>39286.708715277775</v>
          </cell>
        </row>
        <row r="12215">
          <cell r="A12215">
            <v>39286.710104166668</v>
          </cell>
        </row>
        <row r="12216">
          <cell r="A12216">
            <v>39286.711493055554</v>
          </cell>
        </row>
        <row r="12217">
          <cell r="A12217">
            <v>39286.750381944446</v>
          </cell>
        </row>
        <row r="12218">
          <cell r="A12218">
            <v>39286.751770833333</v>
          </cell>
        </row>
        <row r="12219">
          <cell r="A12219">
            <v>39286.753159722219</v>
          </cell>
        </row>
        <row r="12220">
          <cell r="A12220">
            <v>39286.792048611111</v>
          </cell>
        </row>
        <row r="12221">
          <cell r="A12221">
            <v>39286.793437499997</v>
          </cell>
        </row>
        <row r="12222">
          <cell r="A12222">
            <v>39286.79482638889</v>
          </cell>
        </row>
        <row r="12223">
          <cell r="A12223">
            <v>39287.375381944446</v>
          </cell>
        </row>
        <row r="12224">
          <cell r="A12224">
            <v>39287.376770833333</v>
          </cell>
        </row>
        <row r="12225">
          <cell r="A12225">
            <v>39287.378159722219</v>
          </cell>
        </row>
        <row r="12226">
          <cell r="A12226">
            <v>39287.417048611111</v>
          </cell>
        </row>
        <row r="12227">
          <cell r="A12227">
            <v>39287.418437499997</v>
          </cell>
        </row>
        <row r="12228">
          <cell r="A12228">
            <v>39287.41982638889</v>
          </cell>
        </row>
        <row r="12229">
          <cell r="A12229">
            <v>39287.458715277775</v>
          </cell>
        </row>
        <row r="12230">
          <cell r="A12230">
            <v>39287.460104166668</v>
          </cell>
        </row>
        <row r="12231">
          <cell r="A12231">
            <v>39287.461493055554</v>
          </cell>
        </row>
        <row r="12232">
          <cell r="A12232">
            <v>39287.501064814816</v>
          </cell>
        </row>
        <row r="12233">
          <cell r="A12233">
            <v>39287.502453703702</v>
          </cell>
        </row>
        <row r="12234">
          <cell r="A12234">
            <v>39287.542731481481</v>
          </cell>
        </row>
        <row r="12235">
          <cell r="A12235">
            <v>39287.544120370374</v>
          </cell>
        </row>
        <row r="12236">
          <cell r="A12236">
            <v>39287.584398148145</v>
          </cell>
        </row>
        <row r="12237">
          <cell r="A12237">
            <v>39287.585787037038</v>
          </cell>
        </row>
        <row r="12238">
          <cell r="A12238">
            <v>39287.626064814816</v>
          </cell>
        </row>
        <row r="12239">
          <cell r="A12239">
            <v>39287.627453703702</v>
          </cell>
        </row>
        <row r="12240">
          <cell r="A12240">
            <v>39287.667731481481</v>
          </cell>
        </row>
        <row r="12241">
          <cell r="A12241">
            <v>39287.669120370374</v>
          </cell>
        </row>
        <row r="12242">
          <cell r="A12242">
            <v>39287.709398148145</v>
          </cell>
        </row>
        <row r="12243">
          <cell r="A12243">
            <v>39287.710787037038</v>
          </cell>
        </row>
        <row r="12244">
          <cell r="A12244">
            <v>39287.751064814816</v>
          </cell>
        </row>
        <row r="12245">
          <cell r="A12245">
            <v>39287.752453703702</v>
          </cell>
        </row>
        <row r="12246">
          <cell r="A12246">
            <v>39287.792731481481</v>
          </cell>
        </row>
        <row r="12247">
          <cell r="A12247">
            <v>39287.794120370374</v>
          </cell>
        </row>
        <row r="12248">
          <cell r="A12248">
            <v>39288.376064814816</v>
          </cell>
        </row>
        <row r="12249">
          <cell r="A12249">
            <v>39288.377453703702</v>
          </cell>
        </row>
        <row r="12250">
          <cell r="A12250">
            <v>39288.417731481481</v>
          </cell>
        </row>
        <row r="12251">
          <cell r="A12251">
            <v>39288.419120370374</v>
          </cell>
        </row>
        <row r="12252">
          <cell r="A12252">
            <v>39288.459398148145</v>
          </cell>
        </row>
        <row r="12253">
          <cell r="A12253">
            <v>39288.460787037038</v>
          </cell>
        </row>
        <row r="12254">
          <cell r="A12254">
            <v>39288.542731481481</v>
          </cell>
        </row>
        <row r="12255">
          <cell r="A12255">
            <v>39288.544120370374</v>
          </cell>
        </row>
        <row r="12256">
          <cell r="A12256">
            <v>39288.584398148145</v>
          </cell>
        </row>
        <row r="12257">
          <cell r="A12257">
            <v>39288.585787037038</v>
          </cell>
        </row>
        <row r="12258">
          <cell r="A12258">
            <v>39288.626064814816</v>
          </cell>
        </row>
        <row r="12259">
          <cell r="A12259">
            <v>39288.627453703702</v>
          </cell>
        </row>
        <row r="12260">
          <cell r="A12260">
            <v>39288.667731481481</v>
          </cell>
        </row>
        <row r="12261">
          <cell r="A12261">
            <v>39288.669120370374</v>
          </cell>
        </row>
        <row r="12262">
          <cell r="A12262">
            <v>39288.709398148145</v>
          </cell>
        </row>
        <row r="12263">
          <cell r="A12263">
            <v>39288.710787037038</v>
          </cell>
        </row>
        <row r="12264">
          <cell r="A12264">
            <v>39288.751064814816</v>
          </cell>
        </row>
        <row r="12265">
          <cell r="A12265">
            <v>39288.752453703702</v>
          </cell>
        </row>
        <row r="12266">
          <cell r="A12266">
            <v>39288.792731481481</v>
          </cell>
        </row>
        <row r="12267">
          <cell r="A12267">
            <v>39288.794120370374</v>
          </cell>
        </row>
        <row r="12268">
          <cell r="A12268">
            <v>39289.376064814816</v>
          </cell>
        </row>
        <row r="12269">
          <cell r="A12269">
            <v>39289.377453703702</v>
          </cell>
        </row>
        <row r="12270">
          <cell r="A12270">
            <v>39289.417731481481</v>
          </cell>
        </row>
        <row r="12271">
          <cell r="A12271">
            <v>39289.419120370374</v>
          </cell>
        </row>
        <row r="12272">
          <cell r="A12272">
            <v>39289.459398148145</v>
          </cell>
        </row>
        <row r="12273">
          <cell r="A12273">
            <v>39289.460833333331</v>
          </cell>
        </row>
        <row r="12274">
          <cell r="A12274">
            <v>39289.542731481481</v>
          </cell>
        </row>
        <row r="12275">
          <cell r="A12275">
            <v>39289.544120370374</v>
          </cell>
        </row>
        <row r="12276">
          <cell r="A12276">
            <v>39289.584398148145</v>
          </cell>
        </row>
        <row r="12277">
          <cell r="A12277">
            <v>39289.585787037038</v>
          </cell>
        </row>
        <row r="12278">
          <cell r="A12278">
            <v>39289.626064814816</v>
          </cell>
        </row>
        <row r="12279">
          <cell r="A12279">
            <v>39289.627453703702</v>
          </cell>
        </row>
        <row r="12280">
          <cell r="A12280">
            <v>39289.667731481481</v>
          </cell>
        </row>
        <row r="12281">
          <cell r="A12281">
            <v>39289.669120370374</v>
          </cell>
        </row>
        <row r="12282">
          <cell r="A12282">
            <v>39289.709398148145</v>
          </cell>
        </row>
        <row r="12283">
          <cell r="A12283">
            <v>39289.710787037038</v>
          </cell>
        </row>
        <row r="12284">
          <cell r="A12284">
            <v>39289.751064814816</v>
          </cell>
        </row>
        <row r="12285">
          <cell r="A12285">
            <v>39289.752453703702</v>
          </cell>
        </row>
        <row r="12286">
          <cell r="A12286">
            <v>39289.792731481481</v>
          </cell>
        </row>
        <row r="12287">
          <cell r="A12287">
            <v>39289.794120370374</v>
          </cell>
        </row>
        <row r="12288">
          <cell r="A12288">
            <v>39290.376064814816</v>
          </cell>
        </row>
        <row r="12289">
          <cell r="A12289">
            <v>39290.377453703702</v>
          </cell>
        </row>
        <row r="12290">
          <cell r="A12290">
            <v>39290.41678240741</v>
          </cell>
        </row>
        <row r="12291">
          <cell r="A12291">
            <v>39290.418171296296</v>
          </cell>
        </row>
        <row r="12292">
          <cell r="A12292">
            <v>39290.419560185182</v>
          </cell>
        </row>
        <row r="12293">
          <cell r="A12293">
            <v>39290.458449074074</v>
          </cell>
        </row>
        <row r="12294">
          <cell r="A12294">
            <v>39290.459837962961</v>
          </cell>
        </row>
        <row r="12295">
          <cell r="A12295">
            <v>39290.461226851854</v>
          </cell>
        </row>
        <row r="12296">
          <cell r="A12296">
            <v>39290.500115740739</v>
          </cell>
        </row>
        <row r="12297">
          <cell r="A12297">
            <v>39290.501504629632</v>
          </cell>
        </row>
        <row r="12298">
          <cell r="A12298">
            <v>39290.502893518518</v>
          </cell>
        </row>
        <row r="12299">
          <cell r="A12299">
            <v>39290.54178240741</v>
          </cell>
        </row>
        <row r="12300">
          <cell r="A12300">
            <v>39290.543171296296</v>
          </cell>
        </row>
        <row r="12301">
          <cell r="A12301">
            <v>39290.544560185182</v>
          </cell>
        </row>
        <row r="12302">
          <cell r="A12302">
            <v>39290.583449074074</v>
          </cell>
        </row>
        <row r="12303">
          <cell r="A12303">
            <v>39290.584837962961</v>
          </cell>
        </row>
        <row r="12304">
          <cell r="A12304">
            <v>39290.586226851854</v>
          </cell>
        </row>
        <row r="12305">
          <cell r="A12305">
            <v>39290.625115740739</v>
          </cell>
        </row>
        <row r="12306">
          <cell r="A12306">
            <v>39290.626504629632</v>
          </cell>
        </row>
        <row r="12307">
          <cell r="A12307">
            <v>39290.627893518518</v>
          </cell>
        </row>
        <row r="12308">
          <cell r="A12308">
            <v>39290.66678240741</v>
          </cell>
        </row>
        <row r="12309">
          <cell r="A12309">
            <v>39290.668171296296</v>
          </cell>
        </row>
        <row r="12310">
          <cell r="A12310">
            <v>39290.669560185182</v>
          </cell>
        </row>
        <row r="12311">
          <cell r="A12311">
            <v>39290.708449074074</v>
          </cell>
        </row>
        <row r="12312">
          <cell r="A12312">
            <v>39290.709837962961</v>
          </cell>
        </row>
        <row r="12313">
          <cell r="A12313">
            <v>39290.711226851854</v>
          </cell>
        </row>
        <row r="12314">
          <cell r="A12314">
            <v>39290.750115740739</v>
          </cell>
        </row>
        <row r="12315">
          <cell r="A12315">
            <v>39290.751504629632</v>
          </cell>
        </row>
        <row r="12316">
          <cell r="A12316">
            <v>39290.752893518518</v>
          </cell>
        </row>
        <row r="12317">
          <cell r="A12317">
            <v>39290.79178240741</v>
          </cell>
        </row>
        <row r="12318">
          <cell r="A12318">
            <v>39290.793171296296</v>
          </cell>
        </row>
        <row r="12319">
          <cell r="A12319">
            <v>39290.794560185182</v>
          </cell>
        </row>
        <row r="12320">
          <cell r="A12320">
            <v>39293.375254629631</v>
          </cell>
        </row>
        <row r="12321">
          <cell r="A12321">
            <v>39293.376504629632</v>
          </cell>
        </row>
        <row r="12322">
          <cell r="A12322">
            <v>39293.377893518518</v>
          </cell>
        </row>
        <row r="12323">
          <cell r="A12323">
            <v>39293.458449074074</v>
          </cell>
        </row>
        <row r="12324">
          <cell r="A12324">
            <v>39293.459837962961</v>
          </cell>
        </row>
        <row r="12325">
          <cell r="A12325">
            <v>39293.461226851854</v>
          </cell>
        </row>
        <row r="12326">
          <cell r="A12326">
            <v>39293.500115740739</v>
          </cell>
        </row>
        <row r="12327">
          <cell r="A12327">
            <v>39293.501504629632</v>
          </cell>
        </row>
        <row r="12328">
          <cell r="A12328">
            <v>39293.502893518518</v>
          </cell>
        </row>
        <row r="12329">
          <cell r="A12329">
            <v>39293.54178240741</v>
          </cell>
        </row>
        <row r="12330">
          <cell r="A12330">
            <v>39293.543171296296</v>
          </cell>
        </row>
        <row r="12331">
          <cell r="A12331">
            <v>39293.544560185182</v>
          </cell>
        </row>
        <row r="12332">
          <cell r="A12332">
            <v>39293.583449074074</v>
          </cell>
        </row>
        <row r="12333">
          <cell r="A12333">
            <v>39293.584837962961</v>
          </cell>
        </row>
        <row r="12334">
          <cell r="A12334">
            <v>39293.586226851854</v>
          </cell>
        </row>
        <row r="12335">
          <cell r="A12335">
            <v>39293.625115740739</v>
          </cell>
        </row>
        <row r="12336">
          <cell r="A12336">
            <v>39293.626504629632</v>
          </cell>
        </row>
        <row r="12337">
          <cell r="A12337">
            <v>39293.627893518518</v>
          </cell>
        </row>
        <row r="12338">
          <cell r="A12338">
            <v>39293.666932870372</v>
          </cell>
        </row>
        <row r="12339">
          <cell r="A12339">
            <v>39293.668171296296</v>
          </cell>
        </row>
        <row r="12340">
          <cell r="A12340">
            <v>39293.669560185182</v>
          </cell>
        </row>
        <row r="12341">
          <cell r="A12341">
            <v>39293.708449074074</v>
          </cell>
        </row>
        <row r="12342">
          <cell r="A12342">
            <v>39293.709837962961</v>
          </cell>
        </row>
        <row r="12343">
          <cell r="A12343">
            <v>39293.711226851854</v>
          </cell>
        </row>
        <row r="12344">
          <cell r="A12344">
            <v>39294.376307870371</v>
          </cell>
        </row>
        <row r="12345">
          <cell r="A12345">
            <v>39294.377696759257</v>
          </cell>
        </row>
        <row r="12346">
          <cell r="A12346">
            <v>39294.417974537035</v>
          </cell>
        </row>
        <row r="12347">
          <cell r="A12347">
            <v>39294.419363425928</v>
          </cell>
        </row>
        <row r="12348">
          <cell r="A12348">
            <v>39294.542488425926</v>
          </cell>
        </row>
        <row r="12349">
          <cell r="A12349">
            <v>39294.543877314813</v>
          </cell>
        </row>
        <row r="12350">
          <cell r="A12350">
            <v>39294.584155092591</v>
          </cell>
        </row>
        <row r="12351">
          <cell r="A12351">
            <v>39294.585543981484</v>
          </cell>
        </row>
        <row r="12352">
          <cell r="A12352">
            <v>39294.625821759262</v>
          </cell>
        </row>
        <row r="12353">
          <cell r="A12353">
            <v>39294.627210648148</v>
          </cell>
        </row>
        <row r="12354">
          <cell r="A12354">
            <v>39294.667488425926</v>
          </cell>
        </row>
        <row r="12355">
          <cell r="A12355">
            <v>39294.668877314813</v>
          </cell>
        </row>
        <row r="12356">
          <cell r="A12356">
            <v>39294.709155092591</v>
          </cell>
        </row>
        <row r="12357">
          <cell r="A12357">
            <v>39294.710543981484</v>
          </cell>
        </row>
        <row r="12358">
          <cell r="A12358">
            <v>39294.750821759262</v>
          </cell>
        </row>
        <row r="12359">
          <cell r="A12359">
            <v>39294.752210648148</v>
          </cell>
        </row>
        <row r="12360">
          <cell r="A12360">
            <v>39294.792488425926</v>
          </cell>
        </row>
        <row r="12361">
          <cell r="A12361">
            <v>39294.793877314813</v>
          </cell>
        </row>
        <row r="12362">
          <cell r="A12362">
            <v>39295.375821759262</v>
          </cell>
        </row>
        <row r="12363">
          <cell r="A12363">
            <v>39295.377210648148</v>
          </cell>
        </row>
        <row r="12364">
          <cell r="A12364">
            <v>39295.417488425926</v>
          </cell>
        </row>
        <row r="12365">
          <cell r="A12365">
            <v>39295.418877314813</v>
          </cell>
        </row>
        <row r="12366">
          <cell r="A12366">
            <v>39295.459155092591</v>
          </cell>
        </row>
        <row r="12367">
          <cell r="A12367">
            <v>39295.460543981484</v>
          </cell>
        </row>
        <row r="12368">
          <cell r="A12368">
            <v>39295.500821759262</v>
          </cell>
        </row>
        <row r="12369">
          <cell r="A12369">
            <v>39295.502210648148</v>
          </cell>
        </row>
        <row r="12370">
          <cell r="A12370">
            <v>39295.542488425926</v>
          </cell>
        </row>
        <row r="12371">
          <cell r="A12371">
            <v>39295.543877314813</v>
          </cell>
        </row>
        <row r="12372">
          <cell r="A12372">
            <v>39295.584155092591</v>
          </cell>
        </row>
        <row r="12373">
          <cell r="A12373">
            <v>39295.585543981484</v>
          </cell>
        </row>
        <row r="12374">
          <cell r="A12374">
            <v>39295.625821759262</v>
          </cell>
        </row>
        <row r="12375">
          <cell r="A12375">
            <v>39295.627210648148</v>
          </cell>
        </row>
        <row r="12376">
          <cell r="A12376">
            <v>39295.667488425926</v>
          </cell>
        </row>
        <row r="12377">
          <cell r="A12377">
            <v>39295.668877314813</v>
          </cell>
        </row>
        <row r="12378">
          <cell r="A12378">
            <v>39295.709155092591</v>
          </cell>
        </row>
        <row r="12379">
          <cell r="A12379">
            <v>39295.710543981484</v>
          </cell>
        </row>
        <row r="12380">
          <cell r="A12380">
            <v>39295.750821759262</v>
          </cell>
        </row>
        <row r="12381">
          <cell r="A12381">
            <v>39295.752210648148</v>
          </cell>
        </row>
        <row r="12382">
          <cell r="A12382">
            <v>39295.792488425926</v>
          </cell>
        </row>
        <row r="12383">
          <cell r="A12383">
            <v>39295.793877314813</v>
          </cell>
        </row>
        <row r="12384">
          <cell r="A12384">
            <v>39296.375821759262</v>
          </cell>
        </row>
        <row r="12385">
          <cell r="A12385">
            <v>39296.377210648148</v>
          </cell>
        </row>
        <row r="12386">
          <cell r="A12386">
            <v>39296.417488425926</v>
          </cell>
        </row>
        <row r="12387">
          <cell r="A12387">
            <v>39296.418877314813</v>
          </cell>
        </row>
        <row r="12388">
          <cell r="A12388">
            <v>39296.459155092591</v>
          </cell>
        </row>
        <row r="12389">
          <cell r="A12389">
            <v>39296.460543981484</v>
          </cell>
        </row>
        <row r="12390">
          <cell r="A12390">
            <v>39296.500821759262</v>
          </cell>
        </row>
        <row r="12391">
          <cell r="A12391">
            <v>39296.502210648148</v>
          </cell>
        </row>
        <row r="12392">
          <cell r="A12392">
            <v>39296.542488425926</v>
          </cell>
        </row>
        <row r="12393">
          <cell r="A12393">
            <v>39296.543877314813</v>
          </cell>
        </row>
        <row r="12394">
          <cell r="A12394">
            <v>39296.584155092591</v>
          </cell>
        </row>
        <row r="12395">
          <cell r="A12395">
            <v>39296.585543981484</v>
          </cell>
        </row>
        <row r="12396">
          <cell r="A12396">
            <v>39296.625821759262</v>
          </cell>
        </row>
        <row r="12397">
          <cell r="A12397">
            <v>39296.627210648148</v>
          </cell>
        </row>
        <row r="12398">
          <cell r="A12398">
            <v>39296.667488425926</v>
          </cell>
        </row>
        <row r="12399">
          <cell r="A12399">
            <v>39296.668877314813</v>
          </cell>
        </row>
        <row r="12400">
          <cell r="A12400">
            <v>39296.709155092591</v>
          </cell>
        </row>
        <row r="12401">
          <cell r="A12401">
            <v>39296.710543981484</v>
          </cell>
        </row>
        <row r="12402">
          <cell r="A12402">
            <v>39296.750462962962</v>
          </cell>
        </row>
        <row r="12403">
          <cell r="A12403">
            <v>39296.751851851855</v>
          </cell>
        </row>
        <row r="12404">
          <cell r="A12404">
            <v>39296.753240740742</v>
          </cell>
        </row>
        <row r="12405">
          <cell r="A12405">
            <v>39296.792129629626</v>
          </cell>
        </row>
        <row r="12406">
          <cell r="A12406">
            <v>39296.79351851852</v>
          </cell>
        </row>
        <row r="12407">
          <cell r="A12407">
            <v>39296.794907407406</v>
          </cell>
        </row>
        <row r="12408">
          <cell r="A12408">
            <v>39297.375462962962</v>
          </cell>
        </row>
        <row r="12409">
          <cell r="A12409">
            <v>39297.376851851855</v>
          </cell>
        </row>
        <row r="12410">
          <cell r="A12410">
            <v>39297.378240740742</v>
          </cell>
        </row>
        <row r="12411">
          <cell r="A12411">
            <v>39297.417129629626</v>
          </cell>
        </row>
        <row r="12412">
          <cell r="A12412">
            <v>39297.41851851852</v>
          </cell>
        </row>
        <row r="12413">
          <cell r="A12413">
            <v>39297.419907407406</v>
          </cell>
        </row>
        <row r="12414">
          <cell r="A12414">
            <v>39297.458703703705</v>
          </cell>
        </row>
        <row r="12415">
          <cell r="A12415">
            <v>39297.460092592592</v>
          </cell>
        </row>
        <row r="12416">
          <cell r="A12416">
            <v>39297.461481481485</v>
          </cell>
        </row>
        <row r="12417">
          <cell r="A12417">
            <v>39297.50037037037</v>
          </cell>
        </row>
        <row r="12418">
          <cell r="A12418">
            <v>39297.501759259256</v>
          </cell>
        </row>
        <row r="12419">
          <cell r="A12419">
            <v>39297.503148148149</v>
          </cell>
        </row>
        <row r="12420">
          <cell r="A12420">
            <v>39297.542037037034</v>
          </cell>
        </row>
        <row r="12421">
          <cell r="A12421">
            <v>39297.543425925927</v>
          </cell>
        </row>
        <row r="12422">
          <cell r="A12422">
            <v>39297.544814814813</v>
          </cell>
        </row>
        <row r="12423">
          <cell r="A12423">
            <v>39297.583703703705</v>
          </cell>
        </row>
        <row r="12424">
          <cell r="A12424">
            <v>39297.585092592592</v>
          </cell>
        </row>
        <row r="12425">
          <cell r="A12425">
            <v>39297.586481481485</v>
          </cell>
        </row>
        <row r="12426">
          <cell r="A12426">
            <v>39297.62537037037</v>
          </cell>
        </row>
        <row r="12427">
          <cell r="A12427">
            <v>39297.626759259256</v>
          </cell>
        </row>
        <row r="12428">
          <cell r="A12428">
            <v>39297.628148148149</v>
          </cell>
        </row>
        <row r="12429">
          <cell r="A12429">
            <v>39297.667037037034</v>
          </cell>
        </row>
        <row r="12430">
          <cell r="A12430">
            <v>39297.668425925927</v>
          </cell>
        </row>
        <row r="12431">
          <cell r="A12431">
            <v>39297.669814814813</v>
          </cell>
        </row>
        <row r="12432">
          <cell r="A12432">
            <v>39297.708703703705</v>
          </cell>
        </row>
        <row r="12433">
          <cell r="A12433">
            <v>39297.710092592592</v>
          </cell>
        </row>
        <row r="12434">
          <cell r="A12434">
            <v>39297.711481481485</v>
          </cell>
        </row>
        <row r="12435">
          <cell r="A12435">
            <v>39297.75037037037</v>
          </cell>
        </row>
        <row r="12436">
          <cell r="A12436">
            <v>39297.751759259256</v>
          </cell>
        </row>
        <row r="12437">
          <cell r="A12437">
            <v>39297.753148148149</v>
          </cell>
        </row>
        <row r="12438">
          <cell r="A12438">
            <v>39297.792037037034</v>
          </cell>
        </row>
        <row r="12439">
          <cell r="A12439">
            <v>39297.793425925927</v>
          </cell>
        </row>
        <row r="12440">
          <cell r="A12440">
            <v>39297.794814814813</v>
          </cell>
        </row>
        <row r="12441">
          <cell r="A12441">
            <v>39300.37537037037</v>
          </cell>
        </row>
        <row r="12442">
          <cell r="A12442">
            <v>39300.376759259256</v>
          </cell>
        </row>
        <row r="12443">
          <cell r="A12443">
            <v>39300.378148148149</v>
          </cell>
        </row>
        <row r="12444">
          <cell r="A12444">
            <v>39300.417037037034</v>
          </cell>
        </row>
        <row r="12445">
          <cell r="A12445">
            <v>39300.418425925927</v>
          </cell>
        </row>
        <row r="12446">
          <cell r="A12446">
            <v>39300.419814814813</v>
          </cell>
        </row>
        <row r="12447">
          <cell r="A12447">
            <v>39300.458703703705</v>
          </cell>
        </row>
        <row r="12448">
          <cell r="A12448">
            <v>39300.460092592592</v>
          </cell>
        </row>
        <row r="12449">
          <cell r="A12449">
            <v>39300.461481481485</v>
          </cell>
        </row>
        <row r="12450">
          <cell r="A12450">
            <v>39300.50037037037</v>
          </cell>
        </row>
        <row r="12451">
          <cell r="A12451">
            <v>39300.501759259256</v>
          </cell>
        </row>
        <row r="12452">
          <cell r="A12452">
            <v>39300.503148148149</v>
          </cell>
        </row>
        <row r="12453">
          <cell r="A12453">
            <v>39300.542037037034</v>
          </cell>
        </row>
        <row r="12454">
          <cell r="A12454">
            <v>39300.543425925927</v>
          </cell>
        </row>
        <row r="12455">
          <cell r="A12455">
            <v>39300.544814814813</v>
          </cell>
        </row>
        <row r="12456">
          <cell r="A12456">
            <v>39300.583703703705</v>
          </cell>
        </row>
        <row r="12457">
          <cell r="A12457">
            <v>39300.585092592592</v>
          </cell>
        </row>
        <row r="12458">
          <cell r="A12458">
            <v>39300.586481481485</v>
          </cell>
        </row>
        <row r="12459">
          <cell r="A12459">
            <v>39300.62537037037</v>
          </cell>
        </row>
        <row r="12460">
          <cell r="A12460">
            <v>39300.626759259256</v>
          </cell>
        </row>
        <row r="12461">
          <cell r="A12461">
            <v>39300.628148148149</v>
          </cell>
        </row>
        <row r="12462">
          <cell r="A12462">
            <v>39300.667037037034</v>
          </cell>
        </row>
        <row r="12463">
          <cell r="A12463">
            <v>39300.668425925927</v>
          </cell>
        </row>
        <row r="12464">
          <cell r="A12464">
            <v>39300.669814814813</v>
          </cell>
        </row>
        <row r="12465">
          <cell r="A12465">
            <v>39300.708703703705</v>
          </cell>
        </row>
        <row r="12466">
          <cell r="A12466">
            <v>39300.710092592592</v>
          </cell>
        </row>
        <row r="12467">
          <cell r="A12467">
            <v>39300.711481481485</v>
          </cell>
        </row>
        <row r="12468">
          <cell r="A12468">
            <v>39300.751076388886</v>
          </cell>
        </row>
        <row r="12469">
          <cell r="A12469">
            <v>39300.752465277779</v>
          </cell>
        </row>
        <row r="12470">
          <cell r="A12470">
            <v>39300.792743055557</v>
          </cell>
        </row>
        <row r="12471">
          <cell r="A12471">
            <v>39300.794131944444</v>
          </cell>
        </row>
        <row r="12472">
          <cell r="A12472">
            <v>39301.376076388886</v>
          </cell>
        </row>
        <row r="12473">
          <cell r="A12473">
            <v>39301.377465277779</v>
          </cell>
        </row>
        <row r="12474">
          <cell r="A12474">
            <v>39301.417743055557</v>
          </cell>
        </row>
        <row r="12475">
          <cell r="A12475">
            <v>39301.419131944444</v>
          </cell>
        </row>
        <row r="12476">
          <cell r="A12476">
            <v>39301.459409722222</v>
          </cell>
        </row>
        <row r="12477">
          <cell r="A12477">
            <v>39301.460798611108</v>
          </cell>
        </row>
        <row r="12478">
          <cell r="A12478">
            <v>39301.501076388886</v>
          </cell>
        </row>
        <row r="12479">
          <cell r="A12479">
            <v>39301.502465277779</v>
          </cell>
        </row>
        <row r="12480">
          <cell r="A12480">
            <v>39301.542743055557</v>
          </cell>
        </row>
        <row r="12481">
          <cell r="A12481">
            <v>39301.544131944444</v>
          </cell>
        </row>
        <row r="12482">
          <cell r="A12482">
            <v>39301.584409722222</v>
          </cell>
        </row>
        <row r="12483">
          <cell r="A12483">
            <v>39301.585798611108</v>
          </cell>
        </row>
        <row r="12484">
          <cell r="A12484">
            <v>39301.625775462962</v>
          </cell>
        </row>
        <row r="12485">
          <cell r="A12485">
            <v>39301.627164351848</v>
          </cell>
        </row>
        <row r="12486">
          <cell r="A12486">
            <v>39301.667442129627</v>
          </cell>
        </row>
        <row r="12487">
          <cell r="A12487">
            <v>39301.66883101852</v>
          </cell>
        </row>
        <row r="12488">
          <cell r="A12488">
            <v>39301.709108796298</v>
          </cell>
        </row>
        <row r="12489">
          <cell r="A12489">
            <v>39301.710497685184</v>
          </cell>
        </row>
        <row r="12490">
          <cell r="A12490">
            <v>39301.750775462962</v>
          </cell>
        </row>
        <row r="12491">
          <cell r="A12491">
            <v>39301.752164351848</v>
          </cell>
        </row>
        <row r="12492">
          <cell r="A12492">
            <v>39301.792442129627</v>
          </cell>
        </row>
        <row r="12493">
          <cell r="A12493">
            <v>39301.79383101852</v>
          </cell>
        </row>
        <row r="12494">
          <cell r="A12494">
            <v>39302.375775462962</v>
          </cell>
        </row>
        <row r="12495">
          <cell r="A12495">
            <v>39302.377164351848</v>
          </cell>
        </row>
        <row r="12496">
          <cell r="A12496">
            <v>39302.417442129627</v>
          </cell>
        </row>
        <row r="12497">
          <cell r="A12497">
            <v>39302.41883101852</v>
          </cell>
        </row>
        <row r="12498">
          <cell r="A12498">
            <v>39302.459108796298</v>
          </cell>
        </row>
        <row r="12499">
          <cell r="A12499">
            <v>39302.460497685184</v>
          </cell>
        </row>
        <row r="12500">
          <cell r="A12500">
            <v>39302.500775462962</v>
          </cell>
        </row>
        <row r="12501">
          <cell r="A12501">
            <v>39302.502164351848</v>
          </cell>
        </row>
        <row r="12502">
          <cell r="A12502">
            <v>39302.542442129627</v>
          </cell>
        </row>
        <row r="12503">
          <cell r="A12503">
            <v>39302.54383101852</v>
          </cell>
        </row>
        <row r="12504">
          <cell r="A12504">
            <v>39302.584108796298</v>
          </cell>
        </row>
        <row r="12505">
          <cell r="A12505">
            <v>39302.585497685184</v>
          </cell>
        </row>
        <row r="12506">
          <cell r="A12506">
            <v>39302.625775462962</v>
          </cell>
        </row>
        <row r="12507">
          <cell r="A12507">
            <v>39302.627164351848</v>
          </cell>
        </row>
        <row r="12508">
          <cell r="A12508">
            <v>39302.667442129627</v>
          </cell>
        </row>
        <row r="12509">
          <cell r="A12509">
            <v>39302.66883101852</v>
          </cell>
        </row>
        <row r="12510">
          <cell r="A12510">
            <v>39302.709108796298</v>
          </cell>
        </row>
        <row r="12511">
          <cell r="A12511">
            <v>39302.710497685184</v>
          </cell>
        </row>
        <row r="12512">
          <cell r="A12512">
            <v>39302.750775462962</v>
          </cell>
        </row>
        <row r="12513">
          <cell r="A12513">
            <v>39302.752164351848</v>
          </cell>
        </row>
        <row r="12514">
          <cell r="A12514">
            <v>39302.792442129627</v>
          </cell>
        </row>
        <row r="12515">
          <cell r="A12515">
            <v>39302.79383101852</v>
          </cell>
        </row>
        <row r="12516">
          <cell r="A12516">
            <v>39303.375775462962</v>
          </cell>
        </row>
        <row r="12517">
          <cell r="A12517">
            <v>39303.377164351848</v>
          </cell>
        </row>
        <row r="12518">
          <cell r="A12518">
            <v>39303.417442129627</v>
          </cell>
        </row>
        <row r="12519">
          <cell r="A12519">
            <v>39303.41883101852</v>
          </cell>
        </row>
        <row r="12520">
          <cell r="A12520">
            <v>39303.459108796298</v>
          </cell>
        </row>
        <row r="12521">
          <cell r="A12521">
            <v>39303.460497685184</v>
          </cell>
        </row>
        <row r="12522">
          <cell r="A12522">
            <v>39303.500775462962</v>
          </cell>
        </row>
        <row r="12523">
          <cell r="A12523">
            <v>39303.502164351848</v>
          </cell>
        </row>
        <row r="12524">
          <cell r="A12524">
            <v>39303.542442129627</v>
          </cell>
        </row>
        <row r="12525">
          <cell r="A12525">
            <v>39303.54383101852</v>
          </cell>
        </row>
        <row r="12526">
          <cell r="A12526">
            <v>39303.584108796298</v>
          </cell>
        </row>
        <row r="12527">
          <cell r="A12527">
            <v>39303.585497685184</v>
          </cell>
        </row>
        <row r="12528">
          <cell r="A12528">
            <v>39303.625775462962</v>
          </cell>
        </row>
        <row r="12529">
          <cell r="A12529">
            <v>39303.627164351848</v>
          </cell>
        </row>
        <row r="12530">
          <cell r="A12530">
            <v>39303.667442129627</v>
          </cell>
        </row>
        <row r="12531">
          <cell r="A12531">
            <v>39303.66883101852</v>
          </cell>
        </row>
        <row r="12532">
          <cell r="A12532">
            <v>39303.709108796298</v>
          </cell>
        </row>
        <row r="12533">
          <cell r="A12533">
            <v>39303.710497685184</v>
          </cell>
        </row>
        <row r="12534">
          <cell r="A12534">
            <v>39303.750983796293</v>
          </cell>
        </row>
        <row r="12535">
          <cell r="A12535">
            <v>39303.752372685187</v>
          </cell>
        </row>
        <row r="12536">
          <cell r="A12536">
            <v>39303.792650462965</v>
          </cell>
        </row>
        <row r="12537">
          <cell r="A12537">
            <v>39303.794039351851</v>
          </cell>
        </row>
        <row r="12538">
          <cell r="A12538">
            <v>39304.375983796293</v>
          </cell>
        </row>
        <row r="12539">
          <cell r="A12539">
            <v>39304.377372685187</v>
          </cell>
        </row>
        <row r="12540">
          <cell r="A12540">
            <v>39304.417650462965</v>
          </cell>
        </row>
        <row r="12541">
          <cell r="A12541">
            <v>39304.419039351851</v>
          </cell>
        </row>
        <row r="12542">
          <cell r="A12542">
            <v>39304.459317129629</v>
          </cell>
        </row>
        <row r="12543">
          <cell r="A12543">
            <v>39304.460706018515</v>
          </cell>
        </row>
        <row r="12544">
          <cell r="A12544">
            <v>39304.500983796293</v>
          </cell>
        </row>
        <row r="12545">
          <cell r="A12545">
            <v>39304.502372685187</v>
          </cell>
        </row>
        <row r="12546">
          <cell r="A12546">
            <v>39304.542650462965</v>
          </cell>
        </row>
        <row r="12547">
          <cell r="A12547">
            <v>39304.544039351851</v>
          </cell>
        </row>
        <row r="12548">
          <cell r="A12548">
            <v>39304.584317129629</v>
          </cell>
        </row>
        <row r="12549">
          <cell r="A12549">
            <v>39304.585706018515</v>
          </cell>
        </row>
        <row r="12550">
          <cell r="A12550">
            <v>39304.625983796293</v>
          </cell>
        </row>
        <row r="12551">
          <cell r="A12551">
            <v>39304.627372685187</v>
          </cell>
        </row>
        <row r="12552">
          <cell r="A12552">
            <v>39304.667650462965</v>
          </cell>
        </row>
        <row r="12553">
          <cell r="A12553">
            <v>39304.669039351851</v>
          </cell>
        </row>
        <row r="12554">
          <cell r="A12554">
            <v>39304.709317129629</v>
          </cell>
        </row>
        <row r="12555">
          <cell r="A12555">
            <v>39304.710706018515</v>
          </cell>
        </row>
        <row r="12556">
          <cell r="A12556">
            <v>39307.375601851854</v>
          </cell>
        </row>
        <row r="12557">
          <cell r="A12557">
            <v>39307.37699074074</v>
          </cell>
        </row>
        <row r="12558">
          <cell r="A12558">
            <v>39307.378379629627</v>
          </cell>
        </row>
        <row r="12559">
          <cell r="A12559">
            <v>39307.417268518519</v>
          </cell>
        </row>
        <row r="12560">
          <cell r="A12560">
            <v>39307.418657407405</v>
          </cell>
        </row>
        <row r="12561">
          <cell r="A12561">
            <v>39307.420046296298</v>
          </cell>
        </row>
        <row r="12562">
          <cell r="A12562">
            <v>39307.458935185183</v>
          </cell>
        </row>
        <row r="12563">
          <cell r="A12563">
            <v>39307.460324074076</v>
          </cell>
        </row>
        <row r="12564">
          <cell r="A12564">
            <v>39307.461712962962</v>
          </cell>
        </row>
        <row r="12565">
          <cell r="A12565">
            <v>39307.500601851854</v>
          </cell>
        </row>
        <row r="12566">
          <cell r="A12566">
            <v>39307.50199074074</v>
          </cell>
        </row>
        <row r="12567">
          <cell r="A12567">
            <v>39307.503379629627</v>
          </cell>
        </row>
        <row r="12568">
          <cell r="A12568">
            <v>39307.542268518519</v>
          </cell>
        </row>
        <row r="12569">
          <cell r="A12569">
            <v>39307.543657407405</v>
          </cell>
        </row>
        <row r="12570">
          <cell r="A12570">
            <v>39307.545046296298</v>
          </cell>
        </row>
        <row r="12571">
          <cell r="A12571">
            <v>39307.583935185183</v>
          </cell>
        </row>
        <row r="12572">
          <cell r="A12572">
            <v>39307.585324074076</v>
          </cell>
        </row>
        <row r="12573">
          <cell r="A12573">
            <v>39307.586712962962</v>
          </cell>
        </row>
        <row r="12574">
          <cell r="A12574">
            <v>39307.625601851854</v>
          </cell>
        </row>
        <row r="12575">
          <cell r="A12575">
            <v>39307.62699074074</v>
          </cell>
        </row>
        <row r="12576">
          <cell r="A12576">
            <v>39307.628379629627</v>
          </cell>
        </row>
        <row r="12577">
          <cell r="A12577">
            <v>39307.667268518519</v>
          </cell>
        </row>
        <row r="12578">
          <cell r="A12578">
            <v>39307.668657407405</v>
          </cell>
        </row>
        <row r="12579">
          <cell r="A12579">
            <v>39307.670046296298</v>
          </cell>
        </row>
        <row r="12580">
          <cell r="A12580">
            <v>39307.708935185183</v>
          </cell>
        </row>
        <row r="12581">
          <cell r="A12581">
            <v>39307.710324074076</v>
          </cell>
        </row>
        <row r="12582">
          <cell r="A12582">
            <v>39307.711712962962</v>
          </cell>
        </row>
        <row r="12583">
          <cell r="A12583">
            <v>39307.750601851854</v>
          </cell>
        </row>
        <row r="12584">
          <cell r="A12584">
            <v>39307.75199074074</v>
          </cell>
        </row>
        <row r="12585">
          <cell r="A12585">
            <v>39307.753379629627</v>
          </cell>
        </row>
        <row r="12586">
          <cell r="A12586">
            <v>39307.792268518519</v>
          </cell>
        </row>
        <row r="12587">
          <cell r="A12587">
            <v>39307.793657407405</v>
          </cell>
        </row>
        <row r="12588">
          <cell r="A12588">
            <v>39307.795046296298</v>
          </cell>
        </row>
        <row r="12589">
          <cell r="A12589">
            <v>39308.375601851854</v>
          </cell>
        </row>
        <row r="12590">
          <cell r="A12590">
            <v>39308.37699074074</v>
          </cell>
        </row>
        <row r="12591">
          <cell r="A12591">
            <v>39308.378379629627</v>
          </cell>
        </row>
        <row r="12592">
          <cell r="A12592">
            <v>39308.417268518519</v>
          </cell>
        </row>
        <row r="12593">
          <cell r="A12593">
            <v>39308.418657407405</v>
          </cell>
        </row>
        <row r="12594">
          <cell r="A12594">
            <v>39308.420046296298</v>
          </cell>
        </row>
        <row r="12595">
          <cell r="A12595">
            <v>39308.458935185183</v>
          </cell>
        </row>
        <row r="12596">
          <cell r="A12596">
            <v>39308.460324074076</v>
          </cell>
        </row>
        <row r="12597">
          <cell r="A12597">
            <v>39308.461712962962</v>
          </cell>
        </row>
        <row r="12598">
          <cell r="A12598">
            <v>39308.500601851854</v>
          </cell>
        </row>
        <row r="12599">
          <cell r="A12599">
            <v>39308.50199074074</v>
          </cell>
        </row>
        <row r="12600">
          <cell r="A12600">
            <v>39308.503379629627</v>
          </cell>
        </row>
        <row r="12601">
          <cell r="A12601">
            <v>39308.542268518519</v>
          </cell>
        </row>
        <row r="12602">
          <cell r="A12602">
            <v>39308.543657407405</v>
          </cell>
        </row>
        <row r="12603">
          <cell r="A12603">
            <v>39308.545046296298</v>
          </cell>
        </row>
        <row r="12604">
          <cell r="A12604">
            <v>39308.583935185183</v>
          </cell>
        </row>
        <row r="12605">
          <cell r="A12605">
            <v>39308.585324074076</v>
          </cell>
        </row>
        <row r="12606">
          <cell r="A12606">
            <v>39308.586712962962</v>
          </cell>
        </row>
        <row r="12607">
          <cell r="A12607">
            <v>39308.625601851854</v>
          </cell>
        </row>
        <row r="12608">
          <cell r="A12608">
            <v>39308.62699074074</v>
          </cell>
        </row>
        <row r="12609">
          <cell r="A12609">
            <v>39308.62840277778</v>
          </cell>
        </row>
        <row r="12610">
          <cell r="A12610">
            <v>39308.666712962964</v>
          </cell>
        </row>
        <row r="12611">
          <cell r="A12611">
            <v>39308.66810185185</v>
          </cell>
        </row>
        <row r="12612">
          <cell r="A12612">
            <v>39308.669490740744</v>
          </cell>
        </row>
        <row r="12613">
          <cell r="A12613">
            <v>39308.708541666667</v>
          </cell>
        </row>
        <row r="12614">
          <cell r="A12614">
            <v>39308.709780092591</v>
          </cell>
        </row>
        <row r="12615">
          <cell r="A12615">
            <v>39308.711168981485</v>
          </cell>
        </row>
        <row r="12616">
          <cell r="A12616">
            <v>39308.751215277778</v>
          </cell>
        </row>
        <row r="12617">
          <cell r="A12617">
            <v>39308.752604166664</v>
          </cell>
        </row>
        <row r="12618">
          <cell r="A12618">
            <v>39308.792881944442</v>
          </cell>
        </row>
        <row r="12619">
          <cell r="A12619">
            <v>39308.794270833336</v>
          </cell>
        </row>
        <row r="12620">
          <cell r="A12620">
            <v>39309.376203703701</v>
          </cell>
        </row>
        <row r="12621">
          <cell r="A12621">
            <v>39309.377592592595</v>
          </cell>
        </row>
        <row r="12622">
          <cell r="A12622">
            <v>39309.417395833334</v>
          </cell>
        </row>
        <row r="12623">
          <cell r="A12623">
            <v>39309.41878472222</v>
          </cell>
        </row>
        <row r="12624">
          <cell r="A12624">
            <v>39309.459062499998</v>
          </cell>
        </row>
        <row r="12625">
          <cell r="A12625">
            <v>39309.460451388892</v>
          </cell>
        </row>
        <row r="12626">
          <cell r="A12626">
            <v>39309.50072916667</v>
          </cell>
        </row>
        <row r="12627">
          <cell r="A12627">
            <v>39309.502118055556</v>
          </cell>
        </row>
        <row r="12628">
          <cell r="A12628">
            <v>39309.542395833334</v>
          </cell>
        </row>
        <row r="12629">
          <cell r="A12629">
            <v>39309.54378472222</v>
          </cell>
        </row>
        <row r="12630">
          <cell r="A12630">
            <v>39309.584062499998</v>
          </cell>
        </row>
        <row r="12631">
          <cell r="A12631">
            <v>39309.585451388892</v>
          </cell>
        </row>
        <row r="12632">
          <cell r="A12632">
            <v>39309.62572916667</v>
          </cell>
        </row>
        <row r="12633">
          <cell r="A12633">
            <v>39309.627118055556</v>
          </cell>
        </row>
        <row r="12634">
          <cell r="A12634">
            <v>39309.667395833334</v>
          </cell>
        </row>
        <row r="12635">
          <cell r="A12635">
            <v>39309.66878472222</v>
          </cell>
        </row>
        <row r="12636">
          <cell r="A12636">
            <v>39309.709062499998</v>
          </cell>
        </row>
        <row r="12637">
          <cell r="A12637">
            <v>39309.710451388892</v>
          </cell>
        </row>
        <row r="12638">
          <cell r="A12638">
            <v>39309.75072916667</v>
          </cell>
        </row>
        <row r="12639">
          <cell r="A12639">
            <v>39309.752118055556</v>
          </cell>
        </row>
        <row r="12640">
          <cell r="A12640">
            <v>39309.792395833334</v>
          </cell>
        </row>
        <row r="12641">
          <cell r="A12641">
            <v>39309.79378472222</v>
          </cell>
        </row>
        <row r="12642">
          <cell r="A12642">
            <v>39310.376203703701</v>
          </cell>
        </row>
        <row r="12643">
          <cell r="A12643">
            <v>39310.377592592595</v>
          </cell>
        </row>
        <row r="12644">
          <cell r="A12644">
            <v>39310.417870370373</v>
          </cell>
        </row>
        <row r="12645">
          <cell r="A12645">
            <v>39310.419259259259</v>
          </cell>
        </row>
        <row r="12646">
          <cell r="A12646">
            <v>39310.459537037037</v>
          </cell>
        </row>
        <row r="12647">
          <cell r="A12647">
            <v>39310.460925925923</v>
          </cell>
        </row>
        <row r="12648">
          <cell r="A12648">
            <v>39310.501203703701</v>
          </cell>
        </row>
        <row r="12649">
          <cell r="A12649">
            <v>39310.502592592595</v>
          </cell>
        </row>
        <row r="12650">
          <cell r="A12650">
            <v>39310.542870370373</v>
          </cell>
        </row>
        <row r="12651">
          <cell r="A12651">
            <v>39310.544259259259</v>
          </cell>
        </row>
        <row r="12652">
          <cell r="A12652">
            <v>39310.584537037037</v>
          </cell>
        </row>
        <row r="12653">
          <cell r="A12653">
            <v>39310.585925925923</v>
          </cell>
        </row>
        <row r="12654">
          <cell r="A12654">
            <v>39310.626203703701</v>
          </cell>
        </row>
        <row r="12655">
          <cell r="A12655">
            <v>39310.627592592595</v>
          </cell>
        </row>
        <row r="12656">
          <cell r="A12656">
            <v>39310.667870370373</v>
          </cell>
        </row>
        <row r="12657">
          <cell r="A12657">
            <v>39310.669259259259</v>
          </cell>
        </row>
        <row r="12658">
          <cell r="A12658">
            <v>39310.709537037037</v>
          </cell>
        </row>
        <row r="12659">
          <cell r="A12659">
            <v>39310.710925925923</v>
          </cell>
        </row>
        <row r="12660">
          <cell r="A12660">
            <v>39310.751203703701</v>
          </cell>
        </row>
        <row r="12661">
          <cell r="A12661">
            <v>39310.752592592595</v>
          </cell>
        </row>
        <row r="12662">
          <cell r="A12662">
            <v>39310.792870370373</v>
          </cell>
        </row>
        <row r="12663">
          <cell r="A12663">
            <v>39310.794259259259</v>
          </cell>
        </row>
        <row r="12664">
          <cell r="A12664">
            <v>39311.376203703701</v>
          </cell>
        </row>
        <row r="12665">
          <cell r="A12665">
            <v>39311.377592592595</v>
          </cell>
        </row>
        <row r="12666">
          <cell r="A12666">
            <v>39311.417766203704</v>
          </cell>
        </row>
        <row r="12667">
          <cell r="A12667">
            <v>39311.41915509259</v>
          </cell>
        </row>
        <row r="12668">
          <cell r="A12668">
            <v>39311.459432870368</v>
          </cell>
        </row>
        <row r="12669">
          <cell r="A12669">
            <v>39311.460821759261</v>
          </cell>
        </row>
        <row r="12670">
          <cell r="A12670">
            <v>39311.501099537039</v>
          </cell>
        </row>
        <row r="12671">
          <cell r="A12671">
            <v>39311.502488425926</v>
          </cell>
        </row>
        <row r="12672">
          <cell r="A12672">
            <v>39311.542766203704</v>
          </cell>
        </row>
        <row r="12673">
          <cell r="A12673">
            <v>39311.54415509259</v>
          </cell>
        </row>
        <row r="12674">
          <cell r="A12674">
            <v>39311.584432870368</v>
          </cell>
        </row>
        <row r="12675">
          <cell r="A12675">
            <v>39311.585821759261</v>
          </cell>
        </row>
        <row r="12676">
          <cell r="A12676">
            <v>39311.626099537039</v>
          </cell>
        </row>
        <row r="12677">
          <cell r="A12677">
            <v>39311.627488425926</v>
          </cell>
        </row>
        <row r="12678">
          <cell r="A12678">
            <v>39311.66778935185</v>
          </cell>
        </row>
        <row r="12679">
          <cell r="A12679">
            <v>39311.669178240743</v>
          </cell>
        </row>
        <row r="12680">
          <cell r="A12680">
            <v>39311.709456018521</v>
          </cell>
        </row>
        <row r="12681">
          <cell r="A12681">
            <v>39311.710844907408</v>
          </cell>
        </row>
        <row r="12682">
          <cell r="A12682">
            <v>39311.751122685186</v>
          </cell>
        </row>
        <row r="12683">
          <cell r="A12683">
            <v>39311.752511574072</v>
          </cell>
        </row>
        <row r="12684">
          <cell r="A12684">
            <v>39311.79278935185</v>
          </cell>
        </row>
        <row r="12685">
          <cell r="A12685">
            <v>39311.794178240743</v>
          </cell>
        </row>
        <row r="12686">
          <cell r="A12686">
            <v>39314.376122685186</v>
          </cell>
        </row>
        <row r="12687">
          <cell r="A12687">
            <v>39314.377511574072</v>
          </cell>
        </row>
        <row r="12688">
          <cell r="A12688">
            <v>39314.417800925927</v>
          </cell>
        </row>
        <row r="12689">
          <cell r="A12689">
            <v>39314.419178240743</v>
          </cell>
        </row>
        <row r="12690">
          <cell r="A12690">
            <v>39314.459467592591</v>
          </cell>
        </row>
        <row r="12691">
          <cell r="A12691">
            <v>39314.460856481484</v>
          </cell>
        </row>
        <row r="12692">
          <cell r="A12692">
            <v>39314.501134259262</v>
          </cell>
        </row>
        <row r="12693">
          <cell r="A12693">
            <v>39314.502523148149</v>
          </cell>
        </row>
        <row r="12694">
          <cell r="A12694">
            <v>39314.542800925927</v>
          </cell>
        </row>
        <row r="12695">
          <cell r="A12695">
            <v>39314.544189814813</v>
          </cell>
        </row>
        <row r="12696">
          <cell r="A12696">
            <v>39314.584467592591</v>
          </cell>
        </row>
        <row r="12697">
          <cell r="A12697">
            <v>39314.585856481484</v>
          </cell>
        </row>
        <row r="12698">
          <cell r="A12698">
            <v>39314.626134259262</v>
          </cell>
        </row>
        <row r="12699">
          <cell r="A12699">
            <v>39314.627523148149</v>
          </cell>
        </row>
        <row r="12700">
          <cell r="A12700">
            <v>39314.667812500003</v>
          </cell>
        </row>
        <row r="12701">
          <cell r="A12701">
            <v>39314.66920138889</v>
          </cell>
        </row>
        <row r="12702">
          <cell r="A12702">
            <v>39314.709479166668</v>
          </cell>
        </row>
        <row r="12703">
          <cell r="A12703">
            <v>39314.710868055554</v>
          </cell>
        </row>
        <row r="12704">
          <cell r="A12704">
            <v>39315.417766203704</v>
          </cell>
        </row>
        <row r="12705">
          <cell r="A12705">
            <v>39315.41915509259</v>
          </cell>
        </row>
        <row r="12706">
          <cell r="A12706">
            <v>39315.459432870368</v>
          </cell>
        </row>
        <row r="12707">
          <cell r="A12707">
            <v>39315.460821759261</v>
          </cell>
        </row>
        <row r="12708">
          <cell r="A12708">
            <v>39315.501099537039</v>
          </cell>
        </row>
        <row r="12709">
          <cell r="A12709">
            <v>39315.502488425926</v>
          </cell>
        </row>
        <row r="12710">
          <cell r="A12710">
            <v>39315.542766203704</v>
          </cell>
        </row>
        <row r="12711">
          <cell r="A12711">
            <v>39315.54415509259</v>
          </cell>
        </row>
        <row r="12712">
          <cell r="A12712">
            <v>39315.584432870368</v>
          </cell>
        </row>
        <row r="12713">
          <cell r="A12713">
            <v>39315.585821759261</v>
          </cell>
        </row>
        <row r="12714">
          <cell r="A12714">
            <v>39315.626099537039</v>
          </cell>
        </row>
        <row r="12715">
          <cell r="A12715">
            <v>39315.627488425926</v>
          </cell>
        </row>
        <row r="12716">
          <cell r="A12716">
            <v>39315.667766203704</v>
          </cell>
        </row>
        <row r="12717">
          <cell r="A12717">
            <v>39315.66915509259</v>
          </cell>
        </row>
        <row r="12718">
          <cell r="A12718">
            <v>39315.709432870368</v>
          </cell>
        </row>
        <row r="12719">
          <cell r="A12719">
            <v>39315.710821759261</v>
          </cell>
        </row>
        <row r="12720">
          <cell r="A12720">
            <v>39315.751099537039</v>
          </cell>
        </row>
        <row r="12721">
          <cell r="A12721">
            <v>39315.752488425926</v>
          </cell>
        </row>
        <row r="12722">
          <cell r="A12722">
            <v>39315.792766203704</v>
          </cell>
        </row>
        <row r="12723">
          <cell r="A12723">
            <v>39315.79415509259</v>
          </cell>
        </row>
        <row r="12724">
          <cell r="A12724">
            <v>39316.376099537039</v>
          </cell>
        </row>
        <row r="12725">
          <cell r="A12725">
            <v>39316.377488425926</v>
          </cell>
        </row>
        <row r="12726">
          <cell r="A12726">
            <v>39316.417766203704</v>
          </cell>
        </row>
        <row r="12727">
          <cell r="A12727">
            <v>39316.41915509259</v>
          </cell>
        </row>
        <row r="12728">
          <cell r="A12728">
            <v>39316.459432870368</v>
          </cell>
        </row>
        <row r="12729">
          <cell r="A12729">
            <v>39316.460821759261</v>
          </cell>
        </row>
        <row r="12730">
          <cell r="A12730">
            <v>39316.501099537039</v>
          </cell>
        </row>
        <row r="12731">
          <cell r="A12731">
            <v>39316.502488425926</v>
          </cell>
        </row>
        <row r="12732">
          <cell r="A12732">
            <v>39316.542766203704</v>
          </cell>
        </row>
        <row r="12733">
          <cell r="A12733">
            <v>39316.54415509259</v>
          </cell>
        </row>
        <row r="12734">
          <cell r="A12734">
            <v>39316.584432870368</v>
          </cell>
        </row>
        <row r="12735">
          <cell r="A12735">
            <v>39316.585821759261</v>
          </cell>
        </row>
        <row r="12736">
          <cell r="A12736">
            <v>39316.626099537039</v>
          </cell>
        </row>
        <row r="12737">
          <cell r="A12737">
            <v>39316.627488425926</v>
          </cell>
        </row>
        <row r="12738">
          <cell r="A12738">
            <v>39316.667766203704</v>
          </cell>
        </row>
        <row r="12739">
          <cell r="A12739">
            <v>39316.66915509259</v>
          </cell>
        </row>
        <row r="12740">
          <cell r="A12740">
            <v>39316.709432870368</v>
          </cell>
        </row>
        <row r="12741">
          <cell r="A12741">
            <v>39316.710821759261</v>
          </cell>
        </row>
        <row r="12742">
          <cell r="A12742">
            <v>39317.417916666665</v>
          </cell>
        </row>
        <row r="12743">
          <cell r="A12743">
            <v>39317.419305555559</v>
          </cell>
        </row>
        <row r="12744">
          <cell r="A12744">
            <v>39317.459583333337</v>
          </cell>
        </row>
        <row r="12745">
          <cell r="A12745">
            <v>39317.460972222223</v>
          </cell>
        </row>
        <row r="12746">
          <cell r="A12746">
            <v>39317.501250000001</v>
          </cell>
        </row>
        <row r="12747">
          <cell r="A12747">
            <v>39317.502638888887</v>
          </cell>
        </row>
        <row r="12748">
          <cell r="A12748">
            <v>39317.542916666665</v>
          </cell>
        </row>
        <row r="12749">
          <cell r="A12749">
            <v>39317.544305555559</v>
          </cell>
        </row>
        <row r="12750">
          <cell r="A12750">
            <v>39317.584583333337</v>
          </cell>
        </row>
        <row r="12751">
          <cell r="A12751">
            <v>39317.585972222223</v>
          </cell>
        </row>
        <row r="12752">
          <cell r="A12752">
            <v>39317.626250000001</v>
          </cell>
        </row>
        <row r="12753">
          <cell r="A12753">
            <v>39317.627638888887</v>
          </cell>
        </row>
        <row r="12754">
          <cell r="A12754">
            <v>39317.667916666665</v>
          </cell>
        </row>
        <row r="12755">
          <cell r="A12755">
            <v>39317.669305555559</v>
          </cell>
        </row>
        <row r="12756">
          <cell r="A12756">
            <v>39317.709583333337</v>
          </cell>
        </row>
        <row r="12757">
          <cell r="A12757">
            <v>39317.710972222223</v>
          </cell>
        </row>
        <row r="12758">
          <cell r="A12758">
            <v>39317.751250000001</v>
          </cell>
        </row>
        <row r="12759">
          <cell r="A12759">
            <v>39317.752638888887</v>
          </cell>
        </row>
        <row r="12760">
          <cell r="A12760">
            <v>39317.792916666665</v>
          </cell>
        </row>
        <row r="12761">
          <cell r="A12761">
            <v>39317.794305555559</v>
          </cell>
        </row>
        <row r="12762">
          <cell r="A12762">
            <v>39318.376250000001</v>
          </cell>
        </row>
        <row r="12763">
          <cell r="A12763">
            <v>39318.377638888887</v>
          </cell>
        </row>
        <row r="12764">
          <cell r="A12764">
            <v>39318.417916666665</v>
          </cell>
        </row>
        <row r="12765">
          <cell r="A12765">
            <v>39318.419305555559</v>
          </cell>
        </row>
        <row r="12766">
          <cell r="A12766">
            <v>39318.459583333337</v>
          </cell>
        </row>
        <row r="12767">
          <cell r="A12767">
            <v>39318.460972222223</v>
          </cell>
        </row>
        <row r="12768">
          <cell r="A12768">
            <v>39318.501250000001</v>
          </cell>
        </row>
        <row r="12769">
          <cell r="A12769">
            <v>39318.502638888887</v>
          </cell>
        </row>
        <row r="12770">
          <cell r="A12770">
            <v>39318.542916666665</v>
          </cell>
        </row>
        <row r="12771">
          <cell r="A12771">
            <v>39318.544305555559</v>
          </cell>
        </row>
        <row r="12772">
          <cell r="A12772">
            <v>39318.584583333337</v>
          </cell>
        </row>
        <row r="12773">
          <cell r="A12773">
            <v>39318.585972222223</v>
          </cell>
        </row>
        <row r="12774">
          <cell r="A12774">
            <v>39318.626250000001</v>
          </cell>
        </row>
        <row r="12775">
          <cell r="A12775">
            <v>39318.627638888887</v>
          </cell>
        </row>
        <row r="12776">
          <cell r="A12776">
            <v>39318.667916666665</v>
          </cell>
        </row>
        <row r="12777">
          <cell r="A12777">
            <v>39318.669305555559</v>
          </cell>
        </row>
        <row r="12778">
          <cell r="A12778">
            <v>39318.709583333337</v>
          </cell>
        </row>
        <row r="12779">
          <cell r="A12779">
            <v>39318.710972222223</v>
          </cell>
        </row>
        <row r="12780">
          <cell r="A12780">
            <v>39321.376192129632</v>
          </cell>
        </row>
        <row r="12781">
          <cell r="A12781">
            <v>39321.377581018518</v>
          </cell>
        </row>
        <row r="12782">
          <cell r="A12782">
            <v>39321.417858796296</v>
          </cell>
        </row>
        <row r="12783">
          <cell r="A12783">
            <v>39321.419247685182</v>
          </cell>
        </row>
        <row r="12784">
          <cell r="A12784">
            <v>39321.45952546296</v>
          </cell>
        </row>
        <row r="12785">
          <cell r="A12785">
            <v>39321.460914351854</v>
          </cell>
        </row>
        <row r="12786">
          <cell r="A12786">
            <v>39321.501192129632</v>
          </cell>
        </row>
        <row r="12787">
          <cell r="A12787">
            <v>39321.502581018518</v>
          </cell>
        </row>
        <row r="12788">
          <cell r="A12788">
            <v>39321.542858796296</v>
          </cell>
        </row>
        <row r="12789">
          <cell r="A12789">
            <v>39321.544247685182</v>
          </cell>
        </row>
        <row r="12790">
          <cell r="A12790">
            <v>39321.58452546296</v>
          </cell>
        </row>
        <row r="12791">
          <cell r="A12791">
            <v>39321.585914351854</v>
          </cell>
        </row>
        <row r="12792">
          <cell r="A12792">
            <v>39321.626192129632</v>
          </cell>
        </row>
        <row r="12793">
          <cell r="A12793">
            <v>39321.627581018518</v>
          </cell>
        </row>
        <row r="12794">
          <cell r="A12794">
            <v>39321.667858796296</v>
          </cell>
        </row>
        <row r="12795">
          <cell r="A12795">
            <v>39321.669247685182</v>
          </cell>
        </row>
        <row r="12796">
          <cell r="A12796">
            <v>39321.70952546296</v>
          </cell>
        </row>
        <row r="12797">
          <cell r="A12797">
            <v>39321.710914351854</v>
          </cell>
        </row>
        <row r="12798">
          <cell r="A12798">
            <v>39321.751192129632</v>
          </cell>
        </row>
        <row r="12799">
          <cell r="A12799">
            <v>39321.752581018518</v>
          </cell>
        </row>
        <row r="12800">
          <cell r="A12800">
            <v>39321.792858796296</v>
          </cell>
        </row>
        <row r="12801">
          <cell r="A12801">
            <v>39321.794247685182</v>
          </cell>
        </row>
        <row r="12802">
          <cell r="A12802">
            <v>39322.376192129632</v>
          </cell>
        </row>
        <row r="12803">
          <cell r="A12803">
            <v>39322.377581018518</v>
          </cell>
        </row>
        <row r="12804">
          <cell r="A12804">
            <v>39322.417858796296</v>
          </cell>
        </row>
        <row r="12805">
          <cell r="A12805">
            <v>39322.419247685182</v>
          </cell>
        </row>
        <row r="12806">
          <cell r="A12806">
            <v>39322.45952546296</v>
          </cell>
        </row>
        <row r="12807">
          <cell r="A12807">
            <v>39322.460914351854</v>
          </cell>
        </row>
        <row r="12808">
          <cell r="A12808">
            <v>39322.501192129632</v>
          </cell>
        </row>
        <row r="12809">
          <cell r="A12809">
            <v>39322.502581018518</v>
          </cell>
        </row>
        <row r="12810">
          <cell r="A12810">
            <v>39322.542858796296</v>
          </cell>
        </row>
        <row r="12811">
          <cell r="A12811">
            <v>39322.544247685182</v>
          </cell>
        </row>
        <row r="12812">
          <cell r="A12812">
            <v>39322.58452546296</v>
          </cell>
        </row>
        <row r="12813">
          <cell r="A12813">
            <v>39322.585914351854</v>
          </cell>
        </row>
        <row r="12814">
          <cell r="A12814">
            <v>39322.626192129632</v>
          </cell>
        </row>
        <row r="12815">
          <cell r="A12815">
            <v>39322.627581018518</v>
          </cell>
        </row>
        <row r="12816">
          <cell r="A12816">
            <v>39322.667858796296</v>
          </cell>
        </row>
        <row r="12817">
          <cell r="A12817">
            <v>39322.669247685182</v>
          </cell>
        </row>
        <row r="12818">
          <cell r="A12818">
            <v>39322.70952546296</v>
          </cell>
        </row>
        <row r="12819">
          <cell r="A12819">
            <v>39322.710914351854</v>
          </cell>
        </row>
        <row r="12820">
          <cell r="A12820">
            <v>39322.7502662037</v>
          </cell>
        </row>
        <row r="12821">
          <cell r="A12821">
            <v>39322.751655092594</v>
          </cell>
        </row>
        <row r="12822">
          <cell r="A12822">
            <v>39322.75304398148</v>
          </cell>
        </row>
        <row r="12823">
          <cell r="A12823">
            <v>39322.791932870372</v>
          </cell>
        </row>
        <row r="12824">
          <cell r="A12824">
            <v>39322.793321759258</v>
          </cell>
        </row>
        <row r="12825">
          <cell r="A12825">
            <v>39322.794710648152</v>
          </cell>
        </row>
        <row r="12826">
          <cell r="A12826">
            <v>39323.3752662037</v>
          </cell>
        </row>
        <row r="12827">
          <cell r="A12827">
            <v>39323.376655092594</v>
          </cell>
        </row>
        <row r="12828">
          <cell r="A12828">
            <v>39323.37804398148</v>
          </cell>
        </row>
        <row r="12829">
          <cell r="A12829">
            <v>39323.416932870372</v>
          </cell>
        </row>
        <row r="12830">
          <cell r="A12830">
            <v>39323.418321759258</v>
          </cell>
        </row>
        <row r="12831">
          <cell r="A12831">
            <v>39323.419710648152</v>
          </cell>
        </row>
        <row r="12832">
          <cell r="A12832">
            <v>39323.458599537036</v>
          </cell>
        </row>
        <row r="12833">
          <cell r="A12833">
            <v>39323.459988425922</v>
          </cell>
        </row>
        <row r="12834">
          <cell r="A12834">
            <v>39323.461377314816</v>
          </cell>
        </row>
        <row r="12835">
          <cell r="A12835">
            <v>39323.5002662037</v>
          </cell>
        </row>
        <row r="12836">
          <cell r="A12836">
            <v>39323.501655092594</v>
          </cell>
        </row>
        <row r="12837">
          <cell r="A12837">
            <v>39323.50304398148</v>
          </cell>
        </row>
        <row r="12838">
          <cell r="A12838">
            <v>39323.541932870372</v>
          </cell>
        </row>
        <row r="12839">
          <cell r="A12839">
            <v>39323.543321759258</v>
          </cell>
        </row>
        <row r="12840">
          <cell r="A12840">
            <v>39323.544710648152</v>
          </cell>
        </row>
        <row r="12841">
          <cell r="A12841">
            <v>39323.583599537036</v>
          </cell>
        </row>
        <row r="12842">
          <cell r="A12842">
            <v>39323.584988425922</v>
          </cell>
        </row>
        <row r="12843">
          <cell r="A12843">
            <v>39323.586377314816</v>
          </cell>
        </row>
        <row r="12844">
          <cell r="A12844">
            <v>39323.6252662037</v>
          </cell>
        </row>
        <row r="12845">
          <cell r="A12845">
            <v>39323.626655092594</v>
          </cell>
        </row>
        <row r="12846">
          <cell r="A12846">
            <v>39323.62804398148</v>
          </cell>
        </row>
        <row r="12847">
          <cell r="A12847">
            <v>39323.666967592595</v>
          </cell>
        </row>
        <row r="12848">
          <cell r="A12848">
            <v>39323.668321759258</v>
          </cell>
        </row>
        <row r="12849">
          <cell r="A12849">
            <v>39323.669710648152</v>
          </cell>
        </row>
        <row r="12850">
          <cell r="A12850">
            <v>39323.708599537036</v>
          </cell>
        </row>
        <row r="12851">
          <cell r="A12851">
            <v>39323.709988425922</v>
          </cell>
        </row>
        <row r="12852">
          <cell r="A12852">
            <v>39323.711377314816</v>
          </cell>
        </row>
        <row r="12853">
          <cell r="A12853">
            <v>39323.751006944447</v>
          </cell>
        </row>
        <row r="12854">
          <cell r="A12854">
            <v>39323.752395833333</v>
          </cell>
        </row>
        <row r="12855">
          <cell r="A12855">
            <v>39323.792673611111</v>
          </cell>
        </row>
        <row r="12856">
          <cell r="A12856">
            <v>39323.794062499997</v>
          </cell>
        </row>
        <row r="12857">
          <cell r="A12857">
            <v>39324.376006944447</v>
          </cell>
        </row>
        <row r="12858">
          <cell r="A12858">
            <v>39324.377395833333</v>
          </cell>
        </row>
        <row r="12859">
          <cell r="A12859">
            <v>39324.417673611111</v>
          </cell>
        </row>
        <row r="12860">
          <cell r="A12860">
            <v>39324.419062499997</v>
          </cell>
        </row>
        <row r="12861">
          <cell r="A12861">
            <v>39324.459340277775</v>
          </cell>
        </row>
        <row r="12862">
          <cell r="A12862">
            <v>39324.460729166669</v>
          </cell>
        </row>
        <row r="12863">
          <cell r="A12863">
            <v>39324.501006944447</v>
          </cell>
        </row>
        <row r="12864">
          <cell r="A12864">
            <v>39324.502395833333</v>
          </cell>
        </row>
        <row r="12865">
          <cell r="A12865">
            <v>39324.542673611111</v>
          </cell>
        </row>
        <row r="12866">
          <cell r="A12866">
            <v>39324.544062499997</v>
          </cell>
        </row>
        <row r="12867">
          <cell r="A12867">
            <v>39324.584340277775</v>
          </cell>
        </row>
        <row r="12868">
          <cell r="A12868">
            <v>39324.585729166669</v>
          </cell>
        </row>
        <row r="12869">
          <cell r="A12869">
            <v>39324.626006944447</v>
          </cell>
        </row>
        <row r="12870">
          <cell r="A12870">
            <v>39324.627395833333</v>
          </cell>
        </row>
        <row r="12871">
          <cell r="A12871">
            <v>39324.667673611111</v>
          </cell>
        </row>
        <row r="12872">
          <cell r="A12872">
            <v>39324.669062499997</v>
          </cell>
        </row>
        <row r="12873">
          <cell r="A12873">
            <v>39324.709340277775</v>
          </cell>
        </row>
        <row r="12874">
          <cell r="A12874">
            <v>39324.710729166669</v>
          </cell>
        </row>
        <row r="12875">
          <cell r="A12875">
            <v>39324.750763888886</v>
          </cell>
        </row>
        <row r="12876">
          <cell r="A12876">
            <v>39324.752152777779</v>
          </cell>
        </row>
        <row r="12877">
          <cell r="A12877">
            <v>39324.792430555557</v>
          </cell>
        </row>
        <row r="12878">
          <cell r="A12878">
            <v>39324.793819444443</v>
          </cell>
        </row>
        <row r="12879">
          <cell r="A12879">
            <v>39325.375763888886</v>
          </cell>
        </row>
        <row r="12880">
          <cell r="A12880">
            <v>39325.377152777779</v>
          </cell>
        </row>
        <row r="12881">
          <cell r="A12881">
            <v>39325.417430555557</v>
          </cell>
        </row>
        <row r="12882">
          <cell r="A12882">
            <v>39325.418819444443</v>
          </cell>
        </row>
        <row r="12883">
          <cell r="A12883">
            <v>39325.459097222221</v>
          </cell>
        </row>
        <row r="12884">
          <cell r="A12884">
            <v>39325.460486111115</v>
          </cell>
        </row>
        <row r="12885">
          <cell r="A12885">
            <v>39325.500763888886</v>
          </cell>
        </row>
        <row r="12886">
          <cell r="A12886">
            <v>39325.502152777779</v>
          </cell>
        </row>
        <row r="12887">
          <cell r="A12887">
            <v>39325.542430555557</v>
          </cell>
        </row>
        <row r="12888">
          <cell r="A12888">
            <v>39325.543819444443</v>
          </cell>
        </row>
        <row r="12889">
          <cell r="A12889">
            <v>39325.584097222221</v>
          </cell>
        </row>
        <row r="12890">
          <cell r="A12890">
            <v>39325.585486111115</v>
          </cell>
        </row>
        <row r="12891">
          <cell r="A12891">
            <v>39325.625763888886</v>
          </cell>
        </row>
        <row r="12892">
          <cell r="A12892">
            <v>39325.627152777779</v>
          </cell>
        </row>
        <row r="12893">
          <cell r="A12893">
            <v>39325.66777777778</v>
          </cell>
        </row>
        <row r="12894">
          <cell r="A12894">
            <v>39325.669166666667</v>
          </cell>
        </row>
        <row r="12895">
          <cell r="A12895">
            <v>39325.709444444445</v>
          </cell>
        </row>
        <row r="12896">
          <cell r="A12896">
            <v>39325.710833333331</v>
          </cell>
        </row>
        <row r="12897">
          <cell r="A12897">
            <v>39325.751111111109</v>
          </cell>
        </row>
        <row r="12898">
          <cell r="A12898">
            <v>39325.752500000002</v>
          </cell>
        </row>
        <row r="12899">
          <cell r="A12899">
            <v>39325.79277777778</v>
          </cell>
        </row>
        <row r="12900">
          <cell r="A12900">
            <v>39325.794166666667</v>
          </cell>
        </row>
        <row r="12901">
          <cell r="A12901">
            <v>39328.376111111109</v>
          </cell>
        </row>
        <row r="12902">
          <cell r="A12902">
            <v>39328.377500000002</v>
          </cell>
        </row>
        <row r="12903">
          <cell r="A12903">
            <v>39328.41777777778</v>
          </cell>
        </row>
        <row r="12904">
          <cell r="A12904">
            <v>39328.419166666667</v>
          </cell>
        </row>
        <row r="12905">
          <cell r="A12905">
            <v>39328.459444444445</v>
          </cell>
        </row>
        <row r="12906">
          <cell r="A12906">
            <v>39328.460833333331</v>
          </cell>
        </row>
        <row r="12907">
          <cell r="A12907">
            <v>39328.501111111109</v>
          </cell>
        </row>
        <row r="12908">
          <cell r="A12908">
            <v>39328.502500000002</v>
          </cell>
        </row>
        <row r="12909">
          <cell r="A12909">
            <v>39328.54277777778</v>
          </cell>
        </row>
        <row r="12910">
          <cell r="A12910">
            <v>39328.544166666667</v>
          </cell>
        </row>
        <row r="12911">
          <cell r="A12911">
            <v>39328.584444444445</v>
          </cell>
        </row>
        <row r="12912">
          <cell r="A12912">
            <v>39328.585833333331</v>
          </cell>
        </row>
        <row r="12913">
          <cell r="A12913">
            <v>39328.625775462962</v>
          </cell>
        </row>
        <row r="12914">
          <cell r="A12914">
            <v>39328.627164351848</v>
          </cell>
        </row>
        <row r="12915">
          <cell r="A12915">
            <v>39328.667442129627</v>
          </cell>
        </row>
        <row r="12916">
          <cell r="A12916">
            <v>39328.66883101852</v>
          </cell>
        </row>
        <row r="12917">
          <cell r="A12917">
            <v>39328.709108796298</v>
          </cell>
        </row>
        <row r="12918">
          <cell r="A12918">
            <v>39328.710497685184</v>
          </cell>
        </row>
        <row r="12919">
          <cell r="A12919">
            <v>39328.750775462962</v>
          </cell>
        </row>
        <row r="12920">
          <cell r="A12920">
            <v>39328.752164351848</v>
          </cell>
        </row>
        <row r="12921">
          <cell r="A12921">
            <v>39328.792442129627</v>
          </cell>
        </row>
        <row r="12922">
          <cell r="A12922">
            <v>39328.79383101852</v>
          </cell>
        </row>
        <row r="12923">
          <cell r="A12923">
            <v>39329.375775462962</v>
          </cell>
        </row>
        <row r="12924">
          <cell r="A12924">
            <v>39329.377164351848</v>
          </cell>
        </row>
        <row r="12925">
          <cell r="A12925">
            <v>39329.416747685187</v>
          </cell>
        </row>
        <row r="12926">
          <cell r="A12926">
            <v>39329.418136574073</v>
          </cell>
        </row>
        <row r="12927">
          <cell r="A12927">
            <v>39329.419525462959</v>
          </cell>
        </row>
        <row r="12928">
          <cell r="A12928">
            <v>39329.458414351851</v>
          </cell>
        </row>
        <row r="12929">
          <cell r="A12929">
            <v>39329.459803240738</v>
          </cell>
        </row>
        <row r="12930">
          <cell r="A12930">
            <v>39329.461192129631</v>
          </cell>
        </row>
        <row r="12931">
          <cell r="A12931">
            <v>39329.500081018516</v>
          </cell>
        </row>
        <row r="12932">
          <cell r="A12932">
            <v>39329.501469907409</v>
          </cell>
        </row>
        <row r="12933">
          <cell r="A12933">
            <v>39329.502858796295</v>
          </cell>
        </row>
        <row r="12934">
          <cell r="A12934">
            <v>39329.541747685187</v>
          </cell>
        </row>
        <row r="12935">
          <cell r="A12935">
            <v>39329.543136574073</v>
          </cell>
        </row>
        <row r="12936">
          <cell r="A12936">
            <v>39329.544525462959</v>
          </cell>
        </row>
        <row r="12937">
          <cell r="A12937">
            <v>39329.583414351851</v>
          </cell>
        </row>
        <row r="12938">
          <cell r="A12938">
            <v>39329.584803240738</v>
          </cell>
        </row>
        <row r="12939">
          <cell r="A12939">
            <v>39329.586192129631</v>
          </cell>
        </row>
        <row r="12940">
          <cell r="A12940">
            <v>39329.625162037039</v>
          </cell>
        </row>
        <row r="12941">
          <cell r="A12941">
            <v>39329.626469907409</v>
          </cell>
        </row>
        <row r="12942">
          <cell r="A12942">
            <v>39329.627858796295</v>
          </cell>
        </row>
        <row r="12943">
          <cell r="A12943">
            <v>39329.666932870372</v>
          </cell>
        </row>
        <row r="12944">
          <cell r="A12944">
            <v>39329.668136574073</v>
          </cell>
        </row>
        <row r="12945">
          <cell r="A12945">
            <v>39329.669525462959</v>
          </cell>
        </row>
        <row r="12946">
          <cell r="A12946">
            <v>39329.708414351851</v>
          </cell>
        </row>
        <row r="12947">
          <cell r="A12947">
            <v>39329.709803240738</v>
          </cell>
        </row>
        <row r="12948">
          <cell r="A12948">
            <v>39329.711192129631</v>
          </cell>
        </row>
        <row r="12949">
          <cell r="A12949">
            <v>39329.750081018516</v>
          </cell>
        </row>
        <row r="12950">
          <cell r="A12950">
            <v>39329.751469907409</v>
          </cell>
        </row>
        <row r="12951">
          <cell r="A12951">
            <v>39329.752858796295</v>
          </cell>
        </row>
        <row r="12952">
          <cell r="A12952">
            <v>39329.791747685187</v>
          </cell>
        </row>
        <row r="12953">
          <cell r="A12953">
            <v>39329.793136574073</v>
          </cell>
        </row>
        <row r="12954">
          <cell r="A12954">
            <v>39329.794525462959</v>
          </cell>
        </row>
        <row r="12955">
          <cell r="A12955">
            <v>39330.375081018516</v>
          </cell>
        </row>
        <row r="12956">
          <cell r="A12956">
            <v>39330.376469907409</v>
          </cell>
        </row>
        <row r="12957">
          <cell r="A12957">
            <v>39330.377858796295</v>
          </cell>
        </row>
        <row r="12958">
          <cell r="A12958">
            <v>39330.416747685187</v>
          </cell>
        </row>
        <row r="12959">
          <cell r="A12959">
            <v>39330.418136574073</v>
          </cell>
        </row>
        <row r="12960">
          <cell r="A12960">
            <v>39330.419525462959</v>
          </cell>
        </row>
        <row r="12961">
          <cell r="A12961">
            <v>39330.458414351851</v>
          </cell>
        </row>
        <row r="12962">
          <cell r="A12962">
            <v>39330.459803240738</v>
          </cell>
        </row>
        <row r="12963">
          <cell r="A12963">
            <v>39330.461192129631</v>
          </cell>
        </row>
        <row r="12964">
          <cell r="A12964">
            <v>39330.500081018516</v>
          </cell>
        </row>
        <row r="12965">
          <cell r="A12965">
            <v>39330.501469907409</v>
          </cell>
        </row>
        <row r="12966">
          <cell r="A12966">
            <v>39330.502858796295</v>
          </cell>
        </row>
        <row r="12967">
          <cell r="A12967">
            <v>39330.541747685187</v>
          </cell>
        </row>
        <row r="12968">
          <cell r="A12968">
            <v>39330.543136574073</v>
          </cell>
        </row>
        <row r="12969">
          <cell r="A12969">
            <v>39330.544525462959</v>
          </cell>
        </row>
        <row r="12970">
          <cell r="A12970">
            <v>39330.583414351851</v>
          </cell>
        </row>
        <row r="12971">
          <cell r="A12971">
            <v>39330.584803240738</v>
          </cell>
        </row>
        <row r="12972">
          <cell r="A12972">
            <v>39330.586192129631</v>
          </cell>
        </row>
        <row r="12973">
          <cell r="A12973">
            <v>39330.625081018516</v>
          </cell>
        </row>
        <row r="12974">
          <cell r="A12974">
            <v>39330.626469907409</v>
          </cell>
        </row>
        <row r="12975">
          <cell r="A12975">
            <v>39330.627858796295</v>
          </cell>
        </row>
        <row r="12976">
          <cell r="A12976">
            <v>39330.666921296295</v>
          </cell>
        </row>
        <row r="12977">
          <cell r="A12977">
            <v>39330.668136574073</v>
          </cell>
        </row>
        <row r="12978">
          <cell r="A12978">
            <v>39330.669525462959</v>
          </cell>
        </row>
        <row r="12979">
          <cell r="A12979">
            <v>39330.708414351851</v>
          </cell>
        </row>
        <row r="12980">
          <cell r="A12980">
            <v>39330.709803240738</v>
          </cell>
        </row>
        <row r="12981">
          <cell r="A12981">
            <v>39330.711192129631</v>
          </cell>
        </row>
        <row r="12982">
          <cell r="A12982">
            <v>39330.750254629631</v>
          </cell>
        </row>
        <row r="12983">
          <cell r="A12983">
            <v>39330.751643518517</v>
          </cell>
        </row>
        <row r="12984">
          <cell r="A12984">
            <v>39330.753032407411</v>
          </cell>
        </row>
        <row r="12985">
          <cell r="A12985">
            <v>39330.791921296295</v>
          </cell>
        </row>
        <row r="12986">
          <cell r="A12986">
            <v>39330.793310185189</v>
          </cell>
        </row>
        <row r="12987">
          <cell r="A12987">
            <v>39330.794699074075</v>
          </cell>
        </row>
        <row r="12988">
          <cell r="A12988">
            <v>39331.3752662037</v>
          </cell>
        </row>
        <row r="12989">
          <cell r="A12989">
            <v>39331.376643518517</v>
          </cell>
        </row>
        <row r="12990">
          <cell r="A12990">
            <v>39331.378032407411</v>
          </cell>
        </row>
        <row r="12991">
          <cell r="A12991">
            <v>39331.416921296295</v>
          </cell>
        </row>
        <row r="12992">
          <cell r="A12992">
            <v>39331.418310185189</v>
          </cell>
        </row>
        <row r="12993">
          <cell r="A12993">
            <v>39331.419699074075</v>
          </cell>
        </row>
        <row r="12994">
          <cell r="A12994">
            <v>39331.458622685182</v>
          </cell>
        </row>
        <row r="12995">
          <cell r="A12995">
            <v>39331.460023148145</v>
          </cell>
        </row>
        <row r="12996">
          <cell r="A12996">
            <v>39331.461365740739</v>
          </cell>
        </row>
        <row r="12997">
          <cell r="A12997">
            <v>39331.500254629631</v>
          </cell>
        </row>
        <row r="12998">
          <cell r="A12998">
            <v>39331.501643518517</v>
          </cell>
        </row>
        <row r="12999">
          <cell r="A12999">
            <v>39331.503032407411</v>
          </cell>
        </row>
        <row r="13000">
          <cell r="A13000">
            <v>39331.541921296295</v>
          </cell>
        </row>
        <row r="13001">
          <cell r="A13001">
            <v>39331.543310185189</v>
          </cell>
        </row>
        <row r="13002">
          <cell r="A13002">
            <v>39331.544699074075</v>
          </cell>
        </row>
        <row r="13003">
          <cell r="A13003">
            <v>39331.583668981482</v>
          </cell>
        </row>
        <row r="13004">
          <cell r="A13004">
            <v>39331.585057870368</v>
          </cell>
        </row>
        <row r="13005">
          <cell r="A13005">
            <v>39331.586446759262</v>
          </cell>
        </row>
        <row r="13006">
          <cell r="A13006">
            <v>39331.625335648147</v>
          </cell>
        </row>
        <row r="13007">
          <cell r="A13007">
            <v>39331.62672453704</v>
          </cell>
        </row>
        <row r="13008">
          <cell r="A13008">
            <v>39331.628113425926</v>
          </cell>
        </row>
        <row r="13009">
          <cell r="A13009">
            <v>39331.667002314818</v>
          </cell>
        </row>
        <row r="13010">
          <cell r="A13010">
            <v>39331.668391203704</v>
          </cell>
        </row>
        <row r="13011">
          <cell r="A13011">
            <v>39331.66978009259</v>
          </cell>
        </row>
        <row r="13012">
          <cell r="A13012">
            <v>39332.375335648147</v>
          </cell>
        </row>
        <row r="13013">
          <cell r="A13013">
            <v>39332.37672453704</v>
          </cell>
        </row>
        <row r="13014">
          <cell r="A13014">
            <v>39332.378113425926</v>
          </cell>
        </row>
        <row r="13015">
          <cell r="A13015">
            <v>39332.417002314818</v>
          </cell>
        </row>
        <row r="13016">
          <cell r="A13016">
            <v>39332.418391203704</v>
          </cell>
        </row>
        <row r="13017">
          <cell r="A13017">
            <v>39332.41978009259</v>
          </cell>
        </row>
        <row r="13018">
          <cell r="A13018">
            <v>39332.458668981482</v>
          </cell>
        </row>
        <row r="13019">
          <cell r="A13019">
            <v>39332.460057870368</v>
          </cell>
        </row>
        <row r="13020">
          <cell r="A13020">
            <v>39332.461446759262</v>
          </cell>
        </row>
        <row r="13021">
          <cell r="A13021">
            <v>39332.500335648147</v>
          </cell>
        </row>
        <row r="13022">
          <cell r="A13022">
            <v>39332.50172453704</v>
          </cell>
        </row>
        <row r="13023">
          <cell r="A13023">
            <v>39332.503113425926</v>
          </cell>
        </row>
        <row r="13024">
          <cell r="A13024">
            <v>39332.542002314818</v>
          </cell>
        </row>
        <row r="13025">
          <cell r="A13025">
            <v>39332.543391203704</v>
          </cell>
        </row>
        <row r="13026">
          <cell r="A13026">
            <v>39332.54478009259</v>
          </cell>
        </row>
        <row r="13027">
          <cell r="A13027">
            <v>39332.583668981482</v>
          </cell>
        </row>
        <row r="13028">
          <cell r="A13028">
            <v>39332.585057870368</v>
          </cell>
        </row>
        <row r="13029">
          <cell r="A13029">
            <v>39332.586446759262</v>
          </cell>
        </row>
        <row r="13030">
          <cell r="A13030">
            <v>39332.625335648147</v>
          </cell>
        </row>
        <row r="13031">
          <cell r="A13031">
            <v>39332.62672453704</v>
          </cell>
        </row>
        <row r="13032">
          <cell r="A13032">
            <v>39332.628113425926</v>
          </cell>
        </row>
        <row r="13033">
          <cell r="A13033">
            <v>39332.667673611111</v>
          </cell>
        </row>
        <row r="13034">
          <cell r="A13034">
            <v>39332.669062499997</v>
          </cell>
        </row>
        <row r="13035">
          <cell r="A13035">
            <v>39332.709340277775</v>
          </cell>
        </row>
        <row r="13036">
          <cell r="A13036">
            <v>39332.710729166669</v>
          </cell>
        </row>
        <row r="13037">
          <cell r="A13037">
            <v>39332.751006944447</v>
          </cell>
        </row>
        <row r="13038">
          <cell r="A13038">
            <v>39332.752395833333</v>
          </cell>
        </row>
        <row r="13039">
          <cell r="A13039">
            <v>39332.792673611111</v>
          </cell>
        </row>
        <row r="13040">
          <cell r="A13040">
            <v>39332.794062499997</v>
          </cell>
        </row>
        <row r="13041">
          <cell r="A13041">
            <v>39335.375162037039</v>
          </cell>
        </row>
        <row r="13042">
          <cell r="A13042">
            <v>39335.376550925925</v>
          </cell>
        </row>
        <row r="13043">
          <cell r="A13043">
            <v>39335.377939814818</v>
          </cell>
        </row>
        <row r="13044">
          <cell r="A13044">
            <v>39335.416828703703</v>
          </cell>
        </row>
        <row r="13045">
          <cell r="A13045">
            <v>39335.418217592596</v>
          </cell>
        </row>
        <row r="13046">
          <cell r="A13046">
            <v>39335.419606481482</v>
          </cell>
        </row>
        <row r="13047">
          <cell r="A13047">
            <v>39335.458495370367</v>
          </cell>
        </row>
        <row r="13048">
          <cell r="A13048">
            <v>39335.45988425926</v>
          </cell>
        </row>
        <row r="13049">
          <cell r="A13049">
            <v>39335.461273148147</v>
          </cell>
        </row>
        <row r="13050">
          <cell r="A13050">
            <v>39335.500162037039</v>
          </cell>
        </row>
        <row r="13051">
          <cell r="A13051">
            <v>39335.501550925925</v>
          </cell>
        </row>
        <row r="13052">
          <cell r="A13052">
            <v>39335.502939814818</v>
          </cell>
        </row>
        <row r="13053">
          <cell r="A13053">
            <v>39335.541828703703</v>
          </cell>
        </row>
        <row r="13054">
          <cell r="A13054">
            <v>39335.543217592596</v>
          </cell>
        </row>
        <row r="13055">
          <cell r="A13055">
            <v>39335.544606481482</v>
          </cell>
        </row>
        <row r="13056">
          <cell r="A13056">
            <v>39335.583495370367</v>
          </cell>
        </row>
        <row r="13057">
          <cell r="A13057">
            <v>39335.58488425926</v>
          </cell>
        </row>
        <row r="13058">
          <cell r="A13058">
            <v>39335.586273148147</v>
          </cell>
        </row>
        <row r="13059">
          <cell r="A13059">
            <v>39335.625162037039</v>
          </cell>
        </row>
        <row r="13060">
          <cell r="A13060">
            <v>39335.626550925925</v>
          </cell>
        </row>
        <row r="13061">
          <cell r="A13061">
            <v>39335.627939814818</v>
          </cell>
        </row>
        <row r="13062">
          <cell r="A13062">
            <v>39335.666921296295</v>
          </cell>
        </row>
        <row r="13063">
          <cell r="A13063">
            <v>39335.709675925929</v>
          </cell>
        </row>
        <row r="13064">
          <cell r="A13064">
            <v>39335.711064814815</v>
          </cell>
        </row>
        <row r="13065">
          <cell r="A13065">
            <v>39335.751342592594</v>
          </cell>
        </row>
        <row r="13066">
          <cell r="A13066">
            <v>39335.75273148148</v>
          </cell>
        </row>
        <row r="13067">
          <cell r="A13067">
            <v>39336.417662037034</v>
          </cell>
        </row>
        <row r="13068">
          <cell r="A13068">
            <v>39336.419050925928</v>
          </cell>
        </row>
        <row r="13069">
          <cell r="A13069">
            <v>39336.459328703706</v>
          </cell>
        </row>
        <row r="13070">
          <cell r="A13070">
            <v>39336.460717592592</v>
          </cell>
        </row>
        <row r="13071">
          <cell r="A13071">
            <v>39336.50099537037</v>
          </cell>
        </row>
        <row r="13072">
          <cell r="A13072">
            <v>39336.502384259256</v>
          </cell>
        </row>
        <row r="13073">
          <cell r="A13073">
            <v>39336.542662037034</v>
          </cell>
        </row>
        <row r="13074">
          <cell r="A13074">
            <v>39336.544050925928</v>
          </cell>
        </row>
        <row r="13075">
          <cell r="A13075">
            <v>39336.584328703706</v>
          </cell>
        </row>
        <row r="13076">
          <cell r="A13076">
            <v>39336.585717592592</v>
          </cell>
        </row>
        <row r="13077">
          <cell r="A13077">
            <v>39336.62599537037</v>
          </cell>
        </row>
        <row r="13078">
          <cell r="A13078">
            <v>39336.627384259256</v>
          </cell>
        </row>
        <row r="13079">
          <cell r="A13079">
            <v>39336.667662037034</v>
          </cell>
        </row>
        <row r="13080">
          <cell r="A13080">
            <v>39336.709328703706</v>
          </cell>
        </row>
        <row r="13081">
          <cell r="A13081">
            <v>39336.710717592592</v>
          </cell>
        </row>
        <row r="13082">
          <cell r="A13082">
            <v>39336.75072916667</v>
          </cell>
        </row>
        <row r="13083">
          <cell r="A13083">
            <v>39336.752118055556</v>
          </cell>
        </row>
        <row r="13084">
          <cell r="A13084">
            <v>39336.792395833334</v>
          </cell>
        </row>
        <row r="13085">
          <cell r="A13085">
            <v>39336.79378472222</v>
          </cell>
        </row>
        <row r="13086">
          <cell r="A13086">
            <v>39337.37572916667</v>
          </cell>
        </row>
        <row r="13087">
          <cell r="A13087">
            <v>39337.377118055556</v>
          </cell>
        </row>
        <row r="13088">
          <cell r="A13088">
            <v>39337.417395833334</v>
          </cell>
        </row>
        <row r="13089">
          <cell r="A13089">
            <v>39337.41878472222</v>
          </cell>
        </row>
        <row r="13090">
          <cell r="A13090">
            <v>39337.459062499998</v>
          </cell>
        </row>
        <row r="13091">
          <cell r="A13091">
            <v>39337.460451388892</v>
          </cell>
        </row>
        <row r="13092">
          <cell r="A13092">
            <v>39337.50072916667</v>
          </cell>
        </row>
        <row r="13093">
          <cell r="A13093">
            <v>39337.502118055556</v>
          </cell>
        </row>
        <row r="13094">
          <cell r="A13094">
            <v>39337.542395833334</v>
          </cell>
        </row>
        <row r="13095">
          <cell r="A13095">
            <v>39337.54378472222</v>
          </cell>
        </row>
        <row r="13096">
          <cell r="A13096">
            <v>39337.584062499998</v>
          </cell>
        </row>
        <row r="13097">
          <cell r="A13097">
            <v>39337.585451388892</v>
          </cell>
        </row>
        <row r="13098">
          <cell r="A13098">
            <v>39337.62572916667</v>
          </cell>
        </row>
        <row r="13099">
          <cell r="A13099">
            <v>39337.627118055556</v>
          </cell>
        </row>
        <row r="13100">
          <cell r="A13100">
            <v>39337.667395833334</v>
          </cell>
        </row>
        <row r="13101">
          <cell r="A13101">
            <v>39337.66878472222</v>
          </cell>
        </row>
        <row r="13102">
          <cell r="A13102">
            <v>39337.709062499998</v>
          </cell>
        </row>
        <row r="13103">
          <cell r="A13103">
            <v>39337.710451388892</v>
          </cell>
        </row>
        <row r="13104">
          <cell r="A13104">
            <v>39337.750416666669</v>
          </cell>
        </row>
        <row r="13105">
          <cell r="A13105">
            <v>39337.751805555556</v>
          </cell>
        </row>
        <row r="13106">
          <cell r="A13106">
            <v>39337.753194444442</v>
          </cell>
        </row>
        <row r="13107">
          <cell r="A13107">
            <v>39337.792083333334</v>
          </cell>
        </row>
        <row r="13108">
          <cell r="A13108">
            <v>39337.79347222222</v>
          </cell>
        </row>
        <row r="13109">
          <cell r="A13109">
            <v>39337.794861111113</v>
          </cell>
        </row>
        <row r="13110">
          <cell r="A13110">
            <v>39338.375416666669</v>
          </cell>
        </row>
        <row r="13111">
          <cell r="A13111">
            <v>39338.376805555556</v>
          </cell>
        </row>
        <row r="13112">
          <cell r="A13112">
            <v>39338.378194444442</v>
          </cell>
        </row>
        <row r="13113">
          <cell r="A13113">
            <v>39338.417083333334</v>
          </cell>
        </row>
        <row r="13114">
          <cell r="A13114">
            <v>39338.41847222222</v>
          </cell>
        </row>
        <row r="13115">
          <cell r="A13115">
            <v>39338.419861111113</v>
          </cell>
        </row>
        <row r="13116">
          <cell r="A13116">
            <v>39338.458749999998</v>
          </cell>
        </row>
        <row r="13117">
          <cell r="A13117">
            <v>39338.460138888891</v>
          </cell>
        </row>
        <row r="13118">
          <cell r="A13118">
            <v>39338.461527777778</v>
          </cell>
        </row>
        <row r="13119">
          <cell r="A13119">
            <v>39338.500416666669</v>
          </cell>
        </row>
        <row r="13120">
          <cell r="A13120">
            <v>39338.501805555556</v>
          </cell>
        </row>
        <row r="13121">
          <cell r="A13121">
            <v>39338.503194444442</v>
          </cell>
        </row>
        <row r="13122">
          <cell r="A13122">
            <v>39338.542083333334</v>
          </cell>
        </row>
        <row r="13123">
          <cell r="A13123">
            <v>39338.54347222222</v>
          </cell>
        </row>
        <row r="13124">
          <cell r="A13124">
            <v>39338.544861111113</v>
          </cell>
        </row>
        <row r="13125">
          <cell r="A13125">
            <v>39338.583749999998</v>
          </cell>
        </row>
        <row r="13126">
          <cell r="A13126">
            <v>39338.585138888891</v>
          </cell>
        </row>
        <row r="13127">
          <cell r="A13127">
            <v>39338.586527777778</v>
          </cell>
        </row>
        <row r="13128">
          <cell r="A13128">
            <v>39338.625416666669</v>
          </cell>
        </row>
        <row r="13129">
          <cell r="A13129">
            <v>39338.626805555556</v>
          </cell>
        </row>
        <row r="13130">
          <cell r="A13130">
            <v>39338.628194444442</v>
          </cell>
        </row>
        <row r="13131">
          <cell r="A13131">
            <v>39338.667083333334</v>
          </cell>
        </row>
        <row r="13132">
          <cell r="A13132">
            <v>39338.66847222222</v>
          </cell>
        </row>
        <row r="13133">
          <cell r="A13133">
            <v>39338.669861111113</v>
          </cell>
        </row>
        <row r="13134">
          <cell r="A13134">
            <v>39338.708749999998</v>
          </cell>
        </row>
        <row r="13135">
          <cell r="A13135">
            <v>39338.710138888891</v>
          </cell>
        </row>
        <row r="13136">
          <cell r="A13136">
            <v>39338.711527777778</v>
          </cell>
        </row>
        <row r="13137">
          <cell r="A13137">
            <v>39338.750416666669</v>
          </cell>
        </row>
        <row r="13138">
          <cell r="A13138">
            <v>39338.751805555556</v>
          </cell>
        </row>
        <row r="13139">
          <cell r="A13139">
            <v>39338.753194444442</v>
          </cell>
        </row>
        <row r="13140">
          <cell r="A13140">
            <v>39338.792083333334</v>
          </cell>
        </row>
        <row r="13141">
          <cell r="A13141">
            <v>39338.79347222222</v>
          </cell>
        </row>
        <row r="13142">
          <cell r="A13142">
            <v>39338.794861111113</v>
          </cell>
        </row>
        <row r="13143">
          <cell r="A13143">
            <v>39339.375416666669</v>
          </cell>
        </row>
        <row r="13144">
          <cell r="A13144">
            <v>39339.376805555556</v>
          </cell>
        </row>
        <row r="13145">
          <cell r="A13145">
            <v>39339.378194444442</v>
          </cell>
        </row>
        <row r="13146">
          <cell r="A13146">
            <v>39339.417083333334</v>
          </cell>
        </row>
        <row r="13147">
          <cell r="A13147">
            <v>39339.41847222222</v>
          </cell>
        </row>
        <row r="13148">
          <cell r="A13148">
            <v>39339.419861111113</v>
          </cell>
        </row>
        <row r="13149">
          <cell r="A13149">
            <v>39339.458749999998</v>
          </cell>
        </row>
        <row r="13150">
          <cell r="A13150">
            <v>39339.460138888891</v>
          </cell>
        </row>
        <row r="13151">
          <cell r="A13151">
            <v>39339.461527777778</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m rez fők számok adatai"/>
      <sheetName val="nem rez ügyfél adatai"/>
      <sheetName val="főkönyvi számok"/>
      <sheetName val="ügyfelek"/>
      <sheetName val="ÖNÉR_C"/>
    </sheetNames>
    <definedNames>
      <definedName name="Modul1.dialshow"/>
    </definedNames>
    <sheetDataSet>
      <sheetData sheetId="0"/>
      <sheetData sheetId="1"/>
      <sheetData sheetId="2"/>
      <sheetData sheetId="3"/>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rt"/>
      <sheetName val="Charts"/>
      <sheetName val="Tables"/>
      <sheetName val="RI database"/>
      <sheetName val="Annex database"/>
      <sheetName val="List"/>
      <sheetName val="Data_Annex"/>
      <sheetName val="Data"/>
    </sheetNames>
    <sheetDataSet>
      <sheetData sheetId="0" refreshError="1"/>
      <sheetData sheetId="1">
        <row r="50">
          <cell r="AR50">
            <v>0.48064472400000002</v>
          </cell>
          <cell r="AV50">
            <v>0.26579109969999998</v>
          </cell>
          <cell r="AW50" t="str">
            <v>GR</v>
          </cell>
        </row>
        <row r="51">
          <cell r="AR51">
            <v>0.45323371089999998</v>
          </cell>
          <cell r="AV51">
            <v>0.26579109969999998</v>
          </cell>
          <cell r="AW51" t="str">
            <v>DK</v>
          </cell>
        </row>
        <row r="52">
          <cell r="AR52">
            <v>0.2956265052</v>
          </cell>
          <cell r="AV52">
            <v>0.26579109969999998</v>
          </cell>
          <cell r="AW52" t="str">
            <v>DE</v>
          </cell>
        </row>
        <row r="53">
          <cell r="AR53">
            <v>0.27986147290000002</v>
          </cell>
          <cell r="AV53">
            <v>0.26579109969999998</v>
          </cell>
          <cell r="AW53" t="str">
            <v>ES</v>
          </cell>
        </row>
        <row r="54">
          <cell r="AR54">
            <v>0.27699981670000001</v>
          </cell>
          <cell r="AV54">
            <v>0.26579109969999998</v>
          </cell>
          <cell r="AW54" t="str">
            <v>IE</v>
          </cell>
        </row>
        <row r="55">
          <cell r="AR55">
            <v>0.2661815743</v>
          </cell>
          <cell r="AV55">
            <v>0.26579109969999998</v>
          </cell>
          <cell r="AW55" t="str">
            <v>IT</v>
          </cell>
        </row>
        <row r="56">
          <cell r="AR56">
            <v>0.25680312659999999</v>
          </cell>
          <cell r="AV56">
            <v>0.26579109969999998</v>
          </cell>
          <cell r="AW56" t="str">
            <v>BE</v>
          </cell>
        </row>
        <row r="57">
          <cell r="AR57">
            <v>0.25003618170000003</v>
          </cell>
          <cell r="AV57">
            <v>0.26579109969999998</v>
          </cell>
          <cell r="AW57" t="str">
            <v>SE</v>
          </cell>
        </row>
        <row r="58">
          <cell r="AR58">
            <v>0.24281708830000001</v>
          </cell>
          <cell r="AV58">
            <v>0.26579109969999998</v>
          </cell>
          <cell r="AW58" t="str">
            <v>GB</v>
          </cell>
        </row>
        <row r="59">
          <cell r="AR59">
            <v>0.23884312190000001</v>
          </cell>
          <cell r="AV59">
            <v>0.26579109969999998</v>
          </cell>
          <cell r="AW59" t="str">
            <v>CY</v>
          </cell>
        </row>
        <row r="60">
          <cell r="AR60">
            <v>0.22533211559999999</v>
          </cell>
          <cell r="AV60">
            <v>0.26579109969999998</v>
          </cell>
          <cell r="AW60" t="str">
            <v>FR</v>
          </cell>
        </row>
        <row r="61">
          <cell r="AR61">
            <v>0.20478122539999999</v>
          </cell>
          <cell r="AV61">
            <v>0.26579109969999998</v>
          </cell>
          <cell r="AW61" t="str">
            <v>PT</v>
          </cell>
        </row>
        <row r="62">
          <cell r="AR62">
            <v>0.19895270379999999</v>
          </cell>
          <cell r="AV62">
            <v>0.26579109969999998</v>
          </cell>
          <cell r="AW62" t="str">
            <v>FI</v>
          </cell>
        </row>
        <row r="63">
          <cell r="AR63">
            <v>0.1954570373</v>
          </cell>
          <cell r="AV63">
            <v>0.26579109969999998</v>
          </cell>
          <cell r="AW63" t="str">
            <v>NO</v>
          </cell>
        </row>
        <row r="64">
          <cell r="AR64">
            <v>0.151906764</v>
          </cell>
          <cell r="AV64">
            <v>0.26579109969999998</v>
          </cell>
          <cell r="AW64" t="str">
            <v>NL</v>
          </cell>
        </row>
        <row r="65">
          <cell r="AR65">
            <v>0.14019753060000001</v>
          </cell>
          <cell r="AV65">
            <v>0.26579109969999998</v>
          </cell>
          <cell r="AW65" t="str">
            <v>SK</v>
          </cell>
        </row>
        <row r="66">
          <cell r="AR66">
            <v>0.13950057129999999</v>
          </cell>
          <cell r="AV66">
            <v>0.26579109969999998</v>
          </cell>
          <cell r="AW66" t="str">
            <v>AT</v>
          </cell>
        </row>
        <row r="67">
          <cell r="AR67">
            <v>0.1132601474</v>
          </cell>
          <cell r="AV67">
            <v>0.26579109969999998</v>
          </cell>
          <cell r="AW67" t="str">
            <v>CZ</v>
          </cell>
        </row>
        <row r="68">
          <cell r="AR68">
            <v>8.8458343699999997E-2</v>
          </cell>
          <cell r="AV68">
            <v>0.26579109969999998</v>
          </cell>
          <cell r="AW68" t="str">
            <v>LU</v>
          </cell>
        </row>
        <row r="69">
          <cell r="AR69">
            <v>7.4066807600000006E-2</v>
          </cell>
          <cell r="AV69">
            <v>0.26579109969999998</v>
          </cell>
          <cell r="AW69" t="str">
            <v>HU</v>
          </cell>
        </row>
        <row r="70">
          <cell r="AR70">
            <v>6.7486225600000005E-2</v>
          </cell>
          <cell r="AV70">
            <v>0.26579109969999998</v>
          </cell>
          <cell r="AW70" t="str">
            <v>HR</v>
          </cell>
        </row>
        <row r="71">
          <cell r="AR71">
            <v>6.4257916299999995E-2</v>
          </cell>
          <cell r="AV71">
            <v>0.26579109969999998</v>
          </cell>
          <cell r="AW71" t="str">
            <v>PL</v>
          </cell>
        </row>
        <row r="72">
          <cell r="AR72">
            <v>6.36338563E-2</v>
          </cell>
          <cell r="AV72">
            <v>0.26579109969999998</v>
          </cell>
          <cell r="AW72" t="str">
            <v>LV</v>
          </cell>
        </row>
        <row r="73">
          <cell r="AR73">
            <v>5.92328227E-2</v>
          </cell>
          <cell r="AV73">
            <v>0.26579109969999998</v>
          </cell>
          <cell r="AW73">
            <v>0</v>
          </cell>
        </row>
        <row r="74">
          <cell r="AR74">
            <v>4.7298849499999997E-2</v>
          </cell>
          <cell r="AV74">
            <v>0.26579109969999998</v>
          </cell>
          <cell r="AW74" t="str">
            <v>BG</v>
          </cell>
        </row>
        <row r="75">
          <cell r="AR75">
            <v>3.35624468E-2</v>
          </cell>
          <cell r="AV75">
            <v>0.26579109969999998</v>
          </cell>
          <cell r="AW75">
            <v>0</v>
          </cell>
        </row>
        <row r="76">
          <cell r="AR76">
            <v>2.5343087199999999E-2</v>
          </cell>
          <cell r="AV76">
            <v>0.26579109969999998</v>
          </cell>
          <cell r="AW76" t="str">
            <v>LT</v>
          </cell>
        </row>
        <row r="77">
          <cell r="AR77">
            <v>5.8172679E-3</v>
          </cell>
          <cell r="AV77">
            <v>0.26579109969999998</v>
          </cell>
          <cell r="AW77" t="str">
            <v>RO</v>
          </cell>
        </row>
        <row r="78">
          <cell r="AR78">
            <v>4.1913486999999999E-3</v>
          </cell>
          <cell r="AV78">
            <v>0.26579109969999998</v>
          </cell>
          <cell r="AW78">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i 2 str"/>
      <sheetName val="dodatkowa"/>
      <sheetName val="1 i 2 str -bez_zagr"/>
      <sheetName val="zmieniacz"/>
      <sheetName val="1 i 2 str (2)"/>
      <sheetName val="małe tablice"/>
      <sheetName val="nominał SP-przedmiot.T3"/>
      <sheetName val="nominał SP-podmiot.r.wtórny T4"/>
      <sheetName val="zapadalność-nominał T5 "/>
      <sheetName val="tablice w EUR - AK"/>
      <sheetName val="Arkusz1 (2)"/>
    </sheetNames>
    <sheetDataSet>
      <sheetData sheetId="0" refreshError="1"/>
      <sheetData sheetId="1" refreshError="1"/>
      <sheetData sheetId="2" refreshError="1"/>
      <sheetData sheetId="3">
        <row r="1">
          <cell r="B1">
            <v>1</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kusz1"/>
      <sheetName val="lista"/>
      <sheetName val="Arkusz3"/>
      <sheetName val="kryteria"/>
    </sheetNames>
    <sheetDataSet>
      <sheetData sheetId="0"/>
      <sheetData sheetId="1">
        <row r="1">
          <cell r="A1" t="str">
            <v>miesiąc</v>
          </cell>
          <cell r="B1" t="str">
            <v>papier</v>
          </cell>
          <cell r="C1" t="str">
            <v>typ</v>
          </cell>
          <cell r="D1" t="str">
            <v>typ 2</v>
          </cell>
          <cell r="E1" t="str">
            <v>rodzaj</v>
          </cell>
          <cell r="F1" t="str">
            <v>banki</v>
          </cell>
          <cell r="G1" t="str">
            <v>ubezpieczenia</v>
          </cell>
          <cell r="H1" t="str">
            <v>emerytalne</v>
          </cell>
          <cell r="I1" t="str">
            <v>inwestycyjne</v>
          </cell>
          <cell r="J1" t="str">
            <v>fizyczne</v>
          </cell>
          <cell r="K1" t="str">
            <v>niefinansowe</v>
          </cell>
          <cell r="L1" t="str">
            <v>inne</v>
          </cell>
          <cell r="M1" t="str">
            <v>zagranica</v>
          </cell>
          <cell r="N1" t="str">
            <v>pozabanki</v>
          </cell>
          <cell r="O1" t="str">
            <v>ogółem</v>
          </cell>
          <cell r="P1" t="str">
            <v>kraj</v>
          </cell>
          <cell r="Q1" t="str">
            <v>razem - kraj (wg spawozdań)</v>
          </cell>
          <cell r="R1" t="str">
            <v>banki - nierezydenci</v>
          </cell>
          <cell r="S1" t="str">
            <v>sektor finansowy - nierezydenci</v>
          </cell>
          <cell r="T1" t="str">
            <v>osoby fizyczne - nierezydenci</v>
          </cell>
          <cell r="U1" t="str">
            <v>sektor niefinansowy - nierezydenci</v>
          </cell>
          <cell r="V1" t="str">
            <v>pozostałe podmioty - nierezydenci</v>
          </cell>
        </row>
        <row r="2">
          <cell r="A2" t="str">
            <v>styczeń 2002</v>
          </cell>
          <cell r="B2" t="str">
            <v>CK0403</v>
          </cell>
          <cell r="C2" t="str">
            <v>CK</v>
          </cell>
          <cell r="D2" t="str">
            <v>konwersja</v>
          </cell>
          <cell r="E2" t="str">
            <v>stałe</v>
          </cell>
          <cell r="F2">
            <v>2157018539.2740316</v>
          </cell>
          <cell r="G2">
            <v>528150171.29831499</v>
          </cell>
          <cell r="H2">
            <v>213683821.02145985</v>
          </cell>
          <cell r="I2">
            <v>119164723.97991222</v>
          </cell>
          <cell r="J2">
            <v>243411.04188096494</v>
          </cell>
          <cell r="K2">
            <v>36770604.199039385</v>
          </cell>
          <cell r="L2">
            <v>21233729.185360771</v>
          </cell>
          <cell r="M2">
            <v>0</v>
          </cell>
          <cell r="N2">
            <v>919246460.72596824</v>
          </cell>
          <cell r="O2">
            <v>3076265000.0000005</v>
          </cell>
          <cell r="P2">
            <v>3076265000.0000005</v>
          </cell>
          <cell r="Q2">
            <v>2969965000</v>
          </cell>
          <cell r="R2">
            <v>0</v>
          </cell>
          <cell r="S2">
            <v>0</v>
          </cell>
          <cell r="T2">
            <v>0</v>
          </cell>
          <cell r="U2">
            <v>0</v>
          </cell>
          <cell r="V2">
            <v>0</v>
          </cell>
        </row>
        <row r="3">
          <cell r="A3" t="str">
            <v>styczeń 2002</v>
          </cell>
          <cell r="B3" t="str">
            <v>COI0104</v>
          </cell>
          <cell r="C3" t="str">
            <v>CO</v>
          </cell>
          <cell r="D3" t="str">
            <v>4-latki oszcz.</v>
          </cell>
          <cell r="E3" t="str">
            <v>zmienne</v>
          </cell>
          <cell r="F3">
            <v>0</v>
          </cell>
          <cell r="G3">
            <v>0</v>
          </cell>
          <cell r="H3">
            <v>0</v>
          </cell>
          <cell r="I3">
            <v>0</v>
          </cell>
          <cell r="J3">
            <v>5112300</v>
          </cell>
          <cell r="K3">
            <v>0</v>
          </cell>
          <cell r="L3">
            <v>0</v>
          </cell>
          <cell r="M3">
            <v>0</v>
          </cell>
          <cell r="N3">
            <v>5112300</v>
          </cell>
          <cell r="O3">
            <v>5112300</v>
          </cell>
          <cell r="P3">
            <v>5112300</v>
          </cell>
          <cell r="Q3">
            <v>5112300</v>
          </cell>
          <cell r="R3">
            <v>0</v>
          </cell>
          <cell r="S3">
            <v>0</v>
          </cell>
          <cell r="T3">
            <v>0</v>
          </cell>
          <cell r="U3">
            <v>0</v>
          </cell>
          <cell r="V3">
            <v>0</v>
          </cell>
        </row>
        <row r="4">
          <cell r="A4" t="str">
            <v>styczeń 2002</v>
          </cell>
          <cell r="B4" t="str">
            <v>COI0105</v>
          </cell>
          <cell r="C4" t="str">
            <v>CO</v>
          </cell>
          <cell r="D4" t="str">
            <v>4-latki oszcz.</v>
          </cell>
          <cell r="E4" t="str">
            <v>zmienne</v>
          </cell>
          <cell r="F4">
            <v>0</v>
          </cell>
          <cell r="G4">
            <v>0</v>
          </cell>
          <cell r="H4">
            <v>0</v>
          </cell>
          <cell r="I4">
            <v>0</v>
          </cell>
          <cell r="J4">
            <v>23737100</v>
          </cell>
          <cell r="K4">
            <v>0</v>
          </cell>
          <cell r="L4">
            <v>0</v>
          </cell>
          <cell r="M4">
            <v>0</v>
          </cell>
          <cell r="N4">
            <v>23737100</v>
          </cell>
          <cell r="O4">
            <v>23737100</v>
          </cell>
          <cell r="P4">
            <v>23737100</v>
          </cell>
          <cell r="Q4">
            <v>23737100</v>
          </cell>
          <cell r="R4">
            <v>0</v>
          </cell>
          <cell r="S4">
            <v>0</v>
          </cell>
          <cell r="T4">
            <v>0</v>
          </cell>
          <cell r="U4">
            <v>0</v>
          </cell>
          <cell r="V4">
            <v>0</v>
          </cell>
        </row>
        <row r="5">
          <cell r="A5" t="str">
            <v>styczeń 2002</v>
          </cell>
          <cell r="B5" t="str">
            <v>COI0106</v>
          </cell>
          <cell r="C5" t="str">
            <v>CO</v>
          </cell>
          <cell r="D5" t="str">
            <v>4-latki oszcz.</v>
          </cell>
          <cell r="E5" t="str">
            <v>zmienne</v>
          </cell>
          <cell r="F5">
            <v>0</v>
          </cell>
          <cell r="G5">
            <v>0</v>
          </cell>
          <cell r="H5">
            <v>0</v>
          </cell>
          <cell r="I5">
            <v>0</v>
          </cell>
          <cell r="J5">
            <v>24255100</v>
          </cell>
          <cell r="K5">
            <v>0</v>
          </cell>
          <cell r="L5">
            <v>0</v>
          </cell>
          <cell r="M5">
            <v>0</v>
          </cell>
          <cell r="N5">
            <v>24255100</v>
          </cell>
          <cell r="O5">
            <v>24255100</v>
          </cell>
          <cell r="P5">
            <v>24255100</v>
          </cell>
          <cell r="Q5">
            <v>15919700</v>
          </cell>
          <cell r="R5">
            <v>0</v>
          </cell>
          <cell r="S5">
            <v>0</v>
          </cell>
          <cell r="T5">
            <v>0</v>
          </cell>
          <cell r="U5">
            <v>0</v>
          </cell>
          <cell r="V5">
            <v>0</v>
          </cell>
        </row>
        <row r="6">
          <cell r="A6" t="str">
            <v>styczeń 2002</v>
          </cell>
          <cell r="B6" t="str">
            <v>COI0204</v>
          </cell>
          <cell r="C6" t="str">
            <v>CO</v>
          </cell>
          <cell r="D6" t="str">
            <v>4-latki oszcz.</v>
          </cell>
          <cell r="E6" t="str">
            <v>zmienne</v>
          </cell>
          <cell r="F6">
            <v>0</v>
          </cell>
          <cell r="G6">
            <v>0</v>
          </cell>
          <cell r="H6">
            <v>0</v>
          </cell>
          <cell r="I6">
            <v>0</v>
          </cell>
          <cell r="J6">
            <v>5195700</v>
          </cell>
          <cell r="K6">
            <v>0</v>
          </cell>
          <cell r="L6">
            <v>0</v>
          </cell>
          <cell r="M6">
            <v>0</v>
          </cell>
          <cell r="N6">
            <v>5195700</v>
          </cell>
          <cell r="O6">
            <v>5195700</v>
          </cell>
          <cell r="P6">
            <v>5195700</v>
          </cell>
          <cell r="Q6">
            <v>5195700</v>
          </cell>
          <cell r="R6">
            <v>0</v>
          </cell>
          <cell r="S6">
            <v>0</v>
          </cell>
          <cell r="T6">
            <v>0</v>
          </cell>
          <cell r="U6">
            <v>0</v>
          </cell>
          <cell r="V6">
            <v>0</v>
          </cell>
        </row>
        <row r="7">
          <cell r="A7" t="str">
            <v>styczeń 2002</v>
          </cell>
          <cell r="B7" t="str">
            <v>COI0205</v>
          </cell>
          <cell r="C7" t="str">
            <v>CO</v>
          </cell>
          <cell r="D7" t="str">
            <v>4-latki oszcz.</v>
          </cell>
          <cell r="E7" t="str">
            <v>zmienne</v>
          </cell>
          <cell r="F7">
            <v>0</v>
          </cell>
          <cell r="G7">
            <v>0</v>
          </cell>
          <cell r="H7">
            <v>0</v>
          </cell>
          <cell r="I7">
            <v>0</v>
          </cell>
          <cell r="J7">
            <v>10310200</v>
          </cell>
          <cell r="K7">
            <v>0</v>
          </cell>
          <cell r="L7">
            <v>0</v>
          </cell>
          <cell r="M7">
            <v>0</v>
          </cell>
          <cell r="N7">
            <v>10310200</v>
          </cell>
          <cell r="O7">
            <v>10310200</v>
          </cell>
          <cell r="P7">
            <v>10310200</v>
          </cell>
          <cell r="Q7">
            <v>10310200</v>
          </cell>
          <cell r="R7">
            <v>0</v>
          </cell>
          <cell r="S7">
            <v>0</v>
          </cell>
          <cell r="T7">
            <v>0</v>
          </cell>
          <cell r="U7">
            <v>0</v>
          </cell>
          <cell r="V7">
            <v>0</v>
          </cell>
        </row>
        <row r="8">
          <cell r="A8" t="str">
            <v>styczeń 2002</v>
          </cell>
          <cell r="B8" t="str">
            <v>COI0304</v>
          </cell>
          <cell r="C8" t="str">
            <v>CO</v>
          </cell>
          <cell r="D8" t="str">
            <v>4-latki oszcz.</v>
          </cell>
          <cell r="E8" t="str">
            <v>zmienne</v>
          </cell>
          <cell r="F8">
            <v>0</v>
          </cell>
          <cell r="G8">
            <v>0</v>
          </cell>
          <cell r="H8">
            <v>0</v>
          </cell>
          <cell r="I8">
            <v>0</v>
          </cell>
          <cell r="J8">
            <v>6235500</v>
          </cell>
          <cell r="K8">
            <v>0</v>
          </cell>
          <cell r="L8">
            <v>0</v>
          </cell>
          <cell r="M8">
            <v>0</v>
          </cell>
          <cell r="N8">
            <v>6235500</v>
          </cell>
          <cell r="O8">
            <v>6235500</v>
          </cell>
          <cell r="P8">
            <v>6235500</v>
          </cell>
          <cell r="Q8">
            <v>6235500</v>
          </cell>
          <cell r="R8">
            <v>0</v>
          </cell>
          <cell r="S8">
            <v>0</v>
          </cell>
          <cell r="T8">
            <v>0</v>
          </cell>
          <cell r="U8">
            <v>0</v>
          </cell>
          <cell r="V8">
            <v>0</v>
          </cell>
        </row>
        <row r="9">
          <cell r="A9" t="str">
            <v>styczeń 2002</v>
          </cell>
          <cell r="B9" t="str">
            <v>COI0305</v>
          </cell>
          <cell r="C9" t="str">
            <v>CO</v>
          </cell>
          <cell r="D9" t="str">
            <v>4-latki oszcz.</v>
          </cell>
          <cell r="E9" t="str">
            <v>zmienne</v>
          </cell>
          <cell r="F9">
            <v>0</v>
          </cell>
          <cell r="G9">
            <v>0</v>
          </cell>
          <cell r="H9">
            <v>0</v>
          </cell>
          <cell r="I9">
            <v>0</v>
          </cell>
          <cell r="J9">
            <v>9781900</v>
          </cell>
          <cell r="K9">
            <v>0</v>
          </cell>
          <cell r="L9">
            <v>0</v>
          </cell>
          <cell r="M9">
            <v>0</v>
          </cell>
          <cell r="N9">
            <v>9781900</v>
          </cell>
          <cell r="O9">
            <v>9781900</v>
          </cell>
          <cell r="P9">
            <v>9781900</v>
          </cell>
          <cell r="Q9">
            <v>9781900</v>
          </cell>
          <cell r="R9">
            <v>0</v>
          </cell>
          <cell r="S9">
            <v>0</v>
          </cell>
          <cell r="T9">
            <v>0</v>
          </cell>
          <cell r="U9">
            <v>0</v>
          </cell>
          <cell r="V9">
            <v>0</v>
          </cell>
        </row>
        <row r="10">
          <cell r="A10" t="str">
            <v>styczeń 2002</v>
          </cell>
          <cell r="B10" t="str">
            <v>COI0404</v>
          </cell>
          <cell r="C10" t="str">
            <v>CO</v>
          </cell>
          <cell r="D10" t="str">
            <v>4-latki oszcz.</v>
          </cell>
          <cell r="E10" t="str">
            <v>zmienne</v>
          </cell>
          <cell r="F10">
            <v>0</v>
          </cell>
          <cell r="G10">
            <v>0</v>
          </cell>
          <cell r="H10">
            <v>0</v>
          </cell>
          <cell r="I10">
            <v>0</v>
          </cell>
          <cell r="J10">
            <v>3071900</v>
          </cell>
          <cell r="K10">
            <v>0</v>
          </cell>
          <cell r="L10">
            <v>0</v>
          </cell>
          <cell r="M10">
            <v>0</v>
          </cell>
          <cell r="N10">
            <v>3071900</v>
          </cell>
          <cell r="O10">
            <v>3071900</v>
          </cell>
          <cell r="P10">
            <v>3071900</v>
          </cell>
          <cell r="Q10">
            <v>3071900</v>
          </cell>
          <cell r="R10">
            <v>0</v>
          </cell>
          <cell r="S10">
            <v>0</v>
          </cell>
          <cell r="T10">
            <v>0</v>
          </cell>
          <cell r="U10">
            <v>0</v>
          </cell>
          <cell r="V10">
            <v>0</v>
          </cell>
        </row>
        <row r="11">
          <cell r="A11" t="str">
            <v>styczeń 2002</v>
          </cell>
          <cell r="B11" t="str">
            <v>COI0405</v>
          </cell>
          <cell r="C11" t="str">
            <v>CO</v>
          </cell>
          <cell r="D11" t="str">
            <v>4-latki oszcz.</v>
          </cell>
          <cell r="E11" t="str">
            <v>zmienne</v>
          </cell>
          <cell r="F11">
            <v>0</v>
          </cell>
          <cell r="G11">
            <v>0</v>
          </cell>
          <cell r="H11">
            <v>0</v>
          </cell>
          <cell r="I11">
            <v>0</v>
          </cell>
          <cell r="J11">
            <v>10728300</v>
          </cell>
          <cell r="K11">
            <v>0</v>
          </cell>
          <cell r="L11">
            <v>0</v>
          </cell>
          <cell r="M11">
            <v>0</v>
          </cell>
          <cell r="N11">
            <v>10728300</v>
          </cell>
          <cell r="O11">
            <v>10728300</v>
          </cell>
          <cell r="P11">
            <v>10728300</v>
          </cell>
          <cell r="Q11">
            <v>10728300</v>
          </cell>
          <cell r="R11">
            <v>0</v>
          </cell>
          <cell r="S11">
            <v>0</v>
          </cell>
          <cell r="T11">
            <v>0</v>
          </cell>
          <cell r="U11">
            <v>0</v>
          </cell>
          <cell r="V11">
            <v>0</v>
          </cell>
        </row>
        <row r="12">
          <cell r="A12" t="str">
            <v>styczeń 2002</v>
          </cell>
          <cell r="B12" t="str">
            <v>COI0504</v>
          </cell>
          <cell r="C12" t="str">
            <v>CO</v>
          </cell>
          <cell r="D12" t="str">
            <v>4-latki oszcz.</v>
          </cell>
          <cell r="E12" t="str">
            <v>zmienne</v>
          </cell>
          <cell r="F12">
            <v>0</v>
          </cell>
          <cell r="G12">
            <v>0</v>
          </cell>
          <cell r="H12">
            <v>0</v>
          </cell>
          <cell r="I12">
            <v>0</v>
          </cell>
          <cell r="J12">
            <v>6244900</v>
          </cell>
          <cell r="K12">
            <v>0</v>
          </cell>
          <cell r="L12">
            <v>0</v>
          </cell>
          <cell r="M12">
            <v>0</v>
          </cell>
          <cell r="N12">
            <v>6244900</v>
          </cell>
          <cell r="O12">
            <v>6244900</v>
          </cell>
          <cell r="P12">
            <v>6244900</v>
          </cell>
          <cell r="Q12">
            <v>6244900</v>
          </cell>
          <cell r="R12">
            <v>0</v>
          </cell>
          <cell r="S12">
            <v>0</v>
          </cell>
          <cell r="T12">
            <v>0</v>
          </cell>
          <cell r="U12">
            <v>0</v>
          </cell>
          <cell r="V12">
            <v>0</v>
          </cell>
        </row>
        <row r="13">
          <cell r="A13" t="str">
            <v>styczeń 2002</v>
          </cell>
          <cell r="B13" t="str">
            <v>COI0505</v>
          </cell>
          <cell r="C13" t="str">
            <v>CO</v>
          </cell>
          <cell r="D13" t="str">
            <v>4-latki oszcz.</v>
          </cell>
          <cell r="E13" t="str">
            <v>zmienne</v>
          </cell>
          <cell r="F13">
            <v>0</v>
          </cell>
          <cell r="G13">
            <v>0</v>
          </cell>
          <cell r="H13">
            <v>0</v>
          </cell>
          <cell r="I13">
            <v>0</v>
          </cell>
          <cell r="J13">
            <v>9548500</v>
          </cell>
          <cell r="K13">
            <v>0</v>
          </cell>
          <cell r="L13">
            <v>0</v>
          </cell>
          <cell r="M13">
            <v>0</v>
          </cell>
          <cell r="N13">
            <v>9548500</v>
          </cell>
          <cell r="O13">
            <v>9548500</v>
          </cell>
          <cell r="P13">
            <v>9548500</v>
          </cell>
          <cell r="Q13">
            <v>9548500</v>
          </cell>
          <cell r="R13">
            <v>0</v>
          </cell>
          <cell r="S13">
            <v>0</v>
          </cell>
          <cell r="T13">
            <v>0</v>
          </cell>
          <cell r="U13">
            <v>0</v>
          </cell>
          <cell r="V13">
            <v>0</v>
          </cell>
        </row>
        <row r="14">
          <cell r="A14" t="str">
            <v>styczeń 2002</v>
          </cell>
          <cell r="B14" t="str">
            <v>COI0604</v>
          </cell>
          <cell r="C14" t="str">
            <v>CO</v>
          </cell>
          <cell r="D14" t="str">
            <v>4-latki oszcz.</v>
          </cell>
          <cell r="E14" t="str">
            <v>zmienne</v>
          </cell>
          <cell r="F14">
            <v>0</v>
          </cell>
          <cell r="G14">
            <v>0</v>
          </cell>
          <cell r="H14">
            <v>0</v>
          </cell>
          <cell r="I14">
            <v>0</v>
          </cell>
          <cell r="J14">
            <v>3392500</v>
          </cell>
          <cell r="K14">
            <v>0</v>
          </cell>
          <cell r="L14">
            <v>0</v>
          </cell>
          <cell r="M14">
            <v>0</v>
          </cell>
          <cell r="N14">
            <v>3392500</v>
          </cell>
          <cell r="O14">
            <v>3392500</v>
          </cell>
          <cell r="P14">
            <v>3392500</v>
          </cell>
          <cell r="Q14">
            <v>3392500</v>
          </cell>
          <cell r="R14">
            <v>0</v>
          </cell>
          <cell r="S14">
            <v>0</v>
          </cell>
          <cell r="T14">
            <v>0</v>
          </cell>
          <cell r="U14">
            <v>0</v>
          </cell>
          <cell r="V14">
            <v>0</v>
          </cell>
        </row>
        <row r="15">
          <cell r="A15" t="str">
            <v>styczeń 2002</v>
          </cell>
          <cell r="B15" t="str">
            <v>COI0605</v>
          </cell>
          <cell r="C15" t="str">
            <v>CO</v>
          </cell>
          <cell r="D15" t="str">
            <v>4-latki oszcz.</v>
          </cell>
          <cell r="E15" t="str">
            <v>zmienne</v>
          </cell>
          <cell r="F15">
            <v>0</v>
          </cell>
          <cell r="G15">
            <v>0</v>
          </cell>
          <cell r="H15">
            <v>0</v>
          </cell>
          <cell r="I15">
            <v>0</v>
          </cell>
          <cell r="J15">
            <v>6803200</v>
          </cell>
          <cell r="K15">
            <v>0</v>
          </cell>
          <cell r="L15">
            <v>0</v>
          </cell>
          <cell r="M15">
            <v>0</v>
          </cell>
          <cell r="N15">
            <v>6803200</v>
          </cell>
          <cell r="O15">
            <v>6803200</v>
          </cell>
          <cell r="P15">
            <v>6803200</v>
          </cell>
          <cell r="Q15">
            <v>6803200</v>
          </cell>
          <cell r="R15">
            <v>0</v>
          </cell>
          <cell r="S15">
            <v>0</v>
          </cell>
          <cell r="T15">
            <v>0</v>
          </cell>
          <cell r="U15">
            <v>0</v>
          </cell>
          <cell r="V15">
            <v>0</v>
          </cell>
        </row>
        <row r="16">
          <cell r="A16" t="str">
            <v>styczeń 2002</v>
          </cell>
          <cell r="B16" t="str">
            <v>COI0704</v>
          </cell>
          <cell r="C16" t="str">
            <v>CO</v>
          </cell>
          <cell r="D16" t="str">
            <v>4-latki oszcz.</v>
          </cell>
          <cell r="E16" t="str">
            <v>zmienne</v>
          </cell>
          <cell r="F16">
            <v>0</v>
          </cell>
          <cell r="G16">
            <v>0</v>
          </cell>
          <cell r="H16">
            <v>0</v>
          </cell>
          <cell r="I16">
            <v>0</v>
          </cell>
          <cell r="J16">
            <v>90278800</v>
          </cell>
          <cell r="K16">
            <v>0</v>
          </cell>
          <cell r="L16">
            <v>0</v>
          </cell>
          <cell r="M16">
            <v>0</v>
          </cell>
          <cell r="N16">
            <v>90278800</v>
          </cell>
          <cell r="O16">
            <v>90278800</v>
          </cell>
          <cell r="P16">
            <v>90278800</v>
          </cell>
          <cell r="Q16">
            <v>90278800</v>
          </cell>
          <cell r="R16">
            <v>0</v>
          </cell>
          <cell r="S16">
            <v>0</v>
          </cell>
          <cell r="T16">
            <v>0</v>
          </cell>
          <cell r="U16">
            <v>0</v>
          </cell>
          <cell r="V16">
            <v>0</v>
          </cell>
        </row>
        <row r="17">
          <cell r="A17" t="str">
            <v>styczeń 2002</v>
          </cell>
          <cell r="B17" t="str">
            <v>COI0705</v>
          </cell>
          <cell r="C17" t="str">
            <v>CO</v>
          </cell>
          <cell r="D17" t="str">
            <v>4-latki oszcz.</v>
          </cell>
          <cell r="E17" t="str">
            <v>zmienne</v>
          </cell>
          <cell r="F17">
            <v>0</v>
          </cell>
          <cell r="G17">
            <v>0</v>
          </cell>
          <cell r="H17">
            <v>0</v>
          </cell>
          <cell r="I17">
            <v>0</v>
          </cell>
          <cell r="J17">
            <v>7773700</v>
          </cell>
          <cell r="K17">
            <v>0</v>
          </cell>
          <cell r="L17">
            <v>0</v>
          </cell>
          <cell r="M17">
            <v>0</v>
          </cell>
          <cell r="N17">
            <v>7773700</v>
          </cell>
          <cell r="O17">
            <v>7773700</v>
          </cell>
          <cell r="P17">
            <v>7773700</v>
          </cell>
          <cell r="Q17">
            <v>7773700</v>
          </cell>
          <cell r="R17">
            <v>0</v>
          </cell>
          <cell r="S17">
            <v>0</v>
          </cell>
          <cell r="T17">
            <v>0</v>
          </cell>
          <cell r="U17">
            <v>0</v>
          </cell>
          <cell r="V17">
            <v>0</v>
          </cell>
        </row>
        <row r="18">
          <cell r="A18" t="str">
            <v>styczeń 2002</v>
          </cell>
          <cell r="B18" t="str">
            <v>COI0804</v>
          </cell>
          <cell r="C18" t="str">
            <v>CO</v>
          </cell>
          <cell r="D18" t="str">
            <v>4-latki oszcz.</v>
          </cell>
          <cell r="E18" t="str">
            <v>zmienne</v>
          </cell>
          <cell r="F18">
            <v>0</v>
          </cell>
          <cell r="G18">
            <v>0</v>
          </cell>
          <cell r="H18">
            <v>0</v>
          </cell>
          <cell r="I18">
            <v>0</v>
          </cell>
          <cell r="J18">
            <v>54058600</v>
          </cell>
          <cell r="K18">
            <v>0</v>
          </cell>
          <cell r="L18">
            <v>0</v>
          </cell>
          <cell r="M18">
            <v>0</v>
          </cell>
          <cell r="N18">
            <v>54058600</v>
          </cell>
          <cell r="O18">
            <v>54058600</v>
          </cell>
          <cell r="P18">
            <v>54058600</v>
          </cell>
          <cell r="Q18">
            <v>54058600</v>
          </cell>
          <cell r="R18">
            <v>0</v>
          </cell>
          <cell r="S18">
            <v>0</v>
          </cell>
          <cell r="T18">
            <v>0</v>
          </cell>
          <cell r="U18">
            <v>0</v>
          </cell>
          <cell r="V18">
            <v>0</v>
          </cell>
        </row>
        <row r="19">
          <cell r="A19" t="str">
            <v>styczeń 2002</v>
          </cell>
          <cell r="B19" t="str">
            <v>COI0805</v>
          </cell>
          <cell r="C19" t="str">
            <v>CO</v>
          </cell>
          <cell r="D19" t="str">
            <v>4-latki oszcz.</v>
          </cell>
          <cell r="E19" t="str">
            <v>zmienne</v>
          </cell>
          <cell r="F19">
            <v>0</v>
          </cell>
          <cell r="G19">
            <v>0</v>
          </cell>
          <cell r="H19">
            <v>0</v>
          </cell>
          <cell r="I19">
            <v>0</v>
          </cell>
          <cell r="J19">
            <v>24080600</v>
          </cell>
          <cell r="K19">
            <v>0</v>
          </cell>
          <cell r="L19">
            <v>0</v>
          </cell>
          <cell r="M19">
            <v>0</v>
          </cell>
          <cell r="N19">
            <v>24080600</v>
          </cell>
          <cell r="O19">
            <v>24080600</v>
          </cell>
          <cell r="P19">
            <v>24080600</v>
          </cell>
          <cell r="Q19">
            <v>24080600</v>
          </cell>
          <cell r="R19">
            <v>0</v>
          </cell>
          <cell r="S19">
            <v>0</v>
          </cell>
          <cell r="T19">
            <v>0</v>
          </cell>
          <cell r="U19">
            <v>0</v>
          </cell>
          <cell r="V19">
            <v>0</v>
          </cell>
        </row>
        <row r="20">
          <cell r="A20" t="str">
            <v>styczeń 2002</v>
          </cell>
          <cell r="B20" t="str">
            <v>COI0904</v>
          </cell>
          <cell r="C20" t="str">
            <v>CO</v>
          </cell>
          <cell r="D20" t="str">
            <v>4-latki oszcz.</v>
          </cell>
          <cell r="E20" t="str">
            <v>zmienne</v>
          </cell>
          <cell r="F20">
            <v>0</v>
          </cell>
          <cell r="G20">
            <v>0</v>
          </cell>
          <cell r="H20">
            <v>0</v>
          </cell>
          <cell r="I20">
            <v>0</v>
          </cell>
          <cell r="J20">
            <v>141184200</v>
          </cell>
          <cell r="K20">
            <v>0</v>
          </cell>
          <cell r="L20">
            <v>0</v>
          </cell>
          <cell r="M20">
            <v>0</v>
          </cell>
          <cell r="N20">
            <v>141184200</v>
          </cell>
          <cell r="O20">
            <v>141184200</v>
          </cell>
          <cell r="P20">
            <v>141184200</v>
          </cell>
          <cell r="Q20">
            <v>141184200</v>
          </cell>
          <cell r="R20">
            <v>0</v>
          </cell>
          <cell r="S20">
            <v>0</v>
          </cell>
          <cell r="T20">
            <v>0</v>
          </cell>
          <cell r="U20">
            <v>0</v>
          </cell>
          <cell r="V20">
            <v>0</v>
          </cell>
        </row>
        <row r="21">
          <cell r="A21" t="str">
            <v>styczeń 2002</v>
          </cell>
          <cell r="B21" t="str">
            <v>COI0905</v>
          </cell>
          <cell r="C21" t="str">
            <v>CO</v>
          </cell>
          <cell r="D21" t="str">
            <v>4-latki oszcz.</v>
          </cell>
          <cell r="E21" t="str">
            <v>zmienne</v>
          </cell>
          <cell r="F21">
            <v>0</v>
          </cell>
          <cell r="G21">
            <v>0</v>
          </cell>
          <cell r="H21">
            <v>0</v>
          </cell>
          <cell r="I21">
            <v>0</v>
          </cell>
          <cell r="J21">
            <v>28523800</v>
          </cell>
          <cell r="K21">
            <v>0</v>
          </cell>
          <cell r="L21">
            <v>0</v>
          </cell>
          <cell r="M21">
            <v>0</v>
          </cell>
          <cell r="N21">
            <v>28523800</v>
          </cell>
          <cell r="O21">
            <v>28523800</v>
          </cell>
          <cell r="P21">
            <v>28523800</v>
          </cell>
          <cell r="Q21">
            <v>28523800</v>
          </cell>
          <cell r="R21">
            <v>0</v>
          </cell>
          <cell r="S21">
            <v>0</v>
          </cell>
          <cell r="T21">
            <v>0</v>
          </cell>
          <cell r="U21">
            <v>0</v>
          </cell>
          <cell r="V21">
            <v>0</v>
          </cell>
        </row>
        <row r="22">
          <cell r="A22" t="str">
            <v>styczeń 2002</v>
          </cell>
          <cell r="B22" t="str">
            <v>COI1003</v>
          </cell>
          <cell r="C22" t="str">
            <v>CO</v>
          </cell>
          <cell r="D22" t="str">
            <v>4-latki oszcz.</v>
          </cell>
          <cell r="E22" t="str">
            <v>zmienne</v>
          </cell>
          <cell r="F22">
            <v>0</v>
          </cell>
          <cell r="G22">
            <v>0</v>
          </cell>
          <cell r="H22">
            <v>0</v>
          </cell>
          <cell r="I22">
            <v>0</v>
          </cell>
          <cell r="J22">
            <v>6125100</v>
          </cell>
          <cell r="K22">
            <v>0</v>
          </cell>
          <cell r="L22">
            <v>0</v>
          </cell>
          <cell r="M22">
            <v>0</v>
          </cell>
          <cell r="N22">
            <v>6125100</v>
          </cell>
          <cell r="O22">
            <v>6125100</v>
          </cell>
          <cell r="P22">
            <v>6125100</v>
          </cell>
          <cell r="Q22">
            <v>6125100</v>
          </cell>
          <cell r="R22">
            <v>0</v>
          </cell>
          <cell r="S22">
            <v>0</v>
          </cell>
          <cell r="T22">
            <v>0</v>
          </cell>
          <cell r="U22">
            <v>0</v>
          </cell>
          <cell r="V22">
            <v>0</v>
          </cell>
        </row>
        <row r="23">
          <cell r="A23" t="str">
            <v>styczeń 2002</v>
          </cell>
          <cell r="B23" t="str">
            <v>COI1004</v>
          </cell>
          <cell r="C23" t="str">
            <v>CO</v>
          </cell>
          <cell r="D23" t="str">
            <v>4-latki oszcz.</v>
          </cell>
          <cell r="E23" t="str">
            <v>zmienne</v>
          </cell>
          <cell r="F23">
            <v>0</v>
          </cell>
          <cell r="G23">
            <v>0</v>
          </cell>
          <cell r="H23">
            <v>0</v>
          </cell>
          <cell r="I23">
            <v>0</v>
          </cell>
          <cell r="J23">
            <v>73750900</v>
          </cell>
          <cell r="K23">
            <v>0</v>
          </cell>
          <cell r="L23">
            <v>0</v>
          </cell>
          <cell r="M23">
            <v>0</v>
          </cell>
          <cell r="N23">
            <v>73750900</v>
          </cell>
          <cell r="O23">
            <v>73750900</v>
          </cell>
          <cell r="P23">
            <v>73750900</v>
          </cell>
          <cell r="Q23">
            <v>73750900</v>
          </cell>
          <cell r="R23">
            <v>0</v>
          </cell>
          <cell r="S23">
            <v>0</v>
          </cell>
          <cell r="T23">
            <v>0</v>
          </cell>
          <cell r="U23">
            <v>0</v>
          </cell>
          <cell r="V23">
            <v>0</v>
          </cell>
        </row>
        <row r="24">
          <cell r="A24" t="str">
            <v>styczeń 2002</v>
          </cell>
          <cell r="B24" t="str">
            <v>COI1005</v>
          </cell>
          <cell r="C24" t="str">
            <v>CO</v>
          </cell>
          <cell r="D24" t="str">
            <v>4-latki oszcz.</v>
          </cell>
          <cell r="E24" t="str">
            <v>zmienne</v>
          </cell>
          <cell r="F24">
            <v>0</v>
          </cell>
          <cell r="G24">
            <v>0</v>
          </cell>
          <cell r="H24">
            <v>0</v>
          </cell>
          <cell r="I24">
            <v>0</v>
          </cell>
          <cell r="J24">
            <v>111876200</v>
          </cell>
          <cell r="K24">
            <v>0</v>
          </cell>
          <cell r="L24">
            <v>0</v>
          </cell>
          <cell r="M24">
            <v>0</v>
          </cell>
          <cell r="N24">
            <v>111876200</v>
          </cell>
          <cell r="O24">
            <v>111876200</v>
          </cell>
          <cell r="P24">
            <v>111876200</v>
          </cell>
          <cell r="Q24">
            <v>111876200</v>
          </cell>
          <cell r="R24">
            <v>0</v>
          </cell>
          <cell r="S24">
            <v>0</v>
          </cell>
          <cell r="T24">
            <v>0</v>
          </cell>
          <cell r="U24">
            <v>0</v>
          </cell>
          <cell r="V24">
            <v>0</v>
          </cell>
        </row>
        <row r="25">
          <cell r="A25" t="str">
            <v>styczeń 2002</v>
          </cell>
          <cell r="B25" t="str">
            <v>COI1103</v>
          </cell>
          <cell r="C25" t="str">
            <v>CO</v>
          </cell>
          <cell r="D25" t="str">
            <v>4-latki oszcz.</v>
          </cell>
          <cell r="E25" t="str">
            <v>zmienne</v>
          </cell>
          <cell r="F25">
            <v>0</v>
          </cell>
          <cell r="G25">
            <v>0</v>
          </cell>
          <cell r="H25">
            <v>0</v>
          </cell>
          <cell r="I25">
            <v>0</v>
          </cell>
          <cell r="J25">
            <v>5445500</v>
          </cell>
          <cell r="K25">
            <v>0</v>
          </cell>
          <cell r="L25">
            <v>0</v>
          </cell>
          <cell r="M25">
            <v>0</v>
          </cell>
          <cell r="N25">
            <v>5445500</v>
          </cell>
          <cell r="O25">
            <v>5445500</v>
          </cell>
          <cell r="P25">
            <v>5445500</v>
          </cell>
          <cell r="Q25">
            <v>5445500</v>
          </cell>
          <cell r="R25">
            <v>0</v>
          </cell>
          <cell r="S25">
            <v>0</v>
          </cell>
          <cell r="T25">
            <v>0</v>
          </cell>
          <cell r="U25">
            <v>0</v>
          </cell>
          <cell r="V25">
            <v>0</v>
          </cell>
        </row>
        <row r="26">
          <cell r="A26" t="str">
            <v>styczeń 2002</v>
          </cell>
          <cell r="B26" t="str">
            <v>COI1104</v>
          </cell>
          <cell r="C26" t="str">
            <v>CO</v>
          </cell>
          <cell r="D26" t="str">
            <v>4-latki oszcz.</v>
          </cell>
          <cell r="E26" t="str">
            <v>zmienne</v>
          </cell>
          <cell r="F26">
            <v>0</v>
          </cell>
          <cell r="G26">
            <v>0</v>
          </cell>
          <cell r="H26">
            <v>0</v>
          </cell>
          <cell r="I26">
            <v>0</v>
          </cell>
          <cell r="J26">
            <v>47412600</v>
          </cell>
          <cell r="K26">
            <v>0</v>
          </cell>
          <cell r="L26">
            <v>0</v>
          </cell>
          <cell r="M26">
            <v>0</v>
          </cell>
          <cell r="N26">
            <v>47412600</v>
          </cell>
          <cell r="O26">
            <v>47412600</v>
          </cell>
          <cell r="P26">
            <v>47412600</v>
          </cell>
          <cell r="Q26">
            <v>47412600</v>
          </cell>
          <cell r="R26">
            <v>0</v>
          </cell>
          <cell r="S26">
            <v>0</v>
          </cell>
          <cell r="T26">
            <v>0</v>
          </cell>
          <cell r="U26">
            <v>0</v>
          </cell>
          <cell r="V26">
            <v>0</v>
          </cell>
        </row>
        <row r="27">
          <cell r="A27" t="str">
            <v>styczeń 2002</v>
          </cell>
          <cell r="B27" t="str">
            <v>COI1105</v>
          </cell>
          <cell r="C27" t="str">
            <v>CO</v>
          </cell>
          <cell r="D27" t="str">
            <v>4-latki oszcz.</v>
          </cell>
          <cell r="E27" t="str">
            <v>zmienne</v>
          </cell>
          <cell r="F27">
            <v>0</v>
          </cell>
          <cell r="G27">
            <v>0</v>
          </cell>
          <cell r="H27">
            <v>0</v>
          </cell>
          <cell r="I27">
            <v>0</v>
          </cell>
          <cell r="J27">
            <v>149975500</v>
          </cell>
          <cell r="K27">
            <v>0</v>
          </cell>
          <cell r="L27">
            <v>0</v>
          </cell>
          <cell r="M27">
            <v>0</v>
          </cell>
          <cell r="N27">
            <v>149975500</v>
          </cell>
          <cell r="O27">
            <v>149975500</v>
          </cell>
          <cell r="P27">
            <v>149975500</v>
          </cell>
          <cell r="Q27">
            <v>149975500</v>
          </cell>
          <cell r="R27">
            <v>0</v>
          </cell>
          <cell r="S27">
            <v>0</v>
          </cell>
          <cell r="T27">
            <v>0</v>
          </cell>
          <cell r="U27">
            <v>0</v>
          </cell>
          <cell r="V27">
            <v>0</v>
          </cell>
        </row>
        <row r="28">
          <cell r="A28" t="str">
            <v>styczeń 2002</v>
          </cell>
          <cell r="B28" t="str">
            <v>COI1203</v>
          </cell>
          <cell r="C28" t="str">
            <v>CO</v>
          </cell>
          <cell r="D28" t="str">
            <v>4-latki oszcz.</v>
          </cell>
          <cell r="E28" t="str">
            <v>zmienne</v>
          </cell>
          <cell r="F28">
            <v>0</v>
          </cell>
          <cell r="G28">
            <v>0</v>
          </cell>
          <cell r="H28">
            <v>0</v>
          </cell>
          <cell r="I28">
            <v>0</v>
          </cell>
          <cell r="J28">
            <v>5489500</v>
          </cell>
          <cell r="K28">
            <v>0</v>
          </cell>
          <cell r="L28">
            <v>0</v>
          </cell>
          <cell r="M28">
            <v>0</v>
          </cell>
          <cell r="N28">
            <v>5489500</v>
          </cell>
          <cell r="O28">
            <v>5489500</v>
          </cell>
          <cell r="P28">
            <v>5489500</v>
          </cell>
          <cell r="Q28">
            <v>5489500</v>
          </cell>
          <cell r="R28">
            <v>0</v>
          </cell>
          <cell r="S28">
            <v>0</v>
          </cell>
          <cell r="T28">
            <v>0</v>
          </cell>
          <cell r="U28">
            <v>0</v>
          </cell>
          <cell r="V28">
            <v>0</v>
          </cell>
        </row>
        <row r="29">
          <cell r="A29" t="str">
            <v>styczeń 2002</v>
          </cell>
          <cell r="B29" t="str">
            <v>COI1204</v>
          </cell>
          <cell r="C29" t="str">
            <v>CO</v>
          </cell>
          <cell r="D29" t="str">
            <v>4-latki oszcz.</v>
          </cell>
          <cell r="E29" t="str">
            <v>zmienne</v>
          </cell>
          <cell r="F29">
            <v>0</v>
          </cell>
          <cell r="G29">
            <v>0</v>
          </cell>
          <cell r="H29">
            <v>0</v>
          </cell>
          <cell r="I29">
            <v>0</v>
          </cell>
          <cell r="J29">
            <v>26123100</v>
          </cell>
          <cell r="K29">
            <v>0</v>
          </cell>
          <cell r="L29">
            <v>0</v>
          </cell>
          <cell r="M29">
            <v>0</v>
          </cell>
          <cell r="N29">
            <v>26123100</v>
          </cell>
          <cell r="O29">
            <v>26123100</v>
          </cell>
          <cell r="P29">
            <v>26123100</v>
          </cell>
          <cell r="Q29">
            <v>26123100</v>
          </cell>
          <cell r="R29">
            <v>0</v>
          </cell>
          <cell r="S29">
            <v>0</v>
          </cell>
          <cell r="T29">
            <v>0</v>
          </cell>
          <cell r="U29">
            <v>0</v>
          </cell>
          <cell r="V29">
            <v>0</v>
          </cell>
        </row>
        <row r="30">
          <cell r="A30" t="str">
            <v>styczeń 2002</v>
          </cell>
          <cell r="B30" t="str">
            <v>COI1205</v>
          </cell>
          <cell r="C30" t="str">
            <v>CO</v>
          </cell>
          <cell r="D30" t="str">
            <v>4-latki oszcz.</v>
          </cell>
          <cell r="E30" t="str">
            <v>zmienne</v>
          </cell>
          <cell r="F30">
            <v>0</v>
          </cell>
          <cell r="G30">
            <v>0</v>
          </cell>
          <cell r="H30">
            <v>0</v>
          </cell>
          <cell r="I30">
            <v>0</v>
          </cell>
          <cell r="J30">
            <v>16699300</v>
          </cell>
          <cell r="K30">
            <v>0</v>
          </cell>
          <cell r="L30">
            <v>0</v>
          </cell>
          <cell r="M30">
            <v>0</v>
          </cell>
          <cell r="N30">
            <v>16699300</v>
          </cell>
          <cell r="O30">
            <v>16699300</v>
          </cell>
          <cell r="P30">
            <v>16699300</v>
          </cell>
          <cell r="Q30">
            <v>16699300</v>
          </cell>
          <cell r="R30">
            <v>0</v>
          </cell>
          <cell r="S30">
            <v>0</v>
          </cell>
          <cell r="T30">
            <v>0</v>
          </cell>
          <cell r="U30">
            <v>0</v>
          </cell>
          <cell r="V30">
            <v>0</v>
          </cell>
        </row>
        <row r="31">
          <cell r="A31" t="str">
            <v>styczeń 2002</v>
          </cell>
          <cell r="B31" t="str">
            <v>DB1103</v>
          </cell>
          <cell r="C31" t="str">
            <v>DB</v>
          </cell>
          <cell r="D31" t="str">
            <v>Brazylia</v>
          </cell>
          <cell r="E31" t="str">
            <v>zmienne</v>
          </cell>
          <cell r="F31">
            <v>8910318000</v>
          </cell>
          <cell r="G31">
            <v>0</v>
          </cell>
          <cell r="H31">
            <v>0</v>
          </cell>
          <cell r="I31">
            <v>0</v>
          </cell>
          <cell r="J31">
            <v>0</v>
          </cell>
          <cell r="K31">
            <v>0</v>
          </cell>
          <cell r="L31">
            <v>0</v>
          </cell>
          <cell r="M31">
            <v>0</v>
          </cell>
          <cell r="N31">
            <v>0</v>
          </cell>
          <cell r="O31">
            <v>8910318000</v>
          </cell>
          <cell r="P31">
            <v>8910318000</v>
          </cell>
          <cell r="Q31">
            <v>8910318000</v>
          </cell>
          <cell r="R31">
            <v>0</v>
          </cell>
          <cell r="S31">
            <v>0</v>
          </cell>
          <cell r="T31">
            <v>0</v>
          </cell>
          <cell r="U31">
            <v>0</v>
          </cell>
          <cell r="V31">
            <v>0</v>
          </cell>
        </row>
        <row r="32">
          <cell r="A32" t="str">
            <v>styczeń 2002</v>
          </cell>
          <cell r="B32" t="str">
            <v>DK0809</v>
          </cell>
          <cell r="C32" t="str">
            <v>DK</v>
          </cell>
          <cell r="D32" t="str">
            <v>konwersja</v>
          </cell>
          <cell r="E32" t="str">
            <v>stałe</v>
          </cell>
          <cell r="F32">
            <v>1384051972.2633202</v>
          </cell>
          <cell r="G32">
            <v>371607876.42003053</v>
          </cell>
          <cell r="H32">
            <v>1243866412.4715834</v>
          </cell>
          <cell r="I32">
            <v>76435972.978074938</v>
          </cell>
          <cell r="J32">
            <v>302765.86699107604</v>
          </cell>
          <cell r="K32">
            <v>0</v>
          </cell>
          <cell r="L32">
            <v>0</v>
          </cell>
          <cell r="M32">
            <v>0</v>
          </cell>
          <cell r="N32">
            <v>1692213027.73668</v>
          </cell>
          <cell r="O32">
            <v>3076265000</v>
          </cell>
          <cell r="P32">
            <v>3076265000</v>
          </cell>
          <cell r="Q32">
            <v>3098965000</v>
          </cell>
          <cell r="R32">
            <v>0</v>
          </cell>
          <cell r="S32">
            <v>0</v>
          </cell>
          <cell r="T32">
            <v>0</v>
          </cell>
          <cell r="U32">
            <v>0</v>
          </cell>
          <cell r="V32">
            <v>0</v>
          </cell>
        </row>
        <row r="33">
          <cell r="A33" t="str">
            <v>styczeń 2002</v>
          </cell>
          <cell r="B33" t="str">
            <v>DOS0103</v>
          </cell>
          <cell r="C33" t="str">
            <v>DO</v>
          </cell>
          <cell r="D33" t="str">
            <v>2-latki oszcz.</v>
          </cell>
          <cell r="E33" t="str">
            <v>stałe</v>
          </cell>
          <cell r="F33">
            <v>0</v>
          </cell>
          <cell r="G33">
            <v>0</v>
          </cell>
          <cell r="H33">
            <v>0</v>
          </cell>
          <cell r="I33">
            <v>0</v>
          </cell>
          <cell r="J33">
            <v>213551000</v>
          </cell>
          <cell r="K33">
            <v>0</v>
          </cell>
          <cell r="L33">
            <v>0</v>
          </cell>
          <cell r="M33">
            <v>0</v>
          </cell>
          <cell r="N33">
            <v>213551000</v>
          </cell>
          <cell r="O33">
            <v>213551000</v>
          </cell>
          <cell r="P33">
            <v>213551000</v>
          </cell>
          <cell r="Q33">
            <v>213551000</v>
          </cell>
          <cell r="R33">
            <v>0</v>
          </cell>
          <cell r="S33">
            <v>0</v>
          </cell>
          <cell r="T33">
            <v>0</v>
          </cell>
          <cell r="U33">
            <v>0</v>
          </cell>
          <cell r="V33">
            <v>0</v>
          </cell>
        </row>
        <row r="34">
          <cell r="A34" t="str">
            <v>styczeń 2002</v>
          </cell>
          <cell r="B34" t="str">
            <v>DOS0104</v>
          </cell>
          <cell r="C34" t="str">
            <v>DO</v>
          </cell>
          <cell r="D34" t="str">
            <v>2-latki oszcz.</v>
          </cell>
          <cell r="E34" t="str">
            <v>stałe</v>
          </cell>
          <cell r="F34">
            <v>0</v>
          </cell>
          <cell r="G34">
            <v>0</v>
          </cell>
          <cell r="H34">
            <v>0</v>
          </cell>
          <cell r="I34">
            <v>0</v>
          </cell>
          <cell r="J34">
            <v>302056200</v>
          </cell>
          <cell r="K34">
            <v>0</v>
          </cell>
          <cell r="L34">
            <v>0</v>
          </cell>
          <cell r="M34">
            <v>0</v>
          </cell>
          <cell r="N34">
            <v>302056200</v>
          </cell>
          <cell r="O34">
            <v>302056200</v>
          </cell>
          <cell r="P34">
            <v>302056200</v>
          </cell>
          <cell r="Q34">
            <v>179850400</v>
          </cell>
          <cell r="R34">
            <v>0</v>
          </cell>
          <cell r="S34">
            <v>0</v>
          </cell>
          <cell r="T34">
            <v>0</v>
          </cell>
          <cell r="U34">
            <v>0</v>
          </cell>
          <cell r="V34">
            <v>0</v>
          </cell>
        </row>
        <row r="35">
          <cell r="A35" t="str">
            <v>styczeń 2002</v>
          </cell>
          <cell r="B35" t="str">
            <v>DOS0202</v>
          </cell>
          <cell r="C35" t="str">
            <v>DO</v>
          </cell>
          <cell r="D35" t="str">
            <v>2-latki oszcz.</v>
          </cell>
          <cell r="E35" t="str">
            <v>stałe</v>
          </cell>
          <cell r="F35">
            <v>0</v>
          </cell>
          <cell r="G35">
            <v>0</v>
          </cell>
          <cell r="H35">
            <v>0</v>
          </cell>
          <cell r="I35">
            <v>0</v>
          </cell>
          <cell r="J35">
            <v>22087800</v>
          </cell>
          <cell r="K35">
            <v>0</v>
          </cell>
          <cell r="L35">
            <v>0</v>
          </cell>
          <cell r="M35">
            <v>0</v>
          </cell>
          <cell r="N35">
            <v>22087800</v>
          </cell>
          <cell r="O35">
            <v>22087800</v>
          </cell>
          <cell r="P35">
            <v>22087800</v>
          </cell>
          <cell r="Q35">
            <v>22087800</v>
          </cell>
          <cell r="R35">
            <v>0</v>
          </cell>
          <cell r="S35">
            <v>0</v>
          </cell>
          <cell r="T35">
            <v>0</v>
          </cell>
          <cell r="U35">
            <v>0</v>
          </cell>
          <cell r="V35">
            <v>0</v>
          </cell>
        </row>
        <row r="36">
          <cell r="A36" t="str">
            <v>styczeń 2002</v>
          </cell>
          <cell r="B36" t="str">
            <v>DOS0203</v>
          </cell>
          <cell r="C36" t="str">
            <v>DO</v>
          </cell>
          <cell r="D36" t="str">
            <v>2-latki oszcz.</v>
          </cell>
          <cell r="E36" t="str">
            <v>stałe</v>
          </cell>
          <cell r="F36">
            <v>0</v>
          </cell>
          <cell r="G36">
            <v>0</v>
          </cell>
          <cell r="H36">
            <v>0</v>
          </cell>
          <cell r="I36">
            <v>0</v>
          </cell>
          <cell r="J36">
            <v>287338000</v>
          </cell>
          <cell r="K36">
            <v>0</v>
          </cell>
          <cell r="L36">
            <v>0</v>
          </cell>
          <cell r="M36">
            <v>0</v>
          </cell>
          <cell r="N36">
            <v>287338000</v>
          </cell>
          <cell r="O36">
            <v>287338000</v>
          </cell>
          <cell r="P36">
            <v>287338000</v>
          </cell>
          <cell r="Q36">
            <v>287275100</v>
          </cell>
          <cell r="R36">
            <v>0</v>
          </cell>
          <cell r="S36">
            <v>0</v>
          </cell>
          <cell r="T36">
            <v>0</v>
          </cell>
          <cell r="U36">
            <v>0</v>
          </cell>
          <cell r="V36">
            <v>0</v>
          </cell>
        </row>
        <row r="37">
          <cell r="A37" t="str">
            <v>styczeń 2002</v>
          </cell>
          <cell r="B37" t="str">
            <v>DOS0302</v>
          </cell>
          <cell r="C37" t="str">
            <v>DO</v>
          </cell>
          <cell r="D37" t="str">
            <v>2-latki oszcz.</v>
          </cell>
          <cell r="E37" t="str">
            <v>stałe</v>
          </cell>
          <cell r="F37">
            <v>0</v>
          </cell>
          <cell r="G37">
            <v>0</v>
          </cell>
          <cell r="H37">
            <v>0</v>
          </cell>
          <cell r="I37">
            <v>0</v>
          </cell>
          <cell r="J37">
            <v>75028800</v>
          </cell>
          <cell r="K37">
            <v>0</v>
          </cell>
          <cell r="L37">
            <v>0</v>
          </cell>
          <cell r="M37">
            <v>0</v>
          </cell>
          <cell r="N37">
            <v>75028800</v>
          </cell>
          <cell r="O37">
            <v>75028800</v>
          </cell>
          <cell r="P37">
            <v>75028800</v>
          </cell>
          <cell r="Q37">
            <v>75028800</v>
          </cell>
          <cell r="R37">
            <v>0</v>
          </cell>
          <cell r="S37">
            <v>0</v>
          </cell>
          <cell r="T37">
            <v>0</v>
          </cell>
          <cell r="U37">
            <v>0</v>
          </cell>
          <cell r="V37">
            <v>0</v>
          </cell>
        </row>
        <row r="38">
          <cell r="A38" t="str">
            <v>styczeń 2002</v>
          </cell>
          <cell r="B38" t="str">
            <v>DOS0303</v>
          </cell>
          <cell r="C38" t="str">
            <v>DO</v>
          </cell>
          <cell r="D38" t="str">
            <v>2-latki oszcz.</v>
          </cell>
          <cell r="E38" t="str">
            <v>stałe</v>
          </cell>
          <cell r="F38">
            <v>0</v>
          </cell>
          <cell r="G38">
            <v>0</v>
          </cell>
          <cell r="H38">
            <v>0</v>
          </cell>
          <cell r="I38">
            <v>0</v>
          </cell>
          <cell r="J38">
            <v>135876800</v>
          </cell>
          <cell r="K38">
            <v>0</v>
          </cell>
          <cell r="L38">
            <v>0</v>
          </cell>
          <cell r="M38">
            <v>0</v>
          </cell>
          <cell r="N38">
            <v>135876800</v>
          </cell>
          <cell r="O38">
            <v>135876800</v>
          </cell>
          <cell r="P38">
            <v>135876800</v>
          </cell>
          <cell r="Q38">
            <v>135876800</v>
          </cell>
          <cell r="R38">
            <v>0</v>
          </cell>
          <cell r="S38">
            <v>0</v>
          </cell>
          <cell r="T38">
            <v>0</v>
          </cell>
          <cell r="U38">
            <v>0</v>
          </cell>
          <cell r="V38">
            <v>0</v>
          </cell>
        </row>
        <row r="39">
          <cell r="A39" t="str">
            <v>styczeń 2002</v>
          </cell>
          <cell r="B39" t="str">
            <v>DOS0402</v>
          </cell>
          <cell r="C39" t="str">
            <v>DO</v>
          </cell>
          <cell r="D39" t="str">
            <v>2-latki oszcz.</v>
          </cell>
          <cell r="E39" t="str">
            <v>stałe</v>
          </cell>
          <cell r="F39">
            <v>0</v>
          </cell>
          <cell r="G39">
            <v>0</v>
          </cell>
          <cell r="H39">
            <v>0</v>
          </cell>
          <cell r="I39">
            <v>0</v>
          </cell>
          <cell r="J39">
            <v>20314800</v>
          </cell>
          <cell r="K39">
            <v>0</v>
          </cell>
          <cell r="L39">
            <v>0</v>
          </cell>
          <cell r="M39">
            <v>0</v>
          </cell>
          <cell r="N39">
            <v>20314800</v>
          </cell>
          <cell r="O39">
            <v>20314800</v>
          </cell>
          <cell r="P39">
            <v>20314800</v>
          </cell>
          <cell r="Q39">
            <v>20314800</v>
          </cell>
          <cell r="R39">
            <v>0</v>
          </cell>
          <cell r="S39">
            <v>0</v>
          </cell>
          <cell r="T39">
            <v>0</v>
          </cell>
          <cell r="U39">
            <v>0</v>
          </cell>
          <cell r="V39">
            <v>0</v>
          </cell>
        </row>
        <row r="40">
          <cell r="A40" t="str">
            <v>styczeń 2002</v>
          </cell>
          <cell r="B40" t="str">
            <v>DOS0403</v>
          </cell>
          <cell r="C40" t="str">
            <v>DO</v>
          </cell>
          <cell r="D40" t="str">
            <v>2-latki oszcz.</v>
          </cell>
          <cell r="E40" t="str">
            <v>stałe</v>
          </cell>
          <cell r="F40">
            <v>0</v>
          </cell>
          <cell r="G40">
            <v>0</v>
          </cell>
          <cell r="H40">
            <v>0</v>
          </cell>
          <cell r="I40">
            <v>0</v>
          </cell>
          <cell r="J40">
            <v>217849900</v>
          </cell>
          <cell r="K40">
            <v>0</v>
          </cell>
          <cell r="L40">
            <v>0</v>
          </cell>
          <cell r="M40">
            <v>0</v>
          </cell>
          <cell r="N40">
            <v>217849900</v>
          </cell>
          <cell r="O40">
            <v>217849900</v>
          </cell>
          <cell r="P40">
            <v>217849900</v>
          </cell>
          <cell r="Q40">
            <v>217849900</v>
          </cell>
          <cell r="R40">
            <v>0</v>
          </cell>
          <cell r="S40">
            <v>0</v>
          </cell>
          <cell r="T40">
            <v>0</v>
          </cell>
          <cell r="U40">
            <v>0</v>
          </cell>
          <cell r="V40">
            <v>0</v>
          </cell>
        </row>
        <row r="41">
          <cell r="A41" t="str">
            <v>styczeń 2002</v>
          </cell>
          <cell r="B41" t="str">
            <v>DOS0502</v>
          </cell>
          <cell r="C41" t="str">
            <v>DO</v>
          </cell>
          <cell r="D41" t="str">
            <v>2-latki oszcz.</v>
          </cell>
          <cell r="E41" t="str">
            <v>stałe</v>
          </cell>
          <cell r="F41">
            <v>0</v>
          </cell>
          <cell r="G41">
            <v>0</v>
          </cell>
          <cell r="H41">
            <v>0</v>
          </cell>
          <cell r="I41">
            <v>0</v>
          </cell>
          <cell r="J41">
            <v>51766000</v>
          </cell>
          <cell r="K41">
            <v>0</v>
          </cell>
          <cell r="L41">
            <v>0</v>
          </cell>
          <cell r="M41">
            <v>0</v>
          </cell>
          <cell r="N41">
            <v>51766000</v>
          </cell>
          <cell r="O41">
            <v>51766000</v>
          </cell>
          <cell r="P41">
            <v>51766000</v>
          </cell>
          <cell r="Q41">
            <v>51766000</v>
          </cell>
          <cell r="R41">
            <v>0</v>
          </cell>
          <cell r="S41">
            <v>0</v>
          </cell>
          <cell r="T41">
            <v>0</v>
          </cell>
          <cell r="U41">
            <v>0</v>
          </cell>
          <cell r="V41">
            <v>0</v>
          </cell>
        </row>
        <row r="42">
          <cell r="A42" t="str">
            <v>styczeń 2002</v>
          </cell>
          <cell r="B42" t="str">
            <v>DOS0503</v>
          </cell>
          <cell r="C42" t="str">
            <v>DO</v>
          </cell>
          <cell r="D42" t="str">
            <v>2-latki oszcz.</v>
          </cell>
          <cell r="E42" t="str">
            <v>stałe</v>
          </cell>
          <cell r="F42">
            <v>0</v>
          </cell>
          <cell r="G42">
            <v>0</v>
          </cell>
          <cell r="H42">
            <v>0</v>
          </cell>
          <cell r="I42">
            <v>0</v>
          </cell>
          <cell r="J42">
            <v>273306900</v>
          </cell>
          <cell r="K42">
            <v>0</v>
          </cell>
          <cell r="L42">
            <v>0</v>
          </cell>
          <cell r="M42">
            <v>0</v>
          </cell>
          <cell r="N42">
            <v>273306900</v>
          </cell>
          <cell r="O42">
            <v>273306900</v>
          </cell>
          <cell r="P42">
            <v>273306900</v>
          </cell>
          <cell r="Q42">
            <v>273306900</v>
          </cell>
          <cell r="R42">
            <v>0</v>
          </cell>
          <cell r="S42">
            <v>0</v>
          </cell>
          <cell r="T42">
            <v>0</v>
          </cell>
          <cell r="U42">
            <v>0</v>
          </cell>
          <cell r="V42">
            <v>0</v>
          </cell>
        </row>
        <row r="43">
          <cell r="A43" t="str">
            <v>styczeń 2002</v>
          </cell>
          <cell r="B43" t="str">
            <v>DOS0602</v>
          </cell>
          <cell r="C43" t="str">
            <v>DO</v>
          </cell>
          <cell r="D43" t="str">
            <v>2-latki oszcz.</v>
          </cell>
          <cell r="E43" t="str">
            <v>stałe</v>
          </cell>
          <cell r="F43">
            <v>0</v>
          </cell>
          <cell r="G43">
            <v>0</v>
          </cell>
          <cell r="H43">
            <v>0</v>
          </cell>
          <cell r="I43">
            <v>0</v>
          </cell>
          <cell r="J43">
            <v>30412300</v>
          </cell>
          <cell r="K43">
            <v>0</v>
          </cell>
          <cell r="L43">
            <v>0</v>
          </cell>
          <cell r="M43">
            <v>0</v>
          </cell>
          <cell r="N43">
            <v>30412300</v>
          </cell>
          <cell r="O43">
            <v>30412300</v>
          </cell>
          <cell r="P43">
            <v>30412300</v>
          </cell>
          <cell r="Q43">
            <v>30412300</v>
          </cell>
          <cell r="R43">
            <v>0</v>
          </cell>
          <cell r="S43">
            <v>0</v>
          </cell>
          <cell r="T43">
            <v>0</v>
          </cell>
          <cell r="U43">
            <v>0</v>
          </cell>
          <cell r="V43">
            <v>0</v>
          </cell>
        </row>
        <row r="44">
          <cell r="A44" t="str">
            <v>styczeń 2002</v>
          </cell>
          <cell r="B44" t="str">
            <v>DOS0603</v>
          </cell>
          <cell r="C44" t="str">
            <v>DO</v>
          </cell>
          <cell r="D44" t="str">
            <v>2-latki oszcz.</v>
          </cell>
          <cell r="E44" t="str">
            <v>stałe</v>
          </cell>
          <cell r="F44">
            <v>0</v>
          </cell>
          <cell r="G44">
            <v>0</v>
          </cell>
          <cell r="H44">
            <v>0</v>
          </cell>
          <cell r="I44">
            <v>0</v>
          </cell>
          <cell r="J44">
            <v>333291300</v>
          </cell>
          <cell r="K44">
            <v>0</v>
          </cell>
          <cell r="L44">
            <v>0</v>
          </cell>
          <cell r="M44">
            <v>0</v>
          </cell>
          <cell r="N44">
            <v>333291300</v>
          </cell>
          <cell r="O44">
            <v>333291300</v>
          </cell>
          <cell r="P44">
            <v>333291300</v>
          </cell>
          <cell r="Q44">
            <v>333291300</v>
          </cell>
          <cell r="R44">
            <v>0</v>
          </cell>
          <cell r="S44">
            <v>0</v>
          </cell>
          <cell r="T44">
            <v>0</v>
          </cell>
          <cell r="U44">
            <v>0</v>
          </cell>
          <cell r="V44">
            <v>0</v>
          </cell>
        </row>
        <row r="45">
          <cell r="A45" t="str">
            <v>styczeń 2002</v>
          </cell>
          <cell r="B45" t="str">
            <v>DOS0702</v>
          </cell>
          <cell r="C45" t="str">
            <v>DO</v>
          </cell>
          <cell r="D45" t="str">
            <v>2-latki oszcz.</v>
          </cell>
          <cell r="E45" t="str">
            <v>stałe</v>
          </cell>
          <cell r="F45">
            <v>0</v>
          </cell>
          <cell r="G45">
            <v>0</v>
          </cell>
          <cell r="H45">
            <v>0</v>
          </cell>
          <cell r="I45">
            <v>0</v>
          </cell>
          <cell r="J45">
            <v>296064800</v>
          </cell>
          <cell r="K45">
            <v>0</v>
          </cell>
          <cell r="L45">
            <v>0</v>
          </cell>
          <cell r="M45">
            <v>0</v>
          </cell>
          <cell r="N45">
            <v>296064800</v>
          </cell>
          <cell r="O45">
            <v>296064800</v>
          </cell>
          <cell r="P45">
            <v>296064800</v>
          </cell>
          <cell r="Q45">
            <v>296064800</v>
          </cell>
          <cell r="R45">
            <v>0</v>
          </cell>
          <cell r="S45">
            <v>0</v>
          </cell>
          <cell r="T45">
            <v>0</v>
          </cell>
          <cell r="U45">
            <v>0</v>
          </cell>
          <cell r="V45">
            <v>0</v>
          </cell>
        </row>
        <row r="46">
          <cell r="A46" t="str">
            <v>styczeń 2002</v>
          </cell>
          <cell r="B46" t="str">
            <v>DOS0703</v>
          </cell>
          <cell r="C46" t="str">
            <v>DO</v>
          </cell>
          <cell r="D46" t="str">
            <v>2-latki oszcz.</v>
          </cell>
          <cell r="E46" t="str">
            <v>stałe</v>
          </cell>
          <cell r="F46">
            <v>0</v>
          </cell>
          <cell r="G46">
            <v>0</v>
          </cell>
          <cell r="H46">
            <v>0</v>
          </cell>
          <cell r="I46">
            <v>0</v>
          </cell>
          <cell r="J46">
            <v>488579600</v>
          </cell>
          <cell r="K46">
            <v>0</v>
          </cell>
          <cell r="L46">
            <v>0</v>
          </cell>
          <cell r="M46">
            <v>0</v>
          </cell>
          <cell r="N46">
            <v>488579600</v>
          </cell>
          <cell r="O46">
            <v>488579600</v>
          </cell>
          <cell r="P46">
            <v>488579600</v>
          </cell>
          <cell r="Q46">
            <v>488579600</v>
          </cell>
          <cell r="R46">
            <v>0</v>
          </cell>
          <cell r="S46">
            <v>0</v>
          </cell>
          <cell r="T46">
            <v>0</v>
          </cell>
          <cell r="U46">
            <v>0</v>
          </cell>
          <cell r="V46">
            <v>0</v>
          </cell>
        </row>
        <row r="47">
          <cell r="A47" t="str">
            <v>styczeń 2002</v>
          </cell>
          <cell r="B47" t="str">
            <v>DOS0802</v>
          </cell>
          <cell r="C47" t="str">
            <v>DO</v>
          </cell>
          <cell r="D47" t="str">
            <v>2-latki oszcz.</v>
          </cell>
          <cell r="E47" t="str">
            <v>stałe</v>
          </cell>
          <cell r="F47">
            <v>0</v>
          </cell>
          <cell r="G47">
            <v>0</v>
          </cell>
          <cell r="H47">
            <v>0</v>
          </cell>
          <cell r="I47">
            <v>0</v>
          </cell>
          <cell r="J47">
            <v>220261200</v>
          </cell>
          <cell r="K47">
            <v>0</v>
          </cell>
          <cell r="L47">
            <v>0</v>
          </cell>
          <cell r="M47">
            <v>0</v>
          </cell>
          <cell r="N47">
            <v>220261200</v>
          </cell>
          <cell r="O47">
            <v>220261200</v>
          </cell>
          <cell r="P47">
            <v>220261200</v>
          </cell>
          <cell r="Q47">
            <v>220261200</v>
          </cell>
          <cell r="R47">
            <v>0</v>
          </cell>
          <cell r="S47">
            <v>0</v>
          </cell>
          <cell r="T47">
            <v>0</v>
          </cell>
          <cell r="U47">
            <v>0</v>
          </cell>
          <cell r="V47">
            <v>0</v>
          </cell>
        </row>
        <row r="48">
          <cell r="A48" t="str">
            <v>styczeń 2002</v>
          </cell>
          <cell r="B48" t="str">
            <v>DOS0803</v>
          </cell>
          <cell r="C48" t="str">
            <v>DO</v>
          </cell>
          <cell r="D48" t="str">
            <v>2-latki oszcz.</v>
          </cell>
          <cell r="E48" t="str">
            <v>stałe</v>
          </cell>
          <cell r="F48">
            <v>0</v>
          </cell>
          <cell r="G48">
            <v>0</v>
          </cell>
          <cell r="H48">
            <v>0</v>
          </cell>
          <cell r="I48">
            <v>0</v>
          </cell>
          <cell r="J48">
            <v>497568000</v>
          </cell>
          <cell r="K48">
            <v>0</v>
          </cell>
          <cell r="L48">
            <v>0</v>
          </cell>
          <cell r="M48">
            <v>0</v>
          </cell>
          <cell r="N48">
            <v>497568000</v>
          </cell>
          <cell r="O48">
            <v>497568000</v>
          </cell>
          <cell r="P48">
            <v>497568000</v>
          </cell>
          <cell r="Q48">
            <v>497568000</v>
          </cell>
          <cell r="R48">
            <v>0</v>
          </cell>
          <cell r="S48">
            <v>0</v>
          </cell>
          <cell r="T48">
            <v>0</v>
          </cell>
          <cell r="U48">
            <v>0</v>
          </cell>
          <cell r="V48">
            <v>0</v>
          </cell>
        </row>
        <row r="49">
          <cell r="A49" t="str">
            <v>styczeń 2002</v>
          </cell>
          <cell r="B49" t="str">
            <v>DOS0902</v>
          </cell>
          <cell r="C49" t="str">
            <v>DO</v>
          </cell>
          <cell r="D49" t="str">
            <v>2-latki oszcz.</v>
          </cell>
          <cell r="E49" t="str">
            <v>stałe</v>
          </cell>
          <cell r="F49">
            <v>0</v>
          </cell>
          <cell r="G49">
            <v>0</v>
          </cell>
          <cell r="H49">
            <v>0</v>
          </cell>
          <cell r="I49">
            <v>0</v>
          </cell>
          <cell r="J49">
            <v>52048200</v>
          </cell>
          <cell r="K49">
            <v>0</v>
          </cell>
          <cell r="L49">
            <v>0</v>
          </cell>
          <cell r="M49">
            <v>0</v>
          </cell>
          <cell r="N49">
            <v>52048200</v>
          </cell>
          <cell r="O49">
            <v>52048200</v>
          </cell>
          <cell r="P49">
            <v>52048200</v>
          </cell>
          <cell r="Q49">
            <v>52048200</v>
          </cell>
          <cell r="R49">
            <v>0</v>
          </cell>
          <cell r="S49">
            <v>0</v>
          </cell>
          <cell r="T49">
            <v>0</v>
          </cell>
          <cell r="U49">
            <v>0</v>
          </cell>
          <cell r="V49">
            <v>0</v>
          </cell>
        </row>
        <row r="50">
          <cell r="A50" t="str">
            <v>styczeń 2002</v>
          </cell>
          <cell r="B50" t="str">
            <v>DOS0903</v>
          </cell>
          <cell r="C50" t="str">
            <v>DO</v>
          </cell>
          <cell r="D50" t="str">
            <v>2-latki oszcz.</v>
          </cell>
          <cell r="E50" t="str">
            <v>stałe</v>
          </cell>
          <cell r="F50">
            <v>0</v>
          </cell>
          <cell r="G50">
            <v>0</v>
          </cell>
          <cell r="H50">
            <v>0</v>
          </cell>
          <cell r="I50">
            <v>0</v>
          </cell>
          <cell r="J50">
            <v>498740700</v>
          </cell>
          <cell r="K50">
            <v>0</v>
          </cell>
          <cell r="L50">
            <v>0</v>
          </cell>
          <cell r="M50">
            <v>0</v>
          </cell>
          <cell r="N50">
            <v>498740700</v>
          </cell>
          <cell r="O50">
            <v>498740700</v>
          </cell>
          <cell r="P50">
            <v>498740700</v>
          </cell>
          <cell r="Q50">
            <v>498740700</v>
          </cell>
          <cell r="R50">
            <v>0</v>
          </cell>
          <cell r="S50">
            <v>0</v>
          </cell>
          <cell r="T50">
            <v>0</v>
          </cell>
          <cell r="U50">
            <v>0</v>
          </cell>
          <cell r="V50">
            <v>0</v>
          </cell>
        </row>
        <row r="51">
          <cell r="A51" t="str">
            <v>styczeń 2002</v>
          </cell>
          <cell r="B51" t="str">
            <v>DOS1002</v>
          </cell>
          <cell r="C51" t="str">
            <v>DO</v>
          </cell>
          <cell r="D51" t="str">
            <v>2-latki oszcz.</v>
          </cell>
          <cell r="E51" t="str">
            <v>stałe</v>
          </cell>
          <cell r="F51">
            <v>0</v>
          </cell>
          <cell r="G51">
            <v>0</v>
          </cell>
          <cell r="H51">
            <v>0</v>
          </cell>
          <cell r="I51">
            <v>0</v>
          </cell>
          <cell r="J51">
            <v>99452900</v>
          </cell>
          <cell r="K51">
            <v>0</v>
          </cell>
          <cell r="L51">
            <v>0</v>
          </cell>
          <cell r="M51">
            <v>0</v>
          </cell>
          <cell r="N51">
            <v>99452900</v>
          </cell>
          <cell r="O51">
            <v>99452900</v>
          </cell>
          <cell r="P51">
            <v>99452900</v>
          </cell>
          <cell r="Q51">
            <v>99452900</v>
          </cell>
          <cell r="R51">
            <v>0</v>
          </cell>
          <cell r="S51">
            <v>0</v>
          </cell>
          <cell r="T51">
            <v>0</v>
          </cell>
          <cell r="U51">
            <v>0</v>
          </cell>
          <cell r="V51">
            <v>0</v>
          </cell>
        </row>
        <row r="52">
          <cell r="A52" t="str">
            <v>styczeń 2002</v>
          </cell>
          <cell r="B52" t="str">
            <v>DOS1003</v>
          </cell>
          <cell r="C52" t="str">
            <v>DO</v>
          </cell>
          <cell r="D52" t="str">
            <v>2-latki oszcz.</v>
          </cell>
          <cell r="E52" t="str">
            <v>stałe</v>
          </cell>
          <cell r="F52">
            <v>0</v>
          </cell>
          <cell r="G52">
            <v>0</v>
          </cell>
          <cell r="H52">
            <v>0</v>
          </cell>
          <cell r="I52">
            <v>0</v>
          </cell>
          <cell r="J52">
            <v>498841900</v>
          </cell>
          <cell r="K52">
            <v>0</v>
          </cell>
          <cell r="L52">
            <v>0</v>
          </cell>
          <cell r="M52">
            <v>0</v>
          </cell>
          <cell r="N52">
            <v>498841900</v>
          </cell>
          <cell r="O52">
            <v>498841900</v>
          </cell>
          <cell r="P52">
            <v>498841900</v>
          </cell>
          <cell r="Q52">
            <v>498841900</v>
          </cell>
          <cell r="R52">
            <v>0</v>
          </cell>
          <cell r="S52">
            <v>0</v>
          </cell>
          <cell r="T52">
            <v>0</v>
          </cell>
          <cell r="U52">
            <v>0</v>
          </cell>
          <cell r="V52">
            <v>0</v>
          </cell>
        </row>
        <row r="53">
          <cell r="A53" t="str">
            <v>styczeń 2002</v>
          </cell>
          <cell r="B53" t="str">
            <v>DOS1102</v>
          </cell>
          <cell r="C53" t="str">
            <v>DO</v>
          </cell>
          <cell r="D53" t="str">
            <v>2-latki oszcz.</v>
          </cell>
          <cell r="E53" t="str">
            <v>stałe</v>
          </cell>
          <cell r="F53">
            <v>0</v>
          </cell>
          <cell r="G53">
            <v>0</v>
          </cell>
          <cell r="H53">
            <v>0</v>
          </cell>
          <cell r="I53">
            <v>0</v>
          </cell>
          <cell r="J53">
            <v>78660600</v>
          </cell>
          <cell r="K53">
            <v>0</v>
          </cell>
          <cell r="L53">
            <v>0</v>
          </cell>
          <cell r="M53">
            <v>0</v>
          </cell>
          <cell r="N53">
            <v>78660600</v>
          </cell>
          <cell r="O53">
            <v>78660600</v>
          </cell>
          <cell r="P53">
            <v>78660600</v>
          </cell>
          <cell r="Q53">
            <v>78660600</v>
          </cell>
          <cell r="R53">
            <v>0</v>
          </cell>
          <cell r="S53">
            <v>0</v>
          </cell>
          <cell r="T53">
            <v>0</v>
          </cell>
          <cell r="U53">
            <v>0</v>
          </cell>
          <cell r="V53">
            <v>0</v>
          </cell>
        </row>
        <row r="54">
          <cell r="A54" t="str">
            <v>styczeń 2002</v>
          </cell>
          <cell r="B54" t="str">
            <v>DOS1103</v>
          </cell>
          <cell r="C54" t="str">
            <v>DO</v>
          </cell>
          <cell r="D54" t="str">
            <v>2-latki oszcz.</v>
          </cell>
          <cell r="E54" t="str">
            <v>stałe</v>
          </cell>
          <cell r="F54">
            <v>0</v>
          </cell>
          <cell r="G54">
            <v>0</v>
          </cell>
          <cell r="H54">
            <v>0</v>
          </cell>
          <cell r="I54">
            <v>0</v>
          </cell>
          <cell r="J54">
            <v>499487700</v>
          </cell>
          <cell r="K54">
            <v>0</v>
          </cell>
          <cell r="L54">
            <v>0</v>
          </cell>
          <cell r="M54">
            <v>0</v>
          </cell>
          <cell r="N54">
            <v>499487700</v>
          </cell>
          <cell r="O54">
            <v>499487700</v>
          </cell>
          <cell r="P54">
            <v>499487700</v>
          </cell>
          <cell r="Q54">
            <v>499487700</v>
          </cell>
          <cell r="R54">
            <v>0</v>
          </cell>
          <cell r="S54">
            <v>0</v>
          </cell>
          <cell r="T54">
            <v>0</v>
          </cell>
          <cell r="U54">
            <v>0</v>
          </cell>
          <cell r="V54">
            <v>0</v>
          </cell>
        </row>
        <row r="55">
          <cell r="A55" t="str">
            <v>styczeń 2002</v>
          </cell>
          <cell r="B55" t="str">
            <v>DOS1202</v>
          </cell>
          <cell r="C55" t="str">
            <v>DO</v>
          </cell>
          <cell r="D55" t="str">
            <v>2-latki oszcz.</v>
          </cell>
          <cell r="E55" t="str">
            <v>stałe</v>
          </cell>
          <cell r="F55">
            <v>0</v>
          </cell>
          <cell r="G55">
            <v>0</v>
          </cell>
          <cell r="H55">
            <v>0</v>
          </cell>
          <cell r="I55">
            <v>0</v>
          </cell>
          <cell r="J55">
            <v>101255400</v>
          </cell>
          <cell r="K55">
            <v>0</v>
          </cell>
          <cell r="L55">
            <v>0</v>
          </cell>
          <cell r="M55">
            <v>0</v>
          </cell>
          <cell r="N55">
            <v>101255400</v>
          </cell>
          <cell r="O55">
            <v>101255400</v>
          </cell>
          <cell r="P55">
            <v>101255400</v>
          </cell>
          <cell r="Q55">
            <v>101255400</v>
          </cell>
          <cell r="R55">
            <v>0</v>
          </cell>
          <cell r="S55">
            <v>0</v>
          </cell>
          <cell r="T55">
            <v>0</v>
          </cell>
          <cell r="U55">
            <v>0</v>
          </cell>
          <cell r="V55">
            <v>0</v>
          </cell>
        </row>
        <row r="56">
          <cell r="A56" t="str">
            <v>styczeń 2002</v>
          </cell>
          <cell r="B56" t="str">
            <v>DOS1203</v>
          </cell>
          <cell r="C56" t="str">
            <v>DO</v>
          </cell>
          <cell r="D56" t="str">
            <v>2-latki oszcz.</v>
          </cell>
          <cell r="E56" t="str">
            <v>stałe</v>
          </cell>
          <cell r="F56">
            <v>0</v>
          </cell>
          <cell r="G56">
            <v>0</v>
          </cell>
          <cell r="H56">
            <v>0</v>
          </cell>
          <cell r="I56">
            <v>0</v>
          </cell>
          <cell r="J56">
            <v>125222500</v>
          </cell>
          <cell r="K56">
            <v>0</v>
          </cell>
          <cell r="L56">
            <v>0</v>
          </cell>
          <cell r="M56">
            <v>0</v>
          </cell>
          <cell r="N56">
            <v>125222500</v>
          </cell>
          <cell r="O56">
            <v>125222500</v>
          </cell>
          <cell r="P56">
            <v>125222500</v>
          </cell>
          <cell r="Q56">
            <v>125222500</v>
          </cell>
          <cell r="R56">
            <v>0</v>
          </cell>
          <cell r="S56">
            <v>0</v>
          </cell>
          <cell r="T56">
            <v>0</v>
          </cell>
          <cell r="U56">
            <v>0</v>
          </cell>
          <cell r="V56">
            <v>0</v>
          </cell>
        </row>
        <row r="57">
          <cell r="A57" t="str">
            <v>styczeń 2002</v>
          </cell>
          <cell r="B57" t="str">
            <v>DS0509</v>
          </cell>
          <cell r="C57" t="str">
            <v>DS</v>
          </cell>
          <cell r="D57" t="str">
            <v>DS</v>
          </cell>
          <cell r="E57" t="str">
            <v>stałe</v>
          </cell>
          <cell r="F57">
            <v>83900216.433455229</v>
          </cell>
          <cell r="G57">
            <v>810300939.98645711</v>
          </cell>
          <cell r="H57">
            <v>314551346.75329763</v>
          </cell>
          <cell r="I57">
            <v>7260031.8667643387</v>
          </cell>
          <cell r="J57">
            <v>8532384.4068126827</v>
          </cell>
          <cell r="K57">
            <v>2943414.6318169096</v>
          </cell>
          <cell r="L57">
            <v>357665.92139607866</v>
          </cell>
          <cell r="M57">
            <v>47900000</v>
          </cell>
          <cell r="N57">
            <v>1143945783.5665445</v>
          </cell>
          <cell r="O57">
            <v>1275745999.9999998</v>
          </cell>
          <cell r="P57">
            <v>1227845999.9999998</v>
          </cell>
          <cell r="Q57">
            <v>1047047000</v>
          </cell>
          <cell r="R57">
            <v>35898910.675381266</v>
          </cell>
          <cell r="S57">
            <v>12001089.324618736</v>
          </cell>
          <cell r="T57">
            <v>0</v>
          </cell>
          <cell r="U57">
            <v>0</v>
          </cell>
          <cell r="V57">
            <v>0</v>
          </cell>
        </row>
        <row r="58">
          <cell r="A58" t="str">
            <v>styczeń 2002</v>
          </cell>
          <cell r="B58" t="str">
            <v>DS1109</v>
          </cell>
          <cell r="C58" t="str">
            <v>DS</v>
          </cell>
          <cell r="D58" t="str">
            <v>DS</v>
          </cell>
          <cell r="E58" t="str">
            <v>stałe</v>
          </cell>
          <cell r="F58">
            <v>19674338.294048447</v>
          </cell>
          <cell r="G58">
            <v>1187458149.1266532</v>
          </cell>
          <cell r="H58">
            <v>726232636.49927545</v>
          </cell>
          <cell r="I58">
            <v>34829791.729400717</v>
          </cell>
          <cell r="J58">
            <v>11409045.227569779</v>
          </cell>
          <cell r="K58">
            <v>1644360.4847867861</v>
          </cell>
          <cell r="L58">
            <v>165678.63826567115</v>
          </cell>
          <cell r="M58">
            <v>1292302000</v>
          </cell>
          <cell r="N58">
            <v>1961739661.7059515</v>
          </cell>
          <cell r="O58">
            <v>3273716000</v>
          </cell>
          <cell r="P58">
            <v>1981414000</v>
          </cell>
          <cell r="Q58">
            <v>1913501000</v>
          </cell>
          <cell r="R58">
            <v>635143952.61137235</v>
          </cell>
          <cell r="S58">
            <v>657128488.34898043</v>
          </cell>
          <cell r="T58">
            <v>29559.03964720427</v>
          </cell>
          <cell r="U58">
            <v>0</v>
          </cell>
          <cell r="V58">
            <v>0</v>
          </cell>
        </row>
        <row r="59">
          <cell r="A59" t="str">
            <v>styczeń 2002</v>
          </cell>
          <cell r="B59" t="str">
            <v>DS1110</v>
          </cell>
          <cell r="C59" t="str">
            <v>DS</v>
          </cell>
          <cell r="D59" t="str">
            <v>DS</v>
          </cell>
          <cell r="E59" t="str">
            <v>stałe</v>
          </cell>
          <cell r="F59">
            <v>283982291.37064695</v>
          </cell>
          <cell r="G59">
            <v>3862951840.9531789</v>
          </cell>
          <cell r="H59">
            <v>879045512.1181885</v>
          </cell>
          <cell r="I59">
            <v>72300072.365315199</v>
          </cell>
          <cell r="J59">
            <v>19645433.787092928</v>
          </cell>
          <cell r="K59">
            <v>784263.92637507874</v>
          </cell>
          <cell r="L59">
            <v>11320585.479202306</v>
          </cell>
          <cell r="M59">
            <v>1169970000</v>
          </cell>
          <cell r="N59">
            <v>4846047708.6293535</v>
          </cell>
          <cell r="O59">
            <v>6300000000.000001</v>
          </cell>
          <cell r="P59">
            <v>5130030000.000001</v>
          </cell>
          <cell r="Q59">
            <v>4755455000</v>
          </cell>
          <cell r="R59">
            <v>524795313.3524316</v>
          </cell>
          <cell r="S59">
            <v>644941005.11316299</v>
          </cell>
          <cell r="T59">
            <v>233681.53440542362</v>
          </cell>
          <cell r="U59">
            <v>0</v>
          </cell>
          <cell r="V59">
            <v>0</v>
          </cell>
        </row>
        <row r="60">
          <cell r="A60" t="str">
            <v>styczeń 2002</v>
          </cell>
          <cell r="B60" t="str">
            <v>DZ0107</v>
          </cell>
          <cell r="C60" t="str">
            <v>DZ</v>
          </cell>
          <cell r="D60" t="str">
            <v>DZ</v>
          </cell>
          <cell r="E60" t="str">
            <v>zmienne</v>
          </cell>
          <cell r="F60">
            <v>20103188.761578828</v>
          </cell>
          <cell r="G60">
            <v>156814923.93469566</v>
          </cell>
          <cell r="H60">
            <v>6574747.8844743567</v>
          </cell>
          <cell r="I60">
            <v>8543855.2236710023</v>
          </cell>
          <cell r="J60">
            <v>1052401.9316686518</v>
          </cell>
          <cell r="K60">
            <v>0</v>
          </cell>
          <cell r="L60">
            <v>171882.263911499</v>
          </cell>
          <cell r="M60">
            <v>0</v>
          </cell>
          <cell r="N60">
            <v>173157811.23842114</v>
          </cell>
          <cell r="O60">
            <v>193260999.99999997</v>
          </cell>
          <cell r="P60">
            <v>193260999.99999997</v>
          </cell>
          <cell r="Q60">
            <v>192269000</v>
          </cell>
          <cell r="R60">
            <v>0</v>
          </cell>
          <cell r="S60">
            <v>0</v>
          </cell>
          <cell r="T60">
            <v>0</v>
          </cell>
          <cell r="U60">
            <v>0</v>
          </cell>
          <cell r="V60">
            <v>0</v>
          </cell>
        </row>
        <row r="61">
          <cell r="A61" t="str">
            <v>styczeń 2002</v>
          </cell>
          <cell r="B61" t="str">
            <v>DZ0108</v>
          </cell>
          <cell r="C61" t="str">
            <v>DZ</v>
          </cell>
          <cell r="D61" t="str">
            <v>DZ</v>
          </cell>
          <cell r="E61" t="str">
            <v>zmienne</v>
          </cell>
          <cell r="F61">
            <v>18101094.536999833</v>
          </cell>
          <cell r="G61">
            <v>109583865.3602448</v>
          </cell>
          <cell r="H61">
            <v>102923865.98872851</v>
          </cell>
          <cell r="I61">
            <v>4177470.473286008</v>
          </cell>
          <cell r="J61">
            <v>12733619.860085104</v>
          </cell>
          <cell r="K61">
            <v>24549345.978562869</v>
          </cell>
          <cell r="L61">
            <v>6917737.8020928847</v>
          </cell>
          <cell r="M61">
            <v>13000</v>
          </cell>
          <cell r="N61">
            <v>260885905.46300015</v>
          </cell>
          <cell r="O61">
            <v>279000000.00000006</v>
          </cell>
          <cell r="P61">
            <v>278987000.00000006</v>
          </cell>
          <cell r="Q61">
            <v>291177000</v>
          </cell>
          <cell r="R61">
            <v>0</v>
          </cell>
          <cell r="S61">
            <v>0</v>
          </cell>
          <cell r="T61">
            <v>13000</v>
          </cell>
          <cell r="U61">
            <v>0</v>
          </cell>
          <cell r="V61">
            <v>0</v>
          </cell>
        </row>
        <row r="62">
          <cell r="A62" t="str">
            <v>styczeń 2002</v>
          </cell>
          <cell r="B62" t="str">
            <v>DZ0109</v>
          </cell>
          <cell r="C62" t="str">
            <v>DZ</v>
          </cell>
          <cell r="D62" t="str">
            <v>DZ</v>
          </cell>
          <cell r="E62" t="str">
            <v>zmienne</v>
          </cell>
          <cell r="F62">
            <v>723517880.35666668</v>
          </cell>
          <cell r="G62">
            <v>684799204.43473804</v>
          </cell>
          <cell r="H62">
            <v>181877769.23955965</v>
          </cell>
          <cell r="I62">
            <v>71716105.250961825</v>
          </cell>
          <cell r="J62">
            <v>118565347.75956424</v>
          </cell>
          <cell r="K62">
            <v>19460360.85998705</v>
          </cell>
          <cell r="L62">
            <v>119161332.09852245</v>
          </cell>
          <cell r="M62">
            <v>1175000</v>
          </cell>
          <cell r="N62">
            <v>1195580119.6433332</v>
          </cell>
          <cell r="O62">
            <v>1920272999.9999998</v>
          </cell>
          <cell r="P62">
            <v>1919097999.9999998</v>
          </cell>
          <cell r="Q62">
            <v>1890168000</v>
          </cell>
          <cell r="R62">
            <v>0</v>
          </cell>
          <cell r="S62">
            <v>0</v>
          </cell>
          <cell r="T62">
            <v>693172.44224422437</v>
          </cell>
          <cell r="U62">
            <v>481827.55775577558</v>
          </cell>
          <cell r="V62">
            <v>0</v>
          </cell>
        </row>
        <row r="63">
          <cell r="A63" t="str">
            <v>styczeń 2002</v>
          </cell>
          <cell r="B63" t="str">
            <v>DZ0110</v>
          </cell>
          <cell r="C63" t="str">
            <v>DZ</v>
          </cell>
          <cell r="D63" t="str">
            <v>DZ</v>
          </cell>
          <cell r="E63" t="str">
            <v>zmienne</v>
          </cell>
          <cell r="F63">
            <v>17219142.749832414</v>
          </cell>
          <cell r="G63">
            <v>909717897.0370456</v>
          </cell>
          <cell r="H63">
            <v>459228387.44419128</v>
          </cell>
          <cell r="I63">
            <v>150632881.5791572</v>
          </cell>
          <cell r="J63">
            <v>179081324.55296677</v>
          </cell>
          <cell r="K63">
            <v>53918764.345013909</v>
          </cell>
          <cell r="L63">
            <v>81716602.291792795</v>
          </cell>
          <cell r="M63">
            <v>2315000</v>
          </cell>
          <cell r="N63">
            <v>1834295857.2501676</v>
          </cell>
          <cell r="O63">
            <v>1853830000</v>
          </cell>
          <cell r="P63">
            <v>1851515000</v>
          </cell>
          <cell r="Q63">
            <v>1818489000</v>
          </cell>
          <cell r="R63">
            <v>0</v>
          </cell>
          <cell r="S63">
            <v>0</v>
          </cell>
          <cell r="T63">
            <v>1831169.7341513291</v>
          </cell>
          <cell r="U63">
            <v>398615.5419222904</v>
          </cell>
          <cell r="V63">
            <v>85214.723926380364</v>
          </cell>
        </row>
        <row r="64">
          <cell r="A64" t="str">
            <v>styczeń 2002</v>
          </cell>
          <cell r="B64" t="str">
            <v>DZ0406</v>
          </cell>
          <cell r="C64" t="str">
            <v>DZ</v>
          </cell>
          <cell r="D64" t="str">
            <v>DZ</v>
          </cell>
          <cell r="E64" t="str">
            <v>zmienne</v>
          </cell>
          <cell r="F64">
            <v>368324004.51303542</v>
          </cell>
          <cell r="G64">
            <v>317425507.91795945</v>
          </cell>
          <cell r="H64">
            <v>51557.400169238826</v>
          </cell>
          <cell r="I64">
            <v>43452576.862634487</v>
          </cell>
          <cell r="J64">
            <v>5221733.4891405087</v>
          </cell>
          <cell r="K64">
            <v>3153250.5943506467</v>
          </cell>
          <cell r="L64">
            <v>30071369.222710241</v>
          </cell>
          <cell r="M64">
            <v>0</v>
          </cell>
          <cell r="N64">
            <v>399375995.48696458</v>
          </cell>
          <cell r="O64">
            <v>767700000.00000012</v>
          </cell>
          <cell r="P64">
            <v>767700000.00000012</v>
          </cell>
          <cell r="Q64">
            <v>744510000</v>
          </cell>
          <cell r="R64">
            <v>0</v>
          </cell>
          <cell r="S64">
            <v>0</v>
          </cell>
          <cell r="T64">
            <v>0</v>
          </cell>
          <cell r="U64">
            <v>0</v>
          </cell>
          <cell r="V64">
            <v>0</v>
          </cell>
        </row>
        <row r="65">
          <cell r="A65" t="str">
            <v>styczeń 2002</v>
          </cell>
          <cell r="B65" t="str">
            <v>DZ0407</v>
          </cell>
          <cell r="C65" t="str">
            <v>DZ</v>
          </cell>
          <cell r="D65" t="str">
            <v>DZ</v>
          </cell>
          <cell r="E65" t="str">
            <v>zmienne</v>
          </cell>
          <cell r="F65">
            <v>0</v>
          </cell>
          <cell r="G65">
            <v>2590000</v>
          </cell>
          <cell r="H65">
            <v>378000</v>
          </cell>
          <cell r="I65">
            <v>490000</v>
          </cell>
          <cell r="J65">
            <v>6300</v>
          </cell>
          <cell r="K65">
            <v>0</v>
          </cell>
          <cell r="L65">
            <v>35700</v>
          </cell>
          <cell r="M65">
            <v>0</v>
          </cell>
          <cell r="N65">
            <v>3500000</v>
          </cell>
          <cell r="O65">
            <v>3500000</v>
          </cell>
          <cell r="P65">
            <v>3500000</v>
          </cell>
          <cell r="Q65">
            <v>5000000</v>
          </cell>
          <cell r="R65">
            <v>0</v>
          </cell>
          <cell r="S65">
            <v>0</v>
          </cell>
          <cell r="T65">
            <v>0</v>
          </cell>
          <cell r="U65">
            <v>0</v>
          </cell>
          <cell r="V65">
            <v>0</v>
          </cell>
        </row>
        <row r="66">
          <cell r="A66" t="str">
            <v>styczeń 2002</v>
          </cell>
          <cell r="B66" t="str">
            <v>DZ0706</v>
          </cell>
          <cell r="C66" t="str">
            <v>DZ</v>
          </cell>
          <cell r="D66" t="str">
            <v>DZ</v>
          </cell>
          <cell r="E66" t="str">
            <v>zmienne</v>
          </cell>
          <cell r="F66">
            <v>445002792.74872088</v>
          </cell>
          <cell r="G66">
            <v>373438461.87631518</v>
          </cell>
          <cell r="H66">
            <v>25217676.313877322</v>
          </cell>
          <cell r="I66">
            <v>11014245.909940412</v>
          </cell>
          <cell r="J66">
            <v>12179272.470900197</v>
          </cell>
          <cell r="K66">
            <v>18738351.818002202</v>
          </cell>
          <cell r="L66">
            <v>49468198.862243831</v>
          </cell>
          <cell r="M66">
            <v>559000</v>
          </cell>
          <cell r="N66">
            <v>490056207.25127918</v>
          </cell>
          <cell r="O66">
            <v>935618000</v>
          </cell>
          <cell r="P66">
            <v>935059000</v>
          </cell>
          <cell r="Q66">
            <v>926209000</v>
          </cell>
          <cell r="R66">
            <v>0</v>
          </cell>
          <cell r="S66">
            <v>0</v>
          </cell>
          <cell r="T66">
            <v>7000</v>
          </cell>
          <cell r="U66">
            <v>0</v>
          </cell>
          <cell r="V66">
            <v>552000</v>
          </cell>
        </row>
        <row r="67">
          <cell r="A67" t="str">
            <v>styczeń 2002</v>
          </cell>
          <cell r="B67" t="str">
            <v>DZ0707</v>
          </cell>
          <cell r="C67" t="str">
            <v>DZ</v>
          </cell>
          <cell r="D67" t="str">
            <v>DZ</v>
          </cell>
          <cell r="E67" t="str">
            <v>zmienne</v>
          </cell>
          <cell r="F67">
            <v>0</v>
          </cell>
          <cell r="G67">
            <v>71956000</v>
          </cell>
          <cell r="H67">
            <v>40000</v>
          </cell>
          <cell r="I67">
            <v>2875000</v>
          </cell>
          <cell r="J67">
            <v>30000</v>
          </cell>
          <cell r="K67">
            <v>0</v>
          </cell>
          <cell r="L67">
            <v>99000</v>
          </cell>
          <cell r="M67">
            <v>0</v>
          </cell>
          <cell r="N67">
            <v>75000000</v>
          </cell>
          <cell r="O67">
            <v>75000000</v>
          </cell>
          <cell r="P67">
            <v>75000000</v>
          </cell>
          <cell r="Q67">
            <v>75000000</v>
          </cell>
          <cell r="R67">
            <v>0</v>
          </cell>
          <cell r="S67">
            <v>0</v>
          </cell>
          <cell r="T67">
            <v>0</v>
          </cell>
          <cell r="U67">
            <v>0</v>
          </cell>
          <cell r="V67">
            <v>0</v>
          </cell>
        </row>
        <row r="68">
          <cell r="A68" t="str">
            <v>styczeń 2002</v>
          </cell>
          <cell r="B68" t="str">
            <v>DZ0708</v>
          </cell>
          <cell r="C68" t="str">
            <v>DZ</v>
          </cell>
          <cell r="D68" t="str">
            <v>DZ</v>
          </cell>
          <cell r="E68" t="str">
            <v>zmienne</v>
          </cell>
          <cell r="F68">
            <v>290983296.97497141</v>
          </cell>
          <cell r="G68">
            <v>553044683.13752031</v>
          </cell>
          <cell r="H68">
            <v>58837409.466711789</v>
          </cell>
          <cell r="I68">
            <v>58344764.138019949</v>
          </cell>
          <cell r="J68">
            <v>36793864.590887845</v>
          </cell>
          <cell r="K68">
            <v>5103805.6052474659</v>
          </cell>
          <cell r="L68">
            <v>26556176.086641204</v>
          </cell>
          <cell r="M68">
            <v>306000</v>
          </cell>
          <cell r="N68">
            <v>738680703.02502859</v>
          </cell>
          <cell r="O68">
            <v>1029969999.9999999</v>
          </cell>
          <cell r="P68">
            <v>1029663999.9999999</v>
          </cell>
          <cell r="Q68">
            <v>992784000</v>
          </cell>
          <cell r="R68">
            <v>0</v>
          </cell>
          <cell r="S68">
            <v>0</v>
          </cell>
          <cell r="T68">
            <v>107000</v>
          </cell>
          <cell r="U68">
            <v>0</v>
          </cell>
          <cell r="V68">
            <v>199000</v>
          </cell>
        </row>
        <row r="69">
          <cell r="A69" t="str">
            <v>styczeń 2002</v>
          </cell>
          <cell r="B69" t="str">
            <v>DZ0709</v>
          </cell>
          <cell r="C69" t="str">
            <v>DZ</v>
          </cell>
          <cell r="D69" t="str">
            <v>DZ</v>
          </cell>
          <cell r="E69" t="str">
            <v>zmienne</v>
          </cell>
          <cell r="F69">
            <v>68473428.48864232</v>
          </cell>
          <cell r="G69">
            <v>218605059.35667637</v>
          </cell>
          <cell r="H69">
            <v>302422329.15216666</v>
          </cell>
          <cell r="I69">
            <v>16793205.701482575</v>
          </cell>
          <cell r="J69">
            <v>71902110.189135715</v>
          </cell>
          <cell r="K69">
            <v>6659018.451756686</v>
          </cell>
          <cell r="L69">
            <v>8591848.6601396762</v>
          </cell>
          <cell r="M69">
            <v>973000</v>
          </cell>
          <cell r="N69">
            <v>624973571.51135767</v>
          </cell>
          <cell r="O69">
            <v>694420000</v>
          </cell>
          <cell r="P69">
            <v>693447000</v>
          </cell>
          <cell r="Q69">
            <v>671264000</v>
          </cell>
          <cell r="R69">
            <v>0</v>
          </cell>
          <cell r="S69">
            <v>0</v>
          </cell>
          <cell r="T69">
            <v>545000</v>
          </cell>
          <cell r="U69">
            <v>349000</v>
          </cell>
          <cell r="V69">
            <v>79000</v>
          </cell>
        </row>
        <row r="70">
          <cell r="A70" t="str">
            <v>styczeń 2002</v>
          </cell>
          <cell r="B70" t="str">
            <v>DZ0811</v>
          </cell>
          <cell r="C70" t="str">
            <v>DZ</v>
          </cell>
          <cell r="D70" t="str">
            <v>DZ</v>
          </cell>
          <cell r="E70" t="str">
            <v>zmienne</v>
          </cell>
          <cell r="F70">
            <v>126299074.06378487</v>
          </cell>
          <cell r="G70">
            <v>69691996.65042147</v>
          </cell>
          <cell r="H70">
            <v>22117549.41025193</v>
          </cell>
          <cell r="I70">
            <v>116666180.64705601</v>
          </cell>
          <cell r="J70">
            <v>243657708.5549188</v>
          </cell>
          <cell r="K70">
            <v>191586408.68826693</v>
          </cell>
          <cell r="L70">
            <v>4296081.9852999542</v>
          </cell>
          <cell r="M70">
            <v>15685000</v>
          </cell>
          <cell r="N70">
            <v>648015925.93621504</v>
          </cell>
          <cell r="O70">
            <v>789999999.99999988</v>
          </cell>
          <cell r="P70">
            <v>774314999.99999988</v>
          </cell>
          <cell r="Q70">
            <v>377958000</v>
          </cell>
          <cell r="R70">
            <v>0</v>
          </cell>
          <cell r="S70">
            <v>15260000</v>
          </cell>
          <cell r="T70">
            <v>251000</v>
          </cell>
          <cell r="U70">
            <v>174000</v>
          </cell>
          <cell r="V70">
            <v>0</v>
          </cell>
        </row>
        <row r="71">
          <cell r="A71" t="str">
            <v>styczeń 2002</v>
          </cell>
          <cell r="B71" t="str">
            <v>DZ1006</v>
          </cell>
          <cell r="C71" t="str">
            <v>DZ</v>
          </cell>
          <cell r="D71" t="str">
            <v>DZ</v>
          </cell>
          <cell r="E71" t="str">
            <v>zmienne</v>
          </cell>
          <cell r="F71">
            <v>51933120.990217708</v>
          </cell>
          <cell r="G71">
            <v>138804795.04149595</v>
          </cell>
          <cell r="H71">
            <v>6781551.4481872171</v>
          </cell>
          <cell r="I71">
            <v>14094970.288525118</v>
          </cell>
          <cell r="J71">
            <v>10980300.587679131</v>
          </cell>
          <cell r="K71">
            <v>993012.89062741387</v>
          </cell>
          <cell r="L71">
            <v>89958248.753267452</v>
          </cell>
          <cell r="M71">
            <v>0</v>
          </cell>
          <cell r="N71">
            <v>261612879.00978225</v>
          </cell>
          <cell r="O71">
            <v>313546000</v>
          </cell>
          <cell r="P71">
            <v>313546000</v>
          </cell>
          <cell r="Q71">
            <v>323646000</v>
          </cell>
          <cell r="R71">
            <v>0</v>
          </cell>
          <cell r="S71">
            <v>0</v>
          </cell>
          <cell r="T71">
            <v>0</v>
          </cell>
          <cell r="U71">
            <v>0</v>
          </cell>
          <cell r="V71">
            <v>0</v>
          </cell>
        </row>
        <row r="72">
          <cell r="A72" t="str">
            <v>styczeń 2002</v>
          </cell>
          <cell r="B72" t="str">
            <v>DZ1205</v>
          </cell>
          <cell r="C72" t="str">
            <v>DZ</v>
          </cell>
          <cell r="D72" t="str">
            <v>DZ</v>
          </cell>
          <cell r="E72" t="str">
            <v>zmienne</v>
          </cell>
          <cell r="F72">
            <v>78449621.871946305</v>
          </cell>
          <cell r="G72">
            <v>390755778.13655096</v>
          </cell>
          <cell r="H72">
            <v>8865031.6522921361</v>
          </cell>
          <cell r="I72">
            <v>12047520.924501847</v>
          </cell>
          <cell r="J72">
            <v>6740716.7438501082</v>
          </cell>
          <cell r="K72">
            <v>1378149.2968517654</v>
          </cell>
          <cell r="L72">
            <v>1763181.3740068828</v>
          </cell>
          <cell r="M72">
            <v>0</v>
          </cell>
          <cell r="N72">
            <v>421550378.12805367</v>
          </cell>
          <cell r="O72">
            <v>499999999.99999994</v>
          </cell>
          <cell r="P72">
            <v>499999999.99999994</v>
          </cell>
          <cell r="Q72">
            <v>376592000</v>
          </cell>
          <cell r="R72">
            <v>0</v>
          </cell>
          <cell r="S72">
            <v>0</v>
          </cell>
          <cell r="T72">
            <v>0</v>
          </cell>
          <cell r="U72">
            <v>0</v>
          </cell>
          <cell r="V72">
            <v>0</v>
          </cell>
        </row>
        <row r="73">
          <cell r="A73" t="str">
            <v>styczeń 2002</v>
          </cell>
          <cell r="B73" t="str">
            <v>KO0402</v>
          </cell>
          <cell r="C73" t="str">
            <v>KO</v>
          </cell>
          <cell r="D73" t="str">
            <v>konwersja</v>
          </cell>
          <cell r="E73" t="str">
            <v>stałe</v>
          </cell>
          <cell r="F73">
            <v>1216600561.1269124</v>
          </cell>
          <cell r="G73">
            <v>264316058.24100918</v>
          </cell>
          <cell r="H73">
            <v>87280634.73656927</v>
          </cell>
          <cell r="I73">
            <v>101194719.1111304</v>
          </cell>
          <cell r="J73">
            <v>22532185.446826875</v>
          </cell>
          <cell r="K73">
            <v>27994931.582114365</v>
          </cell>
          <cell r="L73">
            <v>50412909.755437545</v>
          </cell>
          <cell r="M73">
            <v>66000</v>
          </cell>
          <cell r="N73">
            <v>553731438.87308764</v>
          </cell>
          <cell r="O73">
            <v>1770398000.0000002</v>
          </cell>
          <cell r="P73">
            <v>1770332000.0000002</v>
          </cell>
          <cell r="Q73">
            <v>1751618000</v>
          </cell>
          <cell r="R73">
            <v>0</v>
          </cell>
          <cell r="S73">
            <v>0</v>
          </cell>
          <cell r="T73">
            <v>0</v>
          </cell>
          <cell r="U73">
            <v>66000</v>
          </cell>
          <cell r="V73">
            <v>0</v>
          </cell>
        </row>
        <row r="74">
          <cell r="A74" t="str">
            <v>styczeń 2002</v>
          </cell>
          <cell r="B74" t="str">
            <v>OK0402</v>
          </cell>
          <cell r="C74" t="str">
            <v>OK</v>
          </cell>
          <cell r="D74" t="str">
            <v>zero</v>
          </cell>
          <cell r="E74" t="str">
            <v>stałe</v>
          </cell>
          <cell r="F74">
            <v>1748073938.5559688</v>
          </cell>
          <cell r="G74">
            <v>823537781.56809247</v>
          </cell>
          <cell r="H74">
            <v>51611213.106478564</v>
          </cell>
          <cell r="I74">
            <v>98781562.355830655</v>
          </cell>
          <cell r="J74">
            <v>32758996.411021724</v>
          </cell>
          <cell r="K74">
            <v>49342701.976668209</v>
          </cell>
          <cell r="L74">
            <v>55221806.025939725</v>
          </cell>
          <cell r="M74">
            <v>268558000</v>
          </cell>
          <cell r="N74">
            <v>1111254061.4440315</v>
          </cell>
          <cell r="O74">
            <v>3127886000.0000005</v>
          </cell>
          <cell r="P74">
            <v>2859328000.0000005</v>
          </cell>
          <cell r="Q74">
            <v>2765411000</v>
          </cell>
          <cell r="R74">
            <v>170189325.69309473</v>
          </cell>
          <cell r="S74">
            <v>98307678.849347308</v>
          </cell>
          <cell r="T74">
            <v>60995.45755795337</v>
          </cell>
          <cell r="U74">
            <v>0</v>
          </cell>
          <cell r="V74">
            <v>0</v>
          </cell>
        </row>
        <row r="75">
          <cell r="A75" t="str">
            <v>styczeń 2002</v>
          </cell>
          <cell r="B75" t="str">
            <v>OK0403</v>
          </cell>
          <cell r="C75" t="str">
            <v>OK</v>
          </cell>
          <cell r="D75" t="str">
            <v>zero</v>
          </cell>
          <cell r="E75" t="str">
            <v>stałe</v>
          </cell>
          <cell r="F75">
            <v>750243420.6608299</v>
          </cell>
          <cell r="G75">
            <v>1466155091.1942823</v>
          </cell>
          <cell r="H75">
            <v>551544691.54310346</v>
          </cell>
          <cell r="I75">
            <v>120862139.16661593</v>
          </cell>
          <cell r="J75">
            <v>36556150.129664503</v>
          </cell>
          <cell r="K75">
            <v>35751187.697897688</v>
          </cell>
          <cell r="L75">
            <v>84065319.607606396</v>
          </cell>
          <cell r="M75">
            <v>2154822000</v>
          </cell>
          <cell r="N75">
            <v>2294934579.3391705</v>
          </cell>
          <cell r="O75">
            <v>5200000000</v>
          </cell>
          <cell r="P75">
            <v>3045178000</v>
          </cell>
          <cell r="Q75">
            <v>2973443000</v>
          </cell>
          <cell r="R75">
            <v>1932264624.6587029</v>
          </cell>
          <cell r="S75">
            <v>220367467.5985105</v>
          </cell>
          <cell r="T75">
            <v>1161584.9886270838</v>
          </cell>
          <cell r="U75">
            <v>1028322.7541594779</v>
          </cell>
          <cell r="V75">
            <v>0</v>
          </cell>
        </row>
        <row r="76">
          <cell r="A76" t="str">
            <v>styczeń 2002</v>
          </cell>
          <cell r="B76" t="str">
            <v>OK0802</v>
          </cell>
          <cell r="C76" t="str">
            <v>OK</v>
          </cell>
          <cell r="D76" t="str">
            <v>zero</v>
          </cell>
          <cell r="E76" t="str">
            <v>stałe</v>
          </cell>
          <cell r="F76">
            <v>1097144194.5825877</v>
          </cell>
          <cell r="G76">
            <v>783690060.79402196</v>
          </cell>
          <cell r="H76">
            <v>250336441.71451366</v>
          </cell>
          <cell r="I76">
            <v>225176014.89568812</v>
          </cell>
          <cell r="J76">
            <v>37936742.884248741</v>
          </cell>
          <cell r="K76">
            <v>45403465.525017656</v>
          </cell>
          <cell r="L76">
            <v>52796079.603922173</v>
          </cell>
          <cell r="M76">
            <v>104017000</v>
          </cell>
          <cell r="N76">
            <v>1395338805.4174123</v>
          </cell>
          <cell r="O76">
            <v>2596500000.0000005</v>
          </cell>
          <cell r="P76">
            <v>2492483000.0000005</v>
          </cell>
          <cell r="Q76">
            <v>2186136000</v>
          </cell>
          <cell r="R76">
            <v>84455000</v>
          </cell>
          <cell r="S76">
            <v>19350000</v>
          </cell>
          <cell r="T76">
            <v>212000</v>
          </cell>
          <cell r="U76">
            <v>0</v>
          </cell>
          <cell r="V76">
            <v>0</v>
          </cell>
        </row>
        <row r="77">
          <cell r="A77" t="str">
            <v>styczeń 2002</v>
          </cell>
          <cell r="B77" t="str">
            <v>OK0803</v>
          </cell>
          <cell r="C77" t="str">
            <v>OK</v>
          </cell>
          <cell r="D77" t="str">
            <v>zero</v>
          </cell>
          <cell r="E77" t="str">
            <v>stałe</v>
          </cell>
          <cell r="F77">
            <v>2767515642.212945</v>
          </cell>
          <cell r="G77">
            <v>1686510299.8067074</v>
          </cell>
          <cell r="H77">
            <v>602552838.97751582</v>
          </cell>
          <cell r="I77">
            <v>187104296.38684192</v>
          </cell>
          <cell r="J77">
            <v>73883388.529485852</v>
          </cell>
          <cell r="K77">
            <v>165186647.34796357</v>
          </cell>
          <cell r="L77">
            <v>47564886.738540642</v>
          </cell>
          <cell r="M77">
            <v>1188561000</v>
          </cell>
          <cell r="N77">
            <v>2762802357.787055</v>
          </cell>
          <cell r="O77">
            <v>6718879000</v>
          </cell>
          <cell r="P77">
            <v>5530318000</v>
          </cell>
          <cell r="Q77">
            <v>5363369000</v>
          </cell>
          <cell r="R77">
            <v>827726321.57862353</v>
          </cell>
          <cell r="S77">
            <v>360700790.46614492</v>
          </cell>
          <cell r="T77">
            <v>133887.95523162014</v>
          </cell>
          <cell r="U77">
            <v>0</v>
          </cell>
          <cell r="V77">
            <v>0</v>
          </cell>
        </row>
        <row r="78">
          <cell r="A78" t="str">
            <v>styczeń 2002</v>
          </cell>
          <cell r="B78" t="str">
            <v>OK1202</v>
          </cell>
          <cell r="C78" t="str">
            <v>OK</v>
          </cell>
          <cell r="D78" t="str">
            <v>zero</v>
          </cell>
          <cell r="E78" t="str">
            <v>stałe</v>
          </cell>
          <cell r="F78">
            <v>1241596807.0965972</v>
          </cell>
          <cell r="G78">
            <v>686933918.30158997</v>
          </cell>
          <cell r="H78">
            <v>207709948.97956991</v>
          </cell>
          <cell r="I78">
            <v>82156689.416487798</v>
          </cell>
          <cell r="J78">
            <v>61700383.454131439</v>
          </cell>
          <cell r="K78">
            <v>28977817.979380488</v>
          </cell>
          <cell r="L78">
            <v>57943434.772243343</v>
          </cell>
          <cell r="M78">
            <v>432981000</v>
          </cell>
          <cell r="N78">
            <v>1125422192.903403</v>
          </cell>
          <cell r="O78">
            <v>2800000000.0000005</v>
          </cell>
          <cell r="P78">
            <v>2367019000.0000005</v>
          </cell>
          <cell r="Q78">
            <v>2327989000</v>
          </cell>
          <cell r="R78">
            <v>313089960.49667495</v>
          </cell>
          <cell r="S78">
            <v>119694743.58191355</v>
          </cell>
          <cell r="T78">
            <v>196295.92141147397</v>
          </cell>
          <cell r="U78">
            <v>0</v>
          </cell>
          <cell r="V78">
            <v>0</v>
          </cell>
        </row>
        <row r="79">
          <cell r="A79" t="str">
            <v>styczeń 2002</v>
          </cell>
          <cell r="B79" t="str">
            <v>OK1203</v>
          </cell>
          <cell r="C79" t="str">
            <v>OK</v>
          </cell>
          <cell r="D79" t="str">
            <v>zero</v>
          </cell>
          <cell r="E79" t="str">
            <v>stałe</v>
          </cell>
          <cell r="F79">
            <v>652799351.54020846</v>
          </cell>
          <cell r="G79">
            <v>1079399875.954114</v>
          </cell>
          <cell r="H79">
            <v>377565211.39928961</v>
          </cell>
          <cell r="I79">
            <v>216524624.31957144</v>
          </cell>
          <cell r="J79">
            <v>13639900.252722297</v>
          </cell>
          <cell r="K79">
            <v>10093995.103942234</v>
          </cell>
          <cell r="L79">
            <v>46617041.430151984</v>
          </cell>
          <cell r="M79">
            <v>1603360000</v>
          </cell>
          <cell r="N79">
            <v>1743840648.4597914</v>
          </cell>
          <cell r="O79">
            <v>4000000000</v>
          </cell>
          <cell r="P79">
            <v>2396640000</v>
          </cell>
          <cell r="Q79">
            <v>2146625000</v>
          </cell>
          <cell r="R79">
            <v>1531564200.1713271</v>
          </cell>
          <cell r="S79">
            <v>71791500.936401129</v>
          </cell>
          <cell r="T79">
            <v>4298.8922716407869</v>
          </cell>
          <cell r="U79">
            <v>0</v>
          </cell>
          <cell r="V79">
            <v>0</v>
          </cell>
        </row>
        <row r="80">
          <cell r="A80" t="str">
            <v>styczeń 2002</v>
          </cell>
          <cell r="B80" t="str">
            <v>OS0202</v>
          </cell>
          <cell r="C80" t="str">
            <v>OS</v>
          </cell>
          <cell r="D80" t="str">
            <v>5-latki</v>
          </cell>
          <cell r="E80" t="str">
            <v>stałe</v>
          </cell>
          <cell r="F80">
            <v>2645182673.7639098</v>
          </cell>
          <cell r="G80">
            <v>214349561.28702611</v>
          </cell>
          <cell r="H80">
            <v>93531854.099107862</v>
          </cell>
          <cell r="I80">
            <v>157854084.19726348</v>
          </cell>
          <cell r="J80">
            <v>18582857.969011739</v>
          </cell>
          <cell r="K80">
            <v>25994794.233175498</v>
          </cell>
          <cell r="L80">
            <v>55400174.450505584</v>
          </cell>
          <cell r="M80">
            <v>71030000</v>
          </cell>
          <cell r="N80">
            <v>565713326.2360903</v>
          </cell>
          <cell r="O80">
            <v>3281926000</v>
          </cell>
          <cell r="P80">
            <v>3210896000</v>
          </cell>
          <cell r="Q80">
            <v>2755624000</v>
          </cell>
          <cell r="R80">
            <v>52688796.166499786</v>
          </cell>
          <cell r="S80">
            <v>17140267.486768704</v>
          </cell>
          <cell r="T80">
            <v>179835.64583035331</v>
          </cell>
          <cell r="U80">
            <v>1021100.7009011586</v>
          </cell>
          <cell r="V80">
            <v>0</v>
          </cell>
        </row>
        <row r="81">
          <cell r="A81" t="str">
            <v>styczeń 2002</v>
          </cell>
          <cell r="B81" t="str">
            <v>OS0203</v>
          </cell>
          <cell r="C81" t="str">
            <v>OS</v>
          </cell>
          <cell r="D81" t="str">
            <v>5-latki</v>
          </cell>
          <cell r="E81" t="str">
            <v>stałe</v>
          </cell>
          <cell r="F81">
            <v>774113341.92059207</v>
          </cell>
          <cell r="G81">
            <v>325624100.55699927</v>
          </cell>
          <cell r="H81">
            <v>176607932.42660663</v>
          </cell>
          <cell r="I81">
            <v>75471499.51200819</v>
          </cell>
          <cell r="J81">
            <v>2806134.547275329</v>
          </cell>
          <cell r="K81">
            <v>22467653.215955835</v>
          </cell>
          <cell r="L81">
            <v>1814337.8205627175</v>
          </cell>
          <cell r="M81">
            <v>211346000</v>
          </cell>
          <cell r="N81">
            <v>604791658.07940793</v>
          </cell>
          <cell r="O81">
            <v>1590250999.9999998</v>
          </cell>
          <cell r="P81">
            <v>1378904999.9999998</v>
          </cell>
          <cell r="Q81">
            <v>1336088000</v>
          </cell>
          <cell r="R81">
            <v>140536792.92539918</v>
          </cell>
          <cell r="S81">
            <v>70802775.233824998</v>
          </cell>
          <cell r="T81">
            <v>0</v>
          </cell>
          <cell r="U81">
            <v>6431.8407758323356</v>
          </cell>
          <cell r="V81">
            <v>0</v>
          </cell>
        </row>
        <row r="82">
          <cell r="A82" t="str">
            <v>styczeń 2002</v>
          </cell>
          <cell r="B82" t="str">
            <v>OS0204</v>
          </cell>
          <cell r="C82" t="str">
            <v>OS</v>
          </cell>
          <cell r="D82" t="str">
            <v>5-latki</v>
          </cell>
          <cell r="E82" t="str">
            <v>stałe</v>
          </cell>
          <cell r="F82">
            <v>927706667.91063583</v>
          </cell>
          <cell r="G82">
            <v>454720903.40870625</v>
          </cell>
          <cell r="H82">
            <v>522296223.43745786</v>
          </cell>
          <cell r="I82">
            <v>58085680.021645166</v>
          </cell>
          <cell r="J82">
            <v>13987679.599635718</v>
          </cell>
          <cell r="K82">
            <v>14686545.133375857</v>
          </cell>
          <cell r="L82">
            <v>45399300.488543384</v>
          </cell>
          <cell r="M82">
            <v>339235000</v>
          </cell>
          <cell r="N82">
            <v>1109176332.0893643</v>
          </cell>
          <cell r="O82">
            <v>2376118000</v>
          </cell>
          <cell r="P82">
            <v>2036882999.9999998</v>
          </cell>
          <cell r="Q82">
            <v>1964411000</v>
          </cell>
          <cell r="R82">
            <v>267369286.10370353</v>
          </cell>
          <cell r="S82">
            <v>70577434.235121131</v>
          </cell>
          <cell r="T82">
            <v>1288279.6611753565</v>
          </cell>
          <cell r="U82">
            <v>0</v>
          </cell>
          <cell r="V82">
            <v>0</v>
          </cell>
        </row>
        <row r="83">
          <cell r="A83" t="str">
            <v>styczeń 2002</v>
          </cell>
          <cell r="B83" t="str">
            <v>OS0602</v>
          </cell>
          <cell r="C83" t="str">
            <v>OS</v>
          </cell>
          <cell r="D83" t="str">
            <v>5-latki</v>
          </cell>
          <cell r="E83" t="str">
            <v>stałe</v>
          </cell>
          <cell r="F83">
            <v>1622714720.1822517</v>
          </cell>
          <cell r="G83">
            <v>642483878.79995036</v>
          </cell>
          <cell r="H83">
            <v>120695628.53209043</v>
          </cell>
          <cell r="I83">
            <v>153927828.39719594</v>
          </cell>
          <cell r="J83">
            <v>12467598.102738284</v>
          </cell>
          <cell r="K83">
            <v>52279714.62749923</v>
          </cell>
          <cell r="L83">
            <v>35879631.358274095</v>
          </cell>
          <cell r="M83">
            <v>178879000</v>
          </cell>
          <cell r="N83">
            <v>1017734279.8177483</v>
          </cell>
          <cell r="O83">
            <v>2819328000</v>
          </cell>
          <cell r="P83">
            <v>2640449000</v>
          </cell>
          <cell r="Q83">
            <v>2151311000</v>
          </cell>
          <cell r="R83">
            <v>119468293.14853029</v>
          </cell>
          <cell r="S83">
            <v>58563030.254552297</v>
          </cell>
          <cell r="T83">
            <v>607200.96658622986</v>
          </cell>
          <cell r="U83">
            <v>240475.63033118015</v>
          </cell>
          <cell r="V83">
            <v>0</v>
          </cell>
        </row>
        <row r="84">
          <cell r="A84" t="str">
            <v>styczeń 2002</v>
          </cell>
          <cell r="B84" t="str">
            <v>OS0603</v>
          </cell>
          <cell r="C84" t="str">
            <v>OS</v>
          </cell>
          <cell r="D84" t="str">
            <v>5-latki</v>
          </cell>
          <cell r="E84" t="str">
            <v>stałe</v>
          </cell>
          <cell r="F84">
            <v>1314870754.6778214</v>
          </cell>
          <cell r="G84">
            <v>329498603.48944217</v>
          </cell>
          <cell r="H84">
            <v>278090481.14461148</v>
          </cell>
          <cell r="I84">
            <v>138525303.74969009</v>
          </cell>
          <cell r="J84">
            <v>6171599.6051443452</v>
          </cell>
          <cell r="K84">
            <v>33539458.609929703</v>
          </cell>
          <cell r="L84">
            <v>4612798.7233607899</v>
          </cell>
          <cell r="M84">
            <v>547958000</v>
          </cell>
          <cell r="N84">
            <v>790438245.3221786</v>
          </cell>
          <cell r="O84">
            <v>2653267000</v>
          </cell>
          <cell r="P84">
            <v>2105308999.9999998</v>
          </cell>
          <cell r="Q84">
            <v>2085319000</v>
          </cell>
          <cell r="R84">
            <v>437977956.12696302</v>
          </cell>
          <cell r="S84">
            <v>109980043.87303698</v>
          </cell>
          <cell r="T84">
            <v>0</v>
          </cell>
          <cell r="U84">
            <v>0</v>
          </cell>
          <cell r="V84">
            <v>0</v>
          </cell>
        </row>
        <row r="85">
          <cell r="A85" t="str">
            <v>styczeń 2002</v>
          </cell>
          <cell r="B85" t="str">
            <v>OS0604</v>
          </cell>
          <cell r="C85" t="str">
            <v>OS</v>
          </cell>
          <cell r="D85" t="str">
            <v>5-latki</v>
          </cell>
          <cell r="E85" t="str">
            <v>stałe</v>
          </cell>
          <cell r="F85">
            <v>975337412.41329944</v>
          </cell>
          <cell r="G85">
            <v>620313824.33575726</v>
          </cell>
          <cell r="H85">
            <v>552402189.73355317</v>
          </cell>
          <cell r="I85">
            <v>112381947.15731211</v>
          </cell>
          <cell r="J85">
            <v>23604834.866990801</v>
          </cell>
          <cell r="K85">
            <v>19005778.084628262</v>
          </cell>
          <cell r="L85">
            <v>16195013.4084589</v>
          </cell>
          <cell r="M85">
            <v>701890000</v>
          </cell>
          <cell r="N85">
            <v>1343903587.5867007</v>
          </cell>
          <cell r="O85">
            <v>3021130999.999999</v>
          </cell>
          <cell r="P85">
            <v>2319240999.999999</v>
          </cell>
          <cell r="Q85">
            <v>2241048000</v>
          </cell>
          <cell r="R85">
            <v>505307436.27012521</v>
          </cell>
          <cell r="S85">
            <v>196514551.13297555</v>
          </cell>
          <cell r="T85">
            <v>68012.596899224809</v>
          </cell>
          <cell r="U85">
            <v>0</v>
          </cell>
          <cell r="V85">
            <v>0</v>
          </cell>
        </row>
        <row r="86">
          <cell r="A86" t="str">
            <v>styczeń 2002</v>
          </cell>
          <cell r="B86" t="str">
            <v>OS1002</v>
          </cell>
          <cell r="C86" t="str">
            <v>OS</v>
          </cell>
          <cell r="D86" t="str">
            <v>5-latki</v>
          </cell>
          <cell r="E86" t="str">
            <v>stałe</v>
          </cell>
          <cell r="F86">
            <v>2642884944.1932492</v>
          </cell>
          <cell r="G86">
            <v>369800190.59877282</v>
          </cell>
          <cell r="H86">
            <v>104896091.98192872</v>
          </cell>
          <cell r="I86">
            <v>141107321.61374137</v>
          </cell>
          <cell r="J86">
            <v>9778085.276874207</v>
          </cell>
          <cell r="K86">
            <v>24912540.631166015</v>
          </cell>
          <cell r="L86">
            <v>30762825.704267599</v>
          </cell>
          <cell r="M86">
            <v>80598000</v>
          </cell>
          <cell r="N86">
            <v>681257055.80675066</v>
          </cell>
          <cell r="O86">
            <v>3404740000</v>
          </cell>
          <cell r="P86">
            <v>3324142000</v>
          </cell>
          <cell r="Q86">
            <v>3250682000</v>
          </cell>
          <cell r="R86">
            <v>78815555.262238443</v>
          </cell>
          <cell r="S86">
            <v>1053405.0234869367</v>
          </cell>
          <cell r="T86">
            <v>729039.7142746225</v>
          </cell>
          <cell r="U86">
            <v>0</v>
          </cell>
          <cell r="V86">
            <v>0</v>
          </cell>
        </row>
        <row r="87">
          <cell r="A87" t="str">
            <v>styczeń 2002</v>
          </cell>
          <cell r="B87" t="str">
            <v>OS1003</v>
          </cell>
          <cell r="C87" t="str">
            <v>OS</v>
          </cell>
          <cell r="D87" t="str">
            <v>5-latki</v>
          </cell>
          <cell r="E87" t="str">
            <v>stałe</v>
          </cell>
          <cell r="F87">
            <v>463984603.99233222</v>
          </cell>
          <cell r="G87">
            <v>274853684.02607387</v>
          </cell>
          <cell r="H87">
            <v>195951600.20762438</v>
          </cell>
          <cell r="I87">
            <v>37631339.262708977</v>
          </cell>
          <cell r="J87">
            <v>4902329.0899702031</v>
          </cell>
          <cell r="K87">
            <v>49955157.00229755</v>
          </cell>
          <cell r="L87">
            <v>15322286.418992819</v>
          </cell>
          <cell r="M87">
            <v>361019000</v>
          </cell>
          <cell r="N87">
            <v>578616396.0076679</v>
          </cell>
          <cell r="O87">
            <v>1403620000.0000002</v>
          </cell>
          <cell r="P87">
            <v>1042601000.0000002</v>
          </cell>
          <cell r="Q87">
            <v>935343000</v>
          </cell>
          <cell r="R87">
            <v>179888808.93336233</v>
          </cell>
          <cell r="S87">
            <v>88405421.289246619</v>
          </cell>
          <cell r="T87">
            <v>0</v>
          </cell>
          <cell r="U87">
            <v>92724769.777391046</v>
          </cell>
          <cell r="V87">
            <v>0</v>
          </cell>
        </row>
        <row r="88">
          <cell r="A88" t="str">
            <v>styczeń 2002</v>
          </cell>
          <cell r="B88" t="str">
            <v>OS1004</v>
          </cell>
          <cell r="C88" t="str">
            <v>OS</v>
          </cell>
          <cell r="D88" t="str">
            <v>5-latki</v>
          </cell>
          <cell r="E88" t="str">
            <v>stałe</v>
          </cell>
          <cell r="F88">
            <v>246055277.32173151</v>
          </cell>
          <cell r="G88">
            <v>462084451.78678924</v>
          </cell>
          <cell r="H88">
            <v>28728082.690308105</v>
          </cell>
          <cell r="I88">
            <v>20178313.495320965</v>
          </cell>
          <cell r="J88">
            <v>2681859.8478629673</v>
          </cell>
          <cell r="K88">
            <v>332550.62113500794</v>
          </cell>
          <cell r="L88">
            <v>24029464.236852188</v>
          </cell>
          <cell r="M88">
            <v>71910000</v>
          </cell>
          <cell r="N88">
            <v>538034722.67826843</v>
          </cell>
          <cell r="O88">
            <v>855999999.99999988</v>
          </cell>
          <cell r="P88">
            <v>784089999.99999988</v>
          </cell>
          <cell r="Q88">
            <v>730920000</v>
          </cell>
          <cell r="R88">
            <v>46801673.580317549</v>
          </cell>
          <cell r="S88">
            <v>25098040.337576885</v>
          </cell>
          <cell r="T88">
            <v>10286.082105564297</v>
          </cell>
          <cell r="U88">
            <v>0</v>
          </cell>
          <cell r="V88">
            <v>0</v>
          </cell>
        </row>
        <row r="89">
          <cell r="A89" t="str">
            <v>styczeń 2002</v>
          </cell>
          <cell r="B89" t="str">
            <v>PK0704</v>
          </cell>
          <cell r="C89" t="str">
            <v>PK</v>
          </cell>
          <cell r="D89" t="str">
            <v>konwersja</v>
          </cell>
          <cell r="E89" t="str">
            <v>stałe</v>
          </cell>
          <cell r="F89">
            <v>2276535973.9796109</v>
          </cell>
          <cell r="G89">
            <v>213077954.47868127</v>
          </cell>
          <cell r="H89">
            <v>452411960.22013843</v>
          </cell>
          <cell r="I89">
            <v>126456211.81840713</v>
          </cell>
          <cell r="J89">
            <v>7782899.5031620692</v>
          </cell>
          <cell r="K89">
            <v>0</v>
          </cell>
          <cell r="L89">
            <v>0</v>
          </cell>
          <cell r="M89">
            <v>0</v>
          </cell>
          <cell r="N89">
            <v>799729026.02038884</v>
          </cell>
          <cell r="O89">
            <v>3076264999.9999995</v>
          </cell>
          <cell r="P89">
            <v>3076264999.9999995</v>
          </cell>
          <cell r="Q89">
            <v>3046265000</v>
          </cell>
          <cell r="R89">
            <v>0</v>
          </cell>
          <cell r="S89">
            <v>0</v>
          </cell>
          <cell r="T89">
            <v>0</v>
          </cell>
          <cell r="U89">
            <v>0</v>
          </cell>
          <cell r="V89">
            <v>0</v>
          </cell>
        </row>
        <row r="90">
          <cell r="A90" t="str">
            <v>styczeń 2002</v>
          </cell>
          <cell r="B90" t="str">
            <v>PS0205</v>
          </cell>
          <cell r="C90" t="str">
            <v>PS</v>
          </cell>
          <cell r="D90" t="str">
            <v>5-latki</v>
          </cell>
          <cell r="E90" t="str">
            <v>stałe</v>
          </cell>
          <cell r="F90">
            <v>768128988.10162902</v>
          </cell>
          <cell r="G90">
            <v>1368345482.1618872</v>
          </cell>
          <cell r="H90">
            <v>674251611.83008552</v>
          </cell>
          <cell r="I90">
            <v>230882213.3675971</v>
          </cell>
          <cell r="J90">
            <v>31097993.061039172</v>
          </cell>
          <cell r="K90">
            <v>24684003.835969709</v>
          </cell>
          <cell r="L90">
            <v>3342707.6417921288</v>
          </cell>
          <cell r="M90">
            <v>1759306000</v>
          </cell>
          <cell r="N90">
            <v>2332604011.8983707</v>
          </cell>
          <cell r="O90">
            <v>4860039000</v>
          </cell>
          <cell r="P90">
            <v>3100733000</v>
          </cell>
          <cell r="Q90">
            <v>2753150000</v>
          </cell>
          <cell r="R90">
            <v>1050751044.2494878</v>
          </cell>
          <cell r="S90">
            <v>708554955.75051224</v>
          </cell>
          <cell r="T90">
            <v>0</v>
          </cell>
          <cell r="U90">
            <v>0</v>
          </cell>
          <cell r="V90">
            <v>0</v>
          </cell>
        </row>
        <row r="91">
          <cell r="A91" t="str">
            <v>styczeń 2002</v>
          </cell>
          <cell r="B91" t="str">
            <v>PS0206</v>
          </cell>
          <cell r="C91" t="str">
            <v>PS</v>
          </cell>
          <cell r="D91" t="str">
            <v>5-latki</v>
          </cell>
          <cell r="E91" t="str">
            <v>stałe</v>
          </cell>
          <cell r="F91">
            <v>1932022450.3976288</v>
          </cell>
          <cell r="G91">
            <v>1133495546.2281001</v>
          </cell>
          <cell r="H91">
            <v>634370192.25684047</v>
          </cell>
          <cell r="I91">
            <v>270568676.59510398</v>
          </cell>
          <cell r="J91">
            <v>17857208.114637963</v>
          </cell>
          <cell r="K91">
            <v>13117206.678098682</v>
          </cell>
          <cell r="L91">
            <v>11592719.729590103</v>
          </cell>
          <cell r="M91">
            <v>1496108000</v>
          </cell>
          <cell r="N91">
            <v>2081001549.6023712</v>
          </cell>
          <cell r="O91">
            <v>5509132000</v>
          </cell>
          <cell r="P91">
            <v>4013024000</v>
          </cell>
          <cell r="Q91">
            <v>3759034000</v>
          </cell>
          <cell r="R91">
            <v>927010232.90910447</v>
          </cell>
          <cell r="S91">
            <v>569097767.09089553</v>
          </cell>
          <cell r="T91">
            <v>0</v>
          </cell>
          <cell r="U91">
            <v>0</v>
          </cell>
          <cell r="V91">
            <v>0</v>
          </cell>
        </row>
        <row r="92">
          <cell r="A92" t="str">
            <v>styczeń 2002</v>
          </cell>
          <cell r="B92" t="str">
            <v>PS0506</v>
          </cell>
          <cell r="C92" t="str">
            <v>PS</v>
          </cell>
          <cell r="D92" t="str">
            <v>5-latki</v>
          </cell>
          <cell r="E92" t="str">
            <v>stałe</v>
          </cell>
          <cell r="F92">
            <v>782863012.53707576</v>
          </cell>
          <cell r="G92">
            <v>1831937095.8105011</v>
          </cell>
          <cell r="H92">
            <v>306040372.17068583</v>
          </cell>
          <cell r="I92">
            <v>195898351.05292684</v>
          </cell>
          <cell r="J92">
            <v>37186326.988848075</v>
          </cell>
          <cell r="K92">
            <v>9790378.6900968459</v>
          </cell>
          <cell r="L92">
            <v>7629462.7498655152</v>
          </cell>
          <cell r="M92">
            <v>2115528000</v>
          </cell>
          <cell r="N92">
            <v>2388481987.4629245</v>
          </cell>
          <cell r="O92">
            <v>5286873000</v>
          </cell>
          <cell r="P92">
            <v>3171345000.0000005</v>
          </cell>
          <cell r="Q92">
            <v>3039385000</v>
          </cell>
          <cell r="R92">
            <v>1135201760.8965266</v>
          </cell>
          <cell r="S92">
            <v>978529209.28826833</v>
          </cell>
          <cell r="T92">
            <v>0</v>
          </cell>
          <cell r="U92">
            <v>36616.594980671078</v>
          </cell>
          <cell r="V92">
            <v>1760413.2202245709</v>
          </cell>
        </row>
        <row r="93">
          <cell r="A93" t="str">
            <v>styczeń 2002</v>
          </cell>
          <cell r="B93" t="str">
            <v>PS0605</v>
          </cell>
          <cell r="C93" t="str">
            <v>PS</v>
          </cell>
          <cell r="D93" t="str">
            <v>5-latki</v>
          </cell>
          <cell r="E93" t="str">
            <v>stałe</v>
          </cell>
          <cell r="F93">
            <v>605272343.71075153</v>
          </cell>
          <cell r="G93">
            <v>875379179.77837372</v>
          </cell>
          <cell r="H93">
            <v>790929563.94510341</v>
          </cell>
          <cell r="I93">
            <v>198551245.94213778</v>
          </cell>
          <cell r="J93">
            <v>11368173.390733264</v>
          </cell>
          <cell r="K93">
            <v>5069730.3677112013</v>
          </cell>
          <cell r="L93">
            <v>1688762.8651891579</v>
          </cell>
          <cell r="M93">
            <v>1308684000</v>
          </cell>
          <cell r="N93">
            <v>1882986656.2892485</v>
          </cell>
          <cell r="O93">
            <v>3796943000</v>
          </cell>
          <cell r="P93">
            <v>2488259000</v>
          </cell>
          <cell r="Q93">
            <v>2168876000</v>
          </cell>
          <cell r="R93">
            <v>945588686.88914108</v>
          </cell>
          <cell r="S93">
            <v>363095313.11085892</v>
          </cell>
          <cell r="T93">
            <v>0</v>
          </cell>
          <cell r="U93">
            <v>0</v>
          </cell>
          <cell r="V93">
            <v>0</v>
          </cell>
        </row>
        <row r="94">
          <cell r="A94" t="str">
            <v>styczeń 2002</v>
          </cell>
          <cell r="B94" t="str">
            <v>PS1004</v>
          </cell>
          <cell r="C94" t="str">
            <v>PS</v>
          </cell>
          <cell r="D94" t="str">
            <v>5-latki</v>
          </cell>
          <cell r="E94" t="str">
            <v>stałe</v>
          </cell>
          <cell r="F94">
            <v>554476642.86944866</v>
          </cell>
          <cell r="G94">
            <v>581607276.81605935</v>
          </cell>
          <cell r="H94">
            <v>563512947.7181654</v>
          </cell>
          <cell r="I94">
            <v>95585012.912161052</v>
          </cell>
          <cell r="J94">
            <v>13427760.770389065</v>
          </cell>
          <cell r="K94">
            <v>33023831.271549169</v>
          </cell>
          <cell r="L94">
            <v>7382527.6422273088</v>
          </cell>
          <cell r="M94">
            <v>524859000</v>
          </cell>
          <cell r="N94">
            <v>1294539357.1305516</v>
          </cell>
          <cell r="O94">
            <v>2373875000</v>
          </cell>
          <cell r="P94">
            <v>1849016000.0000002</v>
          </cell>
          <cell r="Q94">
            <v>1787772000</v>
          </cell>
          <cell r="R94">
            <v>284090979.0927822</v>
          </cell>
          <cell r="S94">
            <v>240745608.03663889</v>
          </cell>
          <cell r="T94">
            <v>22412.870578941187</v>
          </cell>
          <cell r="U94">
            <v>0</v>
          </cell>
          <cell r="V94">
            <v>0</v>
          </cell>
        </row>
        <row r="95">
          <cell r="A95" t="str">
            <v>styczeń 2002</v>
          </cell>
          <cell r="B95" t="str">
            <v>PS1005</v>
          </cell>
          <cell r="C95" t="str">
            <v>PS</v>
          </cell>
          <cell r="D95" t="str">
            <v>5-latki</v>
          </cell>
          <cell r="E95" t="str">
            <v>stałe</v>
          </cell>
          <cell r="F95">
            <v>863052915.24737263</v>
          </cell>
          <cell r="G95">
            <v>1533435302.0615535</v>
          </cell>
          <cell r="H95">
            <v>920865047.71366727</v>
          </cell>
          <cell r="I95">
            <v>199148227.67669636</v>
          </cell>
          <cell r="J95">
            <v>31600834.244912464</v>
          </cell>
          <cell r="K95">
            <v>1632757.6307250632</v>
          </cell>
          <cell r="L95">
            <v>5524915.4250728106</v>
          </cell>
          <cell r="M95">
            <v>774616000</v>
          </cell>
          <cell r="N95">
            <v>2692207084.7526274</v>
          </cell>
          <cell r="O95">
            <v>4329876000</v>
          </cell>
          <cell r="P95">
            <v>3555260000</v>
          </cell>
          <cell r="Q95">
            <v>3466512000</v>
          </cell>
          <cell r="R95">
            <v>369394850.78448516</v>
          </cell>
          <cell r="S95">
            <v>405221149.21551484</v>
          </cell>
          <cell r="T95">
            <v>0</v>
          </cell>
          <cell r="U95">
            <v>0</v>
          </cell>
          <cell r="V95">
            <v>0</v>
          </cell>
        </row>
        <row r="96">
          <cell r="A96" t="str">
            <v>styczeń 2002</v>
          </cell>
          <cell r="B96" t="str">
            <v>PS1106</v>
          </cell>
          <cell r="C96" t="str">
            <v>PS</v>
          </cell>
          <cell r="D96" t="str">
            <v>5-latki</v>
          </cell>
          <cell r="E96" t="str">
            <v>stałe</v>
          </cell>
          <cell r="F96">
            <v>904148490.6032784</v>
          </cell>
          <cell r="G96">
            <v>2081410350.8626034</v>
          </cell>
          <cell r="H96">
            <v>352828257.41106772</v>
          </cell>
          <cell r="I96">
            <v>249688889.36411476</v>
          </cell>
          <cell r="J96">
            <v>33347422.323475711</v>
          </cell>
          <cell r="K96">
            <v>28278779.806058738</v>
          </cell>
          <cell r="L96">
            <v>4810809.6294012778</v>
          </cell>
          <cell r="M96">
            <v>3107476000</v>
          </cell>
          <cell r="N96">
            <v>2750364509.3967218</v>
          </cell>
          <cell r="O96">
            <v>6761989000</v>
          </cell>
          <cell r="P96">
            <v>3654513000</v>
          </cell>
          <cell r="Q96">
            <v>3529316000</v>
          </cell>
          <cell r="R96">
            <v>2090609717.4809244</v>
          </cell>
          <cell r="S96">
            <v>1015278446.8463082</v>
          </cell>
          <cell r="T96">
            <v>1587835.6727673721</v>
          </cell>
          <cell r="U96">
            <v>0</v>
          </cell>
          <cell r="V96">
            <v>0</v>
          </cell>
        </row>
        <row r="97">
          <cell r="A97" t="str">
            <v>styczeń 2002</v>
          </cell>
          <cell r="B97" t="str">
            <v>SP1206</v>
          </cell>
          <cell r="C97" t="str">
            <v>SP</v>
          </cell>
          <cell r="D97" t="str">
            <v>5-latki detaliczne</v>
          </cell>
          <cell r="E97" t="str">
            <v>stałe</v>
          </cell>
          <cell r="F97">
            <v>34816827.010488264</v>
          </cell>
          <cell r="G97">
            <v>70787.449454170215</v>
          </cell>
          <cell r="H97">
            <v>406285765.92948878</v>
          </cell>
          <cell r="I97">
            <v>9998227.3240353409</v>
          </cell>
          <cell r="J97">
            <v>41945763.057071947</v>
          </cell>
          <cell r="K97">
            <v>1024618.3361671417</v>
          </cell>
          <cell r="L97">
            <v>4450710.8932943316</v>
          </cell>
          <cell r="M97">
            <v>1407300</v>
          </cell>
          <cell r="N97">
            <v>463775872.98951173</v>
          </cell>
          <cell r="O97">
            <v>500000000</v>
          </cell>
          <cell r="P97">
            <v>498592700</v>
          </cell>
          <cell r="Q97">
            <v>498681100</v>
          </cell>
          <cell r="R97">
            <v>0</v>
          </cell>
          <cell r="S97">
            <v>0</v>
          </cell>
          <cell r="T97">
            <v>1407300</v>
          </cell>
          <cell r="U97">
            <v>0</v>
          </cell>
          <cell r="V97">
            <v>0</v>
          </cell>
        </row>
        <row r="98">
          <cell r="A98" t="str">
            <v>styczeń 2002</v>
          </cell>
          <cell r="B98" t="str">
            <v>TK1202</v>
          </cell>
          <cell r="C98" t="str">
            <v>TK</v>
          </cell>
          <cell r="D98" t="str">
            <v>konwersja</v>
          </cell>
          <cell r="E98" t="str">
            <v>stałe</v>
          </cell>
          <cell r="F98">
            <v>2318527520.8563838</v>
          </cell>
          <cell r="G98">
            <v>382998146.0235433</v>
          </cell>
          <cell r="H98">
            <v>162312711.37112772</v>
          </cell>
          <cell r="I98">
            <v>148110349.12615404</v>
          </cell>
          <cell r="J98">
            <v>15040301.617427122</v>
          </cell>
          <cell r="K98">
            <v>48081082.925912306</v>
          </cell>
          <cell r="L98">
            <v>1044888.0794516347</v>
          </cell>
          <cell r="M98">
            <v>150000</v>
          </cell>
          <cell r="N98">
            <v>757587479.14361608</v>
          </cell>
          <cell r="O98">
            <v>3076265000</v>
          </cell>
          <cell r="P98">
            <v>3076115000</v>
          </cell>
          <cell r="Q98">
            <v>3032285000</v>
          </cell>
          <cell r="R98">
            <v>0</v>
          </cell>
          <cell r="S98">
            <v>0</v>
          </cell>
          <cell r="T98">
            <v>0</v>
          </cell>
          <cell r="U98">
            <v>150000</v>
          </cell>
          <cell r="V98">
            <v>0</v>
          </cell>
        </row>
        <row r="99">
          <cell r="A99" t="str">
            <v>styczeń 2002</v>
          </cell>
          <cell r="B99" t="str">
            <v>TZ0202</v>
          </cell>
          <cell r="C99" t="str">
            <v>TZ</v>
          </cell>
          <cell r="D99" t="str">
            <v xml:space="preserve">3-latki </v>
          </cell>
          <cell r="E99" t="str">
            <v>zmienne</v>
          </cell>
          <cell r="F99">
            <v>448442084.25485295</v>
          </cell>
          <cell r="G99">
            <v>389905047.15462446</v>
          </cell>
          <cell r="H99">
            <v>34860362.480606854</v>
          </cell>
          <cell r="I99">
            <v>65104455.992900461</v>
          </cell>
          <cell r="J99">
            <v>412060741.03775036</v>
          </cell>
          <cell r="K99">
            <v>32643696.08468413</v>
          </cell>
          <cell r="L99">
            <v>21266812.994580805</v>
          </cell>
          <cell r="M99">
            <v>3263500</v>
          </cell>
          <cell r="N99">
            <v>955841115.74514699</v>
          </cell>
          <cell r="O99">
            <v>1407546700</v>
          </cell>
          <cell r="P99">
            <v>1404283200</v>
          </cell>
          <cell r="Q99">
            <v>1382511700</v>
          </cell>
          <cell r="R99">
            <v>0</v>
          </cell>
          <cell r="S99">
            <v>0</v>
          </cell>
          <cell r="T99">
            <v>3260500</v>
          </cell>
          <cell r="U99">
            <v>2400</v>
          </cell>
          <cell r="V99">
            <v>600</v>
          </cell>
        </row>
        <row r="100">
          <cell r="A100" t="str">
            <v>styczeń 2002</v>
          </cell>
          <cell r="B100" t="str">
            <v>TZ0203</v>
          </cell>
          <cell r="C100" t="str">
            <v>TZ</v>
          </cell>
          <cell r="D100" t="str">
            <v xml:space="preserve">3-latki </v>
          </cell>
          <cell r="E100" t="str">
            <v>zmienne</v>
          </cell>
          <cell r="F100">
            <v>4238911.7741809953</v>
          </cell>
          <cell r="G100">
            <v>1101736.568231219</v>
          </cell>
          <cell r="H100">
            <v>57073.958375959541</v>
          </cell>
          <cell r="I100">
            <v>295927.97615179024</v>
          </cell>
          <cell r="J100">
            <v>479299233.60586023</v>
          </cell>
          <cell r="K100">
            <v>6115280.4092356646</v>
          </cell>
          <cell r="L100">
            <v>5444835.70796414</v>
          </cell>
          <cell r="M100">
            <v>1860700</v>
          </cell>
          <cell r="N100">
            <v>492314088.22581899</v>
          </cell>
          <cell r="O100">
            <v>498413700</v>
          </cell>
          <cell r="P100">
            <v>496553000</v>
          </cell>
          <cell r="Q100">
            <v>498519600</v>
          </cell>
          <cell r="R100">
            <v>0</v>
          </cell>
          <cell r="S100">
            <v>0</v>
          </cell>
          <cell r="T100">
            <v>1860000</v>
          </cell>
          <cell r="U100">
            <v>700</v>
          </cell>
          <cell r="V100">
            <v>0</v>
          </cell>
        </row>
        <row r="101">
          <cell r="A101" t="str">
            <v>styczeń 2002</v>
          </cell>
          <cell r="B101" t="str">
            <v>TZ0204</v>
          </cell>
          <cell r="C101" t="str">
            <v>TZ</v>
          </cell>
          <cell r="D101" t="str">
            <v xml:space="preserve">3-latki </v>
          </cell>
          <cell r="E101" t="str">
            <v>zmienne</v>
          </cell>
          <cell r="F101">
            <v>6061714.6529539954</v>
          </cell>
          <cell r="G101">
            <v>933595.86250206002</v>
          </cell>
          <cell r="H101">
            <v>0</v>
          </cell>
          <cell r="I101">
            <v>13115.135306382948</v>
          </cell>
          <cell r="J101">
            <v>356982784.73190534</v>
          </cell>
          <cell r="K101">
            <v>25883728.383708779</v>
          </cell>
          <cell r="L101">
            <v>4358361.2336234599</v>
          </cell>
          <cell r="M101">
            <v>5766700</v>
          </cell>
          <cell r="N101">
            <v>388171585.34704602</v>
          </cell>
          <cell r="O101">
            <v>400000000</v>
          </cell>
          <cell r="P101">
            <v>394233300</v>
          </cell>
          <cell r="Q101">
            <v>390772400</v>
          </cell>
          <cell r="R101">
            <v>0</v>
          </cell>
          <cell r="S101">
            <v>0</v>
          </cell>
          <cell r="T101">
            <v>5766700</v>
          </cell>
          <cell r="U101">
            <v>0</v>
          </cell>
          <cell r="V101">
            <v>0</v>
          </cell>
        </row>
        <row r="102">
          <cell r="A102" t="str">
            <v>styczeń 2002</v>
          </cell>
          <cell r="B102" t="str">
            <v>TZ0502</v>
          </cell>
          <cell r="C102" t="str">
            <v>TZ</v>
          </cell>
          <cell r="D102" t="str">
            <v xml:space="preserve">3-latki </v>
          </cell>
          <cell r="E102" t="str">
            <v>zmienne</v>
          </cell>
          <cell r="F102">
            <v>131724301.64834854</v>
          </cell>
          <cell r="G102">
            <v>144574255.52323404</v>
          </cell>
          <cell r="H102">
            <v>14892806.232878581</v>
          </cell>
          <cell r="I102">
            <v>49950923.355932198</v>
          </cell>
          <cell r="J102">
            <v>430615858.5781216</v>
          </cell>
          <cell r="K102">
            <v>38789340.352836058</v>
          </cell>
          <cell r="L102">
            <v>18727114.308649007</v>
          </cell>
          <cell r="M102">
            <v>2820800</v>
          </cell>
          <cell r="N102">
            <v>697550298.35165155</v>
          </cell>
          <cell r="O102">
            <v>832095400</v>
          </cell>
          <cell r="P102">
            <v>829274600</v>
          </cell>
          <cell r="Q102">
            <v>814111800</v>
          </cell>
          <cell r="R102">
            <v>0</v>
          </cell>
          <cell r="S102">
            <v>0</v>
          </cell>
          <cell r="T102">
            <v>2820800</v>
          </cell>
          <cell r="U102">
            <v>0</v>
          </cell>
          <cell r="V102">
            <v>0</v>
          </cell>
        </row>
        <row r="103">
          <cell r="A103" t="str">
            <v>styczeń 2002</v>
          </cell>
          <cell r="B103" t="str">
            <v>TZ0503</v>
          </cell>
          <cell r="C103" t="str">
            <v>TZ</v>
          </cell>
          <cell r="D103" t="str">
            <v xml:space="preserve">3-latki </v>
          </cell>
          <cell r="E103" t="str">
            <v>zmienne</v>
          </cell>
          <cell r="F103">
            <v>8175519.8351040864</v>
          </cell>
          <cell r="G103">
            <v>632767.43990670762</v>
          </cell>
          <cell r="H103">
            <v>0</v>
          </cell>
          <cell r="I103">
            <v>15046.784398542508</v>
          </cell>
          <cell r="J103">
            <v>476979454.20554185</v>
          </cell>
          <cell r="K103">
            <v>9038302.4525165129</v>
          </cell>
          <cell r="L103">
            <v>2350809.282532291</v>
          </cell>
          <cell r="M103">
            <v>2808100</v>
          </cell>
          <cell r="N103">
            <v>489016380.16489589</v>
          </cell>
          <cell r="O103">
            <v>499999999.99999994</v>
          </cell>
          <cell r="P103">
            <v>497191899.99999994</v>
          </cell>
          <cell r="Q103">
            <v>495646000</v>
          </cell>
          <cell r="R103">
            <v>0</v>
          </cell>
          <cell r="S103">
            <v>0</v>
          </cell>
          <cell r="T103">
            <v>2808100</v>
          </cell>
          <cell r="U103">
            <v>0</v>
          </cell>
          <cell r="V103">
            <v>0</v>
          </cell>
        </row>
        <row r="104">
          <cell r="A104" t="str">
            <v>styczeń 2002</v>
          </cell>
          <cell r="B104" t="str">
            <v>TZ0504</v>
          </cell>
          <cell r="C104" t="str">
            <v>TZ</v>
          </cell>
          <cell r="D104" t="str">
            <v xml:space="preserve">3-latki </v>
          </cell>
          <cell r="E104" t="str">
            <v>zmienne</v>
          </cell>
          <cell r="F104">
            <v>19748535.900534783</v>
          </cell>
          <cell r="G104">
            <v>1738499.3035210448</v>
          </cell>
          <cell r="H104">
            <v>0</v>
          </cell>
          <cell r="I104">
            <v>8001.8378851437537</v>
          </cell>
          <cell r="J104">
            <v>343943597.95497531</v>
          </cell>
          <cell r="K104">
            <v>25904749.877470128</v>
          </cell>
          <cell r="L104">
            <v>6161215.1256135618</v>
          </cell>
          <cell r="M104">
            <v>2495400</v>
          </cell>
          <cell r="N104">
            <v>377756064.09946519</v>
          </cell>
          <cell r="O104">
            <v>400000000</v>
          </cell>
          <cell r="P104">
            <v>397504600</v>
          </cell>
          <cell r="Q104">
            <v>397413300</v>
          </cell>
          <cell r="R104">
            <v>0</v>
          </cell>
          <cell r="S104">
            <v>0</v>
          </cell>
          <cell r="T104">
            <v>2495400</v>
          </cell>
          <cell r="U104">
            <v>0</v>
          </cell>
          <cell r="V104">
            <v>0</v>
          </cell>
        </row>
        <row r="105">
          <cell r="A105" t="str">
            <v>styczeń 2002</v>
          </cell>
          <cell r="B105" t="str">
            <v>TZ0802</v>
          </cell>
          <cell r="C105" t="str">
            <v>TZ</v>
          </cell>
          <cell r="D105" t="str">
            <v xml:space="preserve">3-latki </v>
          </cell>
          <cell r="E105" t="str">
            <v>zmienne</v>
          </cell>
          <cell r="F105">
            <v>93775547.408983126</v>
          </cell>
          <cell r="G105">
            <v>40020499.938259654</v>
          </cell>
          <cell r="H105">
            <v>49514620.212255709</v>
          </cell>
          <cell r="I105">
            <v>43178711.40294385</v>
          </cell>
          <cell r="J105">
            <v>417194688.14151466</v>
          </cell>
          <cell r="K105">
            <v>83883115.76342462</v>
          </cell>
          <cell r="L105">
            <v>34752717.132618397</v>
          </cell>
          <cell r="M105">
            <v>1401000</v>
          </cell>
          <cell r="N105">
            <v>668544352.59101689</v>
          </cell>
          <cell r="O105">
            <v>763720900</v>
          </cell>
          <cell r="P105">
            <v>762319900</v>
          </cell>
          <cell r="Q105">
            <v>762872300</v>
          </cell>
          <cell r="R105">
            <v>0</v>
          </cell>
          <cell r="S105">
            <v>0</v>
          </cell>
          <cell r="T105">
            <v>1399800</v>
          </cell>
          <cell r="U105">
            <v>1200</v>
          </cell>
          <cell r="V105">
            <v>0</v>
          </cell>
        </row>
        <row r="106">
          <cell r="A106" t="str">
            <v>styczeń 2002</v>
          </cell>
          <cell r="B106" t="str">
            <v>TZ0803</v>
          </cell>
          <cell r="C106" t="str">
            <v>TZ</v>
          </cell>
          <cell r="D106" t="str">
            <v xml:space="preserve">3-latki </v>
          </cell>
          <cell r="E106" t="str">
            <v>zmienne</v>
          </cell>
          <cell r="F106">
            <v>4688155.4194321334</v>
          </cell>
          <cell r="G106">
            <v>56698.251451869968</v>
          </cell>
          <cell r="H106">
            <v>0</v>
          </cell>
          <cell r="I106">
            <v>16499.491163242583</v>
          </cell>
          <cell r="J106">
            <v>358578241.6111117</v>
          </cell>
          <cell r="K106">
            <v>2118734.6591926292</v>
          </cell>
          <cell r="L106">
            <v>954370.5676484073</v>
          </cell>
          <cell r="M106">
            <v>1560100</v>
          </cell>
          <cell r="N106">
            <v>361724544.58056784</v>
          </cell>
          <cell r="O106">
            <v>367972800</v>
          </cell>
          <cell r="P106">
            <v>366412700</v>
          </cell>
          <cell r="Q106">
            <v>366424000</v>
          </cell>
          <cell r="R106">
            <v>0</v>
          </cell>
          <cell r="S106">
            <v>0</v>
          </cell>
          <cell r="T106">
            <v>1560100</v>
          </cell>
          <cell r="U106">
            <v>0</v>
          </cell>
          <cell r="V106">
            <v>0</v>
          </cell>
        </row>
        <row r="107">
          <cell r="A107" t="str">
            <v>styczeń 2002</v>
          </cell>
          <cell r="B107" t="str">
            <v>TZ0804</v>
          </cell>
          <cell r="C107" t="str">
            <v>TZ</v>
          </cell>
          <cell r="D107" t="str">
            <v xml:space="preserve">3-latki </v>
          </cell>
          <cell r="E107" t="str">
            <v>zmienne</v>
          </cell>
          <cell r="F107">
            <v>10091058.788474631</v>
          </cell>
          <cell r="G107">
            <v>2496572.3569350145</v>
          </cell>
          <cell r="H107">
            <v>0</v>
          </cell>
          <cell r="I107">
            <v>73457.834518831645</v>
          </cell>
          <cell r="J107">
            <v>791636096.89037824</v>
          </cell>
          <cell r="K107">
            <v>51449111.844293691</v>
          </cell>
          <cell r="L107">
            <v>2242402.2853996255</v>
          </cell>
          <cell r="M107">
            <v>7288000</v>
          </cell>
          <cell r="N107">
            <v>847897641.21152544</v>
          </cell>
          <cell r="O107">
            <v>865276700.00000012</v>
          </cell>
          <cell r="P107">
            <v>857988700.00000012</v>
          </cell>
          <cell r="Q107">
            <v>863153200</v>
          </cell>
          <cell r="R107">
            <v>0</v>
          </cell>
          <cell r="S107">
            <v>0</v>
          </cell>
          <cell r="T107">
            <v>7288000</v>
          </cell>
          <cell r="U107">
            <v>0</v>
          </cell>
          <cell r="V107">
            <v>0</v>
          </cell>
        </row>
        <row r="108">
          <cell r="A108" t="str">
            <v>styczeń 2002</v>
          </cell>
          <cell r="B108" t="str">
            <v>TZ1102</v>
          </cell>
          <cell r="C108" t="str">
            <v>TZ</v>
          </cell>
          <cell r="D108" t="str">
            <v xml:space="preserve">3-latki </v>
          </cell>
          <cell r="E108" t="str">
            <v>zmienne</v>
          </cell>
          <cell r="F108">
            <v>30078505.001096271</v>
          </cell>
          <cell r="G108">
            <v>119132177.24348977</v>
          </cell>
          <cell r="H108">
            <v>54872237.27269499</v>
          </cell>
          <cell r="I108">
            <v>14242289.436949944</v>
          </cell>
          <cell r="J108">
            <v>369812942.73266453</v>
          </cell>
          <cell r="K108">
            <v>28526354.160852928</v>
          </cell>
          <cell r="L108">
            <v>8013594.1522515425</v>
          </cell>
          <cell r="M108">
            <v>1756100</v>
          </cell>
          <cell r="N108">
            <v>594599594.99890375</v>
          </cell>
          <cell r="O108">
            <v>626434200</v>
          </cell>
          <cell r="P108">
            <v>624678100</v>
          </cell>
          <cell r="Q108">
            <v>628038300</v>
          </cell>
          <cell r="R108">
            <v>0</v>
          </cell>
          <cell r="S108">
            <v>0</v>
          </cell>
          <cell r="T108">
            <v>1755000</v>
          </cell>
          <cell r="U108">
            <v>1100</v>
          </cell>
          <cell r="V108">
            <v>0</v>
          </cell>
        </row>
        <row r="109">
          <cell r="A109" t="str">
            <v>styczeń 2002</v>
          </cell>
          <cell r="B109" t="str">
            <v>TZ1103</v>
          </cell>
          <cell r="C109" t="str">
            <v>TZ</v>
          </cell>
          <cell r="D109" t="str">
            <v xml:space="preserve">3-latki </v>
          </cell>
          <cell r="E109" t="str">
            <v>zmienne</v>
          </cell>
          <cell r="F109">
            <v>7148176.1874746783</v>
          </cell>
          <cell r="G109">
            <v>99498.276604749452</v>
          </cell>
          <cell r="H109">
            <v>0</v>
          </cell>
          <cell r="I109">
            <v>18299.683033838341</v>
          </cell>
          <cell r="J109">
            <v>387142894.3539508</v>
          </cell>
          <cell r="K109">
            <v>2467157.2667260086</v>
          </cell>
          <cell r="L109">
            <v>1487674.2322099071</v>
          </cell>
          <cell r="M109">
            <v>1636300</v>
          </cell>
          <cell r="N109">
            <v>391215523.81252533</v>
          </cell>
          <cell r="O109">
            <v>400000000</v>
          </cell>
          <cell r="P109">
            <v>398363700</v>
          </cell>
          <cell r="Q109">
            <v>398370600</v>
          </cell>
          <cell r="R109">
            <v>0</v>
          </cell>
          <cell r="S109">
            <v>0</v>
          </cell>
          <cell r="T109">
            <v>1636300</v>
          </cell>
          <cell r="U109">
            <v>0</v>
          </cell>
          <cell r="V109">
            <v>0</v>
          </cell>
        </row>
        <row r="110">
          <cell r="A110" t="str">
            <v>styczeń 2002</v>
          </cell>
          <cell r="B110" t="str">
            <v>TZ1104</v>
          </cell>
          <cell r="C110" t="str">
            <v>TZ</v>
          </cell>
          <cell r="D110" t="str">
            <v xml:space="preserve">3-latki </v>
          </cell>
          <cell r="E110" t="str">
            <v>zmienne</v>
          </cell>
          <cell r="F110">
            <v>9832855.1501098964</v>
          </cell>
          <cell r="G110">
            <v>3522034.073351949</v>
          </cell>
          <cell r="H110">
            <v>0</v>
          </cell>
          <cell r="I110">
            <v>0</v>
          </cell>
          <cell r="J110">
            <v>979517871.03418672</v>
          </cell>
          <cell r="K110">
            <v>2672251.6723926007</v>
          </cell>
          <cell r="L110">
            <v>889888.06995883503</v>
          </cell>
          <cell r="M110">
            <v>3565100</v>
          </cell>
          <cell r="N110">
            <v>986602044.84989011</v>
          </cell>
          <cell r="O110">
            <v>1000000000</v>
          </cell>
          <cell r="P110">
            <v>996434900</v>
          </cell>
          <cell r="Q110">
            <v>1001263100</v>
          </cell>
          <cell r="R110">
            <v>0</v>
          </cell>
          <cell r="S110">
            <v>0</v>
          </cell>
          <cell r="T110">
            <v>3565100</v>
          </cell>
          <cell r="U110">
            <v>0</v>
          </cell>
          <cell r="V110">
            <v>0</v>
          </cell>
        </row>
        <row r="111">
          <cell r="A111" t="str">
            <v>luty 2002</v>
          </cell>
          <cell r="B111" t="str">
            <v>CK0403</v>
          </cell>
          <cell r="C111" t="str">
            <v>CK</v>
          </cell>
          <cell r="D111" t="str">
            <v>konwersja</v>
          </cell>
          <cell r="E111" t="str">
            <v>stałe</v>
          </cell>
          <cell r="F111">
            <v>2046998695.7080066</v>
          </cell>
          <cell r="G111">
            <v>529677023.30646843</v>
          </cell>
          <cell r="H111">
            <v>236188985.95912081</v>
          </cell>
          <cell r="I111">
            <v>203048425.32650939</v>
          </cell>
          <cell r="J111">
            <v>245269.16350151741</v>
          </cell>
          <cell r="K111">
            <v>59584751.252347358</v>
          </cell>
          <cell r="L111">
            <v>521849.28404578171</v>
          </cell>
          <cell r="M111">
            <v>0</v>
          </cell>
          <cell r="N111">
            <v>1029266304.2919933</v>
          </cell>
          <cell r="O111">
            <v>3076265000</v>
          </cell>
          <cell r="P111">
            <v>3076265000</v>
          </cell>
          <cell r="Q111">
            <v>2947465000</v>
          </cell>
          <cell r="R111">
            <v>0</v>
          </cell>
          <cell r="S111">
            <v>0</v>
          </cell>
          <cell r="T111">
            <v>0</v>
          </cell>
          <cell r="U111">
            <v>0</v>
          </cell>
          <cell r="V111">
            <v>0</v>
          </cell>
        </row>
        <row r="112">
          <cell r="A112" t="str">
            <v>luty 2002</v>
          </cell>
          <cell r="B112" t="str">
            <v>COI0104</v>
          </cell>
          <cell r="C112" t="str">
            <v>CO</v>
          </cell>
          <cell r="D112" t="str">
            <v>4-latki oszcz.</v>
          </cell>
          <cell r="E112" t="str">
            <v>zmienne</v>
          </cell>
          <cell r="F112">
            <v>0</v>
          </cell>
          <cell r="G112">
            <v>0</v>
          </cell>
          <cell r="H112">
            <v>0</v>
          </cell>
          <cell r="I112">
            <v>0</v>
          </cell>
          <cell r="J112">
            <v>5073300</v>
          </cell>
          <cell r="K112">
            <v>0</v>
          </cell>
          <cell r="L112">
            <v>0</v>
          </cell>
          <cell r="M112">
            <v>0</v>
          </cell>
          <cell r="N112">
            <v>5073300</v>
          </cell>
          <cell r="O112">
            <v>5073300</v>
          </cell>
          <cell r="P112">
            <v>5073300</v>
          </cell>
          <cell r="Q112">
            <v>5073300</v>
          </cell>
          <cell r="R112">
            <v>0</v>
          </cell>
          <cell r="S112">
            <v>0</v>
          </cell>
          <cell r="T112">
            <v>0</v>
          </cell>
          <cell r="U112">
            <v>0</v>
          </cell>
          <cell r="V112">
            <v>0</v>
          </cell>
        </row>
        <row r="113">
          <cell r="A113" t="str">
            <v>luty 2002</v>
          </cell>
          <cell r="B113" t="str">
            <v>COI0105</v>
          </cell>
          <cell r="C113" t="str">
            <v>CO</v>
          </cell>
          <cell r="D113" t="str">
            <v>4-latki oszcz.</v>
          </cell>
          <cell r="E113" t="str">
            <v>zmienne</v>
          </cell>
          <cell r="F113">
            <v>0</v>
          </cell>
          <cell r="G113">
            <v>0</v>
          </cell>
          <cell r="H113">
            <v>0</v>
          </cell>
          <cell r="I113">
            <v>0</v>
          </cell>
          <cell r="J113">
            <v>23707100</v>
          </cell>
          <cell r="K113">
            <v>0</v>
          </cell>
          <cell r="L113">
            <v>0</v>
          </cell>
          <cell r="M113">
            <v>0</v>
          </cell>
          <cell r="N113">
            <v>23707100</v>
          </cell>
          <cell r="O113">
            <v>23707100</v>
          </cell>
          <cell r="P113">
            <v>23707100</v>
          </cell>
          <cell r="Q113">
            <v>23707100</v>
          </cell>
          <cell r="R113">
            <v>0</v>
          </cell>
          <cell r="S113">
            <v>0</v>
          </cell>
          <cell r="T113">
            <v>0</v>
          </cell>
          <cell r="U113">
            <v>0</v>
          </cell>
          <cell r="V113">
            <v>0</v>
          </cell>
        </row>
        <row r="114">
          <cell r="A114" t="str">
            <v>luty 2002</v>
          </cell>
          <cell r="B114" t="str">
            <v>COI0106</v>
          </cell>
          <cell r="C114" t="str">
            <v>CO</v>
          </cell>
          <cell r="D114" t="str">
            <v>4-latki oszcz.</v>
          </cell>
          <cell r="E114" t="str">
            <v>zmienne</v>
          </cell>
          <cell r="F114">
            <v>0</v>
          </cell>
          <cell r="G114">
            <v>0</v>
          </cell>
          <cell r="H114">
            <v>0</v>
          </cell>
          <cell r="I114">
            <v>0</v>
          </cell>
          <cell r="J114">
            <v>24255100</v>
          </cell>
          <cell r="K114">
            <v>0</v>
          </cell>
          <cell r="L114">
            <v>0</v>
          </cell>
          <cell r="M114">
            <v>0</v>
          </cell>
          <cell r="N114">
            <v>24255100</v>
          </cell>
          <cell r="O114">
            <v>24255100</v>
          </cell>
          <cell r="P114">
            <v>24255100</v>
          </cell>
          <cell r="Q114">
            <v>24255100</v>
          </cell>
          <cell r="R114">
            <v>0</v>
          </cell>
          <cell r="S114">
            <v>0</v>
          </cell>
          <cell r="T114">
            <v>0</v>
          </cell>
          <cell r="U114">
            <v>0</v>
          </cell>
          <cell r="V114">
            <v>0</v>
          </cell>
        </row>
        <row r="115">
          <cell r="A115" t="str">
            <v>luty 2002</v>
          </cell>
          <cell r="B115" t="str">
            <v>COI0204</v>
          </cell>
          <cell r="C115" t="str">
            <v>CO</v>
          </cell>
          <cell r="D115" t="str">
            <v>4-latki oszcz.</v>
          </cell>
          <cell r="E115" t="str">
            <v>zmienne</v>
          </cell>
          <cell r="F115">
            <v>0</v>
          </cell>
          <cell r="G115">
            <v>0</v>
          </cell>
          <cell r="H115">
            <v>0</v>
          </cell>
          <cell r="I115">
            <v>0</v>
          </cell>
          <cell r="J115">
            <v>5194700</v>
          </cell>
          <cell r="K115">
            <v>0</v>
          </cell>
          <cell r="L115">
            <v>0</v>
          </cell>
          <cell r="M115">
            <v>0</v>
          </cell>
          <cell r="N115">
            <v>5194700</v>
          </cell>
          <cell r="O115">
            <v>5194700</v>
          </cell>
          <cell r="P115">
            <v>5194700</v>
          </cell>
          <cell r="Q115">
            <v>5194700</v>
          </cell>
          <cell r="R115">
            <v>0</v>
          </cell>
          <cell r="S115">
            <v>0</v>
          </cell>
          <cell r="T115">
            <v>0</v>
          </cell>
          <cell r="U115">
            <v>0</v>
          </cell>
          <cell r="V115">
            <v>0</v>
          </cell>
        </row>
        <row r="116">
          <cell r="A116" t="str">
            <v>luty 2002</v>
          </cell>
          <cell r="B116" t="str">
            <v>COI0205</v>
          </cell>
          <cell r="C116" t="str">
            <v>CO</v>
          </cell>
          <cell r="D116" t="str">
            <v>4-latki oszcz.</v>
          </cell>
          <cell r="E116" t="str">
            <v>zmienne</v>
          </cell>
          <cell r="F116">
            <v>0</v>
          </cell>
          <cell r="G116">
            <v>0</v>
          </cell>
          <cell r="H116">
            <v>0</v>
          </cell>
          <cell r="I116">
            <v>0</v>
          </cell>
          <cell r="J116">
            <v>10303100</v>
          </cell>
          <cell r="K116">
            <v>0</v>
          </cell>
          <cell r="L116">
            <v>0</v>
          </cell>
          <cell r="M116">
            <v>0</v>
          </cell>
          <cell r="N116">
            <v>10303100</v>
          </cell>
          <cell r="O116">
            <v>10303100</v>
          </cell>
          <cell r="P116">
            <v>10303100</v>
          </cell>
          <cell r="Q116">
            <v>10303100</v>
          </cell>
          <cell r="R116">
            <v>0</v>
          </cell>
          <cell r="S116">
            <v>0</v>
          </cell>
          <cell r="T116">
            <v>0</v>
          </cell>
          <cell r="U116">
            <v>0</v>
          </cell>
          <cell r="V116">
            <v>0</v>
          </cell>
        </row>
        <row r="117">
          <cell r="A117" t="str">
            <v>luty 2002</v>
          </cell>
          <cell r="B117" t="str">
            <v>COI0206</v>
          </cell>
          <cell r="C117" t="str">
            <v>CO</v>
          </cell>
          <cell r="D117" t="str">
            <v>4-latki oszcz.</v>
          </cell>
          <cell r="E117" t="str">
            <v>zmienne</v>
          </cell>
          <cell r="F117">
            <v>0</v>
          </cell>
          <cell r="G117">
            <v>0</v>
          </cell>
          <cell r="H117">
            <v>0</v>
          </cell>
          <cell r="I117">
            <v>0</v>
          </cell>
          <cell r="J117">
            <v>26221700</v>
          </cell>
          <cell r="K117">
            <v>0</v>
          </cell>
          <cell r="L117">
            <v>0</v>
          </cell>
          <cell r="M117">
            <v>0</v>
          </cell>
          <cell r="N117">
            <v>26221700</v>
          </cell>
          <cell r="O117">
            <v>26221700</v>
          </cell>
          <cell r="P117">
            <v>26221700</v>
          </cell>
          <cell r="Q117">
            <v>18717000</v>
          </cell>
          <cell r="R117">
            <v>0</v>
          </cell>
          <cell r="S117">
            <v>0</v>
          </cell>
          <cell r="T117">
            <v>0</v>
          </cell>
          <cell r="U117">
            <v>0</v>
          </cell>
          <cell r="V117">
            <v>0</v>
          </cell>
        </row>
        <row r="118">
          <cell r="A118" t="str">
            <v>luty 2002</v>
          </cell>
          <cell r="B118" t="str">
            <v>COI0304</v>
          </cell>
          <cell r="C118" t="str">
            <v>CO</v>
          </cell>
          <cell r="D118" t="str">
            <v>4-latki oszcz.</v>
          </cell>
          <cell r="E118" t="str">
            <v>zmienne</v>
          </cell>
          <cell r="F118">
            <v>0</v>
          </cell>
          <cell r="G118">
            <v>0</v>
          </cell>
          <cell r="H118">
            <v>0</v>
          </cell>
          <cell r="I118">
            <v>0</v>
          </cell>
          <cell r="J118">
            <v>6235500</v>
          </cell>
          <cell r="K118">
            <v>0</v>
          </cell>
          <cell r="L118">
            <v>0</v>
          </cell>
          <cell r="M118">
            <v>0</v>
          </cell>
          <cell r="N118">
            <v>6235500</v>
          </cell>
          <cell r="O118">
            <v>6235500</v>
          </cell>
          <cell r="P118">
            <v>6235500</v>
          </cell>
          <cell r="Q118">
            <v>6235500</v>
          </cell>
          <cell r="R118">
            <v>0</v>
          </cell>
          <cell r="S118">
            <v>0</v>
          </cell>
          <cell r="T118">
            <v>0</v>
          </cell>
          <cell r="U118">
            <v>0</v>
          </cell>
          <cell r="V118">
            <v>0</v>
          </cell>
        </row>
        <row r="119">
          <cell r="A119" t="str">
            <v>luty 2002</v>
          </cell>
          <cell r="B119" t="str">
            <v>COI0305</v>
          </cell>
          <cell r="C119" t="str">
            <v>CO</v>
          </cell>
          <cell r="D119" t="str">
            <v>4-latki oszcz.</v>
          </cell>
          <cell r="E119" t="str">
            <v>zmienne</v>
          </cell>
          <cell r="F119">
            <v>0</v>
          </cell>
          <cell r="G119">
            <v>0</v>
          </cell>
          <cell r="H119">
            <v>0</v>
          </cell>
          <cell r="I119">
            <v>0</v>
          </cell>
          <cell r="J119">
            <v>9781800</v>
          </cell>
          <cell r="K119">
            <v>0</v>
          </cell>
          <cell r="L119">
            <v>0</v>
          </cell>
          <cell r="M119">
            <v>0</v>
          </cell>
          <cell r="N119">
            <v>9781800</v>
          </cell>
          <cell r="O119">
            <v>9781800</v>
          </cell>
          <cell r="P119">
            <v>9781800</v>
          </cell>
          <cell r="Q119">
            <v>9781800</v>
          </cell>
          <cell r="R119">
            <v>0</v>
          </cell>
          <cell r="S119">
            <v>0</v>
          </cell>
          <cell r="T119">
            <v>0</v>
          </cell>
          <cell r="U119">
            <v>0</v>
          </cell>
          <cell r="V119">
            <v>0</v>
          </cell>
        </row>
        <row r="120">
          <cell r="A120" t="str">
            <v>luty 2002</v>
          </cell>
          <cell r="B120" t="str">
            <v>COI0404</v>
          </cell>
          <cell r="C120" t="str">
            <v>CO</v>
          </cell>
          <cell r="D120" t="str">
            <v>4-latki oszcz.</v>
          </cell>
          <cell r="E120" t="str">
            <v>zmienne</v>
          </cell>
          <cell r="F120">
            <v>0</v>
          </cell>
          <cell r="G120">
            <v>0</v>
          </cell>
          <cell r="H120">
            <v>0</v>
          </cell>
          <cell r="I120">
            <v>0</v>
          </cell>
          <cell r="J120">
            <v>3071900</v>
          </cell>
          <cell r="K120">
            <v>0</v>
          </cell>
          <cell r="L120">
            <v>0</v>
          </cell>
          <cell r="M120">
            <v>0</v>
          </cell>
          <cell r="N120">
            <v>3071900</v>
          </cell>
          <cell r="O120">
            <v>3071900</v>
          </cell>
          <cell r="P120">
            <v>3071900</v>
          </cell>
          <cell r="Q120">
            <v>3071900</v>
          </cell>
          <cell r="R120">
            <v>0</v>
          </cell>
          <cell r="S120">
            <v>0</v>
          </cell>
          <cell r="T120">
            <v>0</v>
          </cell>
          <cell r="U120">
            <v>0</v>
          </cell>
          <cell r="V120">
            <v>0</v>
          </cell>
        </row>
        <row r="121">
          <cell r="A121" t="str">
            <v>luty 2002</v>
          </cell>
          <cell r="B121" t="str">
            <v>COI0405</v>
          </cell>
          <cell r="C121" t="str">
            <v>CO</v>
          </cell>
          <cell r="D121" t="str">
            <v>4-latki oszcz.</v>
          </cell>
          <cell r="E121" t="str">
            <v>zmienne</v>
          </cell>
          <cell r="F121">
            <v>0</v>
          </cell>
          <cell r="G121">
            <v>0</v>
          </cell>
          <cell r="H121">
            <v>0</v>
          </cell>
          <cell r="I121">
            <v>0</v>
          </cell>
          <cell r="J121">
            <v>10717500</v>
          </cell>
          <cell r="K121">
            <v>0</v>
          </cell>
          <cell r="L121">
            <v>0</v>
          </cell>
          <cell r="M121">
            <v>0</v>
          </cell>
          <cell r="N121">
            <v>10717500</v>
          </cell>
          <cell r="O121">
            <v>10717500</v>
          </cell>
          <cell r="P121">
            <v>10717500</v>
          </cell>
          <cell r="Q121">
            <v>10717500</v>
          </cell>
          <cell r="R121">
            <v>0</v>
          </cell>
          <cell r="S121">
            <v>0</v>
          </cell>
          <cell r="T121">
            <v>0</v>
          </cell>
          <cell r="U121">
            <v>0</v>
          </cell>
          <cell r="V121">
            <v>0</v>
          </cell>
        </row>
        <row r="122">
          <cell r="A122" t="str">
            <v>luty 2002</v>
          </cell>
          <cell r="B122" t="str">
            <v>COI0504</v>
          </cell>
          <cell r="C122" t="str">
            <v>CO</v>
          </cell>
          <cell r="D122" t="str">
            <v>4-latki oszcz.</v>
          </cell>
          <cell r="E122" t="str">
            <v>zmienne</v>
          </cell>
          <cell r="F122">
            <v>0</v>
          </cell>
          <cell r="G122">
            <v>0</v>
          </cell>
          <cell r="H122">
            <v>0</v>
          </cell>
          <cell r="I122">
            <v>0</v>
          </cell>
          <cell r="J122">
            <v>6244000</v>
          </cell>
          <cell r="K122">
            <v>0</v>
          </cell>
          <cell r="L122">
            <v>0</v>
          </cell>
          <cell r="M122">
            <v>0</v>
          </cell>
          <cell r="N122">
            <v>6244000</v>
          </cell>
          <cell r="O122">
            <v>6244000</v>
          </cell>
          <cell r="P122">
            <v>6244000</v>
          </cell>
          <cell r="Q122">
            <v>6244000</v>
          </cell>
          <cell r="R122">
            <v>0</v>
          </cell>
          <cell r="S122">
            <v>0</v>
          </cell>
          <cell r="T122">
            <v>0</v>
          </cell>
          <cell r="U122">
            <v>0</v>
          </cell>
          <cell r="V122">
            <v>0</v>
          </cell>
        </row>
        <row r="123">
          <cell r="A123" t="str">
            <v>luty 2002</v>
          </cell>
          <cell r="B123" t="str">
            <v>COI0505</v>
          </cell>
          <cell r="C123" t="str">
            <v>CO</v>
          </cell>
          <cell r="D123" t="str">
            <v>4-latki oszcz.</v>
          </cell>
          <cell r="E123" t="str">
            <v>zmienne</v>
          </cell>
          <cell r="F123">
            <v>0</v>
          </cell>
          <cell r="G123">
            <v>0</v>
          </cell>
          <cell r="H123">
            <v>0</v>
          </cell>
          <cell r="I123">
            <v>0</v>
          </cell>
          <cell r="J123">
            <v>9548400</v>
          </cell>
          <cell r="K123">
            <v>0</v>
          </cell>
          <cell r="L123">
            <v>0</v>
          </cell>
          <cell r="M123">
            <v>0</v>
          </cell>
          <cell r="N123">
            <v>9548400</v>
          </cell>
          <cell r="O123">
            <v>9548400</v>
          </cell>
          <cell r="P123">
            <v>9548400</v>
          </cell>
          <cell r="Q123">
            <v>9548400</v>
          </cell>
          <cell r="R123">
            <v>0</v>
          </cell>
          <cell r="S123">
            <v>0</v>
          </cell>
          <cell r="T123">
            <v>0</v>
          </cell>
          <cell r="U123">
            <v>0</v>
          </cell>
          <cell r="V123">
            <v>0</v>
          </cell>
        </row>
        <row r="124">
          <cell r="A124" t="str">
            <v>luty 2002</v>
          </cell>
          <cell r="B124" t="str">
            <v>COI0604</v>
          </cell>
          <cell r="C124" t="str">
            <v>CO</v>
          </cell>
          <cell r="D124" t="str">
            <v>4-latki oszcz.</v>
          </cell>
          <cell r="E124" t="str">
            <v>zmienne</v>
          </cell>
          <cell r="F124">
            <v>0</v>
          </cell>
          <cell r="G124">
            <v>0</v>
          </cell>
          <cell r="H124">
            <v>0</v>
          </cell>
          <cell r="I124">
            <v>0</v>
          </cell>
          <cell r="J124">
            <v>3392500</v>
          </cell>
          <cell r="K124">
            <v>0</v>
          </cell>
          <cell r="L124">
            <v>0</v>
          </cell>
          <cell r="M124">
            <v>0</v>
          </cell>
          <cell r="N124">
            <v>3392500</v>
          </cell>
          <cell r="O124">
            <v>3392500</v>
          </cell>
          <cell r="P124">
            <v>3392500</v>
          </cell>
          <cell r="Q124">
            <v>3392500</v>
          </cell>
          <cell r="R124">
            <v>0</v>
          </cell>
          <cell r="S124">
            <v>0</v>
          </cell>
          <cell r="T124">
            <v>0</v>
          </cell>
          <cell r="U124">
            <v>0</v>
          </cell>
          <cell r="V124">
            <v>0</v>
          </cell>
        </row>
        <row r="125">
          <cell r="A125" t="str">
            <v>luty 2002</v>
          </cell>
          <cell r="B125" t="str">
            <v>COI0605</v>
          </cell>
          <cell r="C125" t="str">
            <v>CO</v>
          </cell>
          <cell r="D125" t="str">
            <v>4-latki oszcz.</v>
          </cell>
          <cell r="E125" t="str">
            <v>zmienne</v>
          </cell>
          <cell r="F125">
            <v>0</v>
          </cell>
          <cell r="G125">
            <v>0</v>
          </cell>
          <cell r="H125">
            <v>0</v>
          </cell>
          <cell r="I125">
            <v>0</v>
          </cell>
          <cell r="J125">
            <v>6755200</v>
          </cell>
          <cell r="K125">
            <v>0</v>
          </cell>
          <cell r="L125">
            <v>0</v>
          </cell>
          <cell r="M125">
            <v>0</v>
          </cell>
          <cell r="N125">
            <v>6755200</v>
          </cell>
          <cell r="O125">
            <v>6755200</v>
          </cell>
          <cell r="P125">
            <v>6755200</v>
          </cell>
          <cell r="Q125">
            <v>6755200</v>
          </cell>
          <cell r="R125">
            <v>0</v>
          </cell>
          <cell r="S125">
            <v>0</v>
          </cell>
          <cell r="T125">
            <v>0</v>
          </cell>
          <cell r="U125">
            <v>0</v>
          </cell>
          <cell r="V125">
            <v>0</v>
          </cell>
        </row>
        <row r="126">
          <cell r="A126" t="str">
            <v>luty 2002</v>
          </cell>
          <cell r="B126" t="str">
            <v>COI0704</v>
          </cell>
          <cell r="C126" t="str">
            <v>CO</v>
          </cell>
          <cell r="D126" t="str">
            <v>4-latki oszcz.</v>
          </cell>
          <cell r="E126" t="str">
            <v>zmienne</v>
          </cell>
          <cell r="F126">
            <v>0</v>
          </cell>
          <cell r="G126">
            <v>0</v>
          </cell>
          <cell r="H126">
            <v>0</v>
          </cell>
          <cell r="I126">
            <v>0</v>
          </cell>
          <cell r="J126">
            <v>90225100</v>
          </cell>
          <cell r="K126">
            <v>0</v>
          </cell>
          <cell r="L126">
            <v>0</v>
          </cell>
          <cell r="M126">
            <v>0</v>
          </cell>
          <cell r="N126">
            <v>90225100</v>
          </cell>
          <cell r="O126">
            <v>90225100</v>
          </cell>
          <cell r="P126">
            <v>90225100</v>
          </cell>
          <cell r="Q126">
            <v>90225100</v>
          </cell>
          <cell r="R126">
            <v>0</v>
          </cell>
          <cell r="S126">
            <v>0</v>
          </cell>
          <cell r="T126">
            <v>0</v>
          </cell>
          <cell r="U126">
            <v>0</v>
          </cell>
          <cell r="V126">
            <v>0</v>
          </cell>
        </row>
        <row r="127">
          <cell r="A127" t="str">
            <v>luty 2002</v>
          </cell>
          <cell r="B127" t="str">
            <v>COI0705</v>
          </cell>
          <cell r="C127" t="str">
            <v>CO</v>
          </cell>
          <cell r="D127" t="str">
            <v>4-latki oszcz.</v>
          </cell>
          <cell r="E127" t="str">
            <v>zmienne</v>
          </cell>
          <cell r="F127">
            <v>0</v>
          </cell>
          <cell r="G127">
            <v>0</v>
          </cell>
          <cell r="H127">
            <v>0</v>
          </cell>
          <cell r="I127">
            <v>0</v>
          </cell>
          <cell r="J127">
            <v>7766300</v>
          </cell>
          <cell r="K127">
            <v>0</v>
          </cell>
          <cell r="L127">
            <v>0</v>
          </cell>
          <cell r="M127">
            <v>0</v>
          </cell>
          <cell r="N127">
            <v>7766300</v>
          </cell>
          <cell r="O127">
            <v>7766300</v>
          </cell>
          <cell r="P127">
            <v>7766300</v>
          </cell>
          <cell r="Q127">
            <v>7766300</v>
          </cell>
          <cell r="R127">
            <v>0</v>
          </cell>
          <cell r="S127">
            <v>0</v>
          </cell>
          <cell r="T127">
            <v>0</v>
          </cell>
          <cell r="U127">
            <v>0</v>
          </cell>
          <cell r="V127">
            <v>0</v>
          </cell>
        </row>
        <row r="128">
          <cell r="A128" t="str">
            <v>luty 2002</v>
          </cell>
          <cell r="B128" t="str">
            <v>COI0804</v>
          </cell>
          <cell r="C128" t="str">
            <v>CO</v>
          </cell>
          <cell r="D128" t="str">
            <v>4-latki oszcz.</v>
          </cell>
          <cell r="E128" t="str">
            <v>zmienne</v>
          </cell>
          <cell r="F128">
            <v>0</v>
          </cell>
          <cell r="G128">
            <v>0</v>
          </cell>
          <cell r="H128">
            <v>0</v>
          </cell>
          <cell r="I128">
            <v>0</v>
          </cell>
          <cell r="J128">
            <v>54012900</v>
          </cell>
          <cell r="K128">
            <v>0</v>
          </cell>
          <cell r="L128">
            <v>0</v>
          </cell>
          <cell r="M128">
            <v>0</v>
          </cell>
          <cell r="N128">
            <v>54012900</v>
          </cell>
          <cell r="O128">
            <v>54012900</v>
          </cell>
          <cell r="P128">
            <v>54012900</v>
          </cell>
          <cell r="Q128">
            <v>54012900</v>
          </cell>
          <cell r="R128">
            <v>0</v>
          </cell>
          <cell r="S128">
            <v>0</v>
          </cell>
          <cell r="T128">
            <v>0</v>
          </cell>
          <cell r="U128">
            <v>0</v>
          </cell>
          <cell r="V128">
            <v>0</v>
          </cell>
        </row>
        <row r="129">
          <cell r="A129" t="str">
            <v>luty 2002</v>
          </cell>
          <cell r="B129" t="str">
            <v>COI0805</v>
          </cell>
          <cell r="C129" t="str">
            <v>CO</v>
          </cell>
          <cell r="D129" t="str">
            <v>4-latki oszcz.</v>
          </cell>
          <cell r="E129" t="str">
            <v>zmienne</v>
          </cell>
          <cell r="F129">
            <v>0</v>
          </cell>
          <cell r="G129">
            <v>0</v>
          </cell>
          <cell r="H129">
            <v>0</v>
          </cell>
          <cell r="I129">
            <v>0</v>
          </cell>
          <cell r="J129">
            <v>24080100</v>
          </cell>
          <cell r="K129">
            <v>0</v>
          </cell>
          <cell r="L129">
            <v>0</v>
          </cell>
          <cell r="M129">
            <v>0</v>
          </cell>
          <cell r="N129">
            <v>24080100</v>
          </cell>
          <cell r="O129">
            <v>24080100</v>
          </cell>
          <cell r="P129">
            <v>24080100</v>
          </cell>
          <cell r="Q129">
            <v>24080100</v>
          </cell>
          <cell r="R129">
            <v>0</v>
          </cell>
          <cell r="S129">
            <v>0</v>
          </cell>
          <cell r="T129">
            <v>0</v>
          </cell>
          <cell r="U129">
            <v>0</v>
          </cell>
          <cell r="V129">
            <v>0</v>
          </cell>
        </row>
        <row r="130">
          <cell r="A130" t="str">
            <v>luty 2002</v>
          </cell>
          <cell r="B130" t="str">
            <v>COI0904</v>
          </cell>
          <cell r="C130" t="str">
            <v>CO</v>
          </cell>
          <cell r="D130" t="str">
            <v>4-latki oszcz.</v>
          </cell>
          <cell r="E130" t="str">
            <v>zmienne</v>
          </cell>
          <cell r="F130">
            <v>0</v>
          </cell>
          <cell r="G130">
            <v>0</v>
          </cell>
          <cell r="H130">
            <v>0</v>
          </cell>
          <cell r="I130">
            <v>0</v>
          </cell>
          <cell r="J130">
            <v>141150400</v>
          </cell>
          <cell r="K130">
            <v>0</v>
          </cell>
          <cell r="L130">
            <v>0</v>
          </cell>
          <cell r="M130">
            <v>0</v>
          </cell>
          <cell r="N130">
            <v>141150400</v>
          </cell>
          <cell r="O130">
            <v>141150400</v>
          </cell>
          <cell r="P130">
            <v>141150400</v>
          </cell>
          <cell r="Q130">
            <v>141150400</v>
          </cell>
          <cell r="R130">
            <v>0</v>
          </cell>
          <cell r="S130">
            <v>0</v>
          </cell>
          <cell r="T130">
            <v>0</v>
          </cell>
          <cell r="U130">
            <v>0</v>
          </cell>
          <cell r="V130">
            <v>0</v>
          </cell>
        </row>
        <row r="131">
          <cell r="A131" t="str">
            <v>luty 2002</v>
          </cell>
          <cell r="B131" t="str">
            <v>COI0905</v>
          </cell>
          <cell r="C131" t="str">
            <v>CO</v>
          </cell>
          <cell r="D131" t="str">
            <v>4-latki oszcz.</v>
          </cell>
          <cell r="E131" t="str">
            <v>zmienne</v>
          </cell>
          <cell r="F131">
            <v>0</v>
          </cell>
          <cell r="G131">
            <v>0</v>
          </cell>
          <cell r="H131">
            <v>0</v>
          </cell>
          <cell r="I131">
            <v>0</v>
          </cell>
          <cell r="J131">
            <v>28497400</v>
          </cell>
          <cell r="K131">
            <v>0</v>
          </cell>
          <cell r="L131">
            <v>0</v>
          </cell>
          <cell r="M131">
            <v>0</v>
          </cell>
          <cell r="N131">
            <v>28497400</v>
          </cell>
          <cell r="O131">
            <v>28497400</v>
          </cell>
          <cell r="P131">
            <v>28497400</v>
          </cell>
          <cell r="Q131">
            <v>28497400</v>
          </cell>
          <cell r="R131">
            <v>0</v>
          </cell>
          <cell r="S131">
            <v>0</v>
          </cell>
          <cell r="T131">
            <v>0</v>
          </cell>
          <cell r="U131">
            <v>0</v>
          </cell>
          <cell r="V131">
            <v>0</v>
          </cell>
        </row>
        <row r="132">
          <cell r="A132" t="str">
            <v>luty 2002</v>
          </cell>
          <cell r="B132" t="str">
            <v>COI1003</v>
          </cell>
          <cell r="C132" t="str">
            <v>CO</v>
          </cell>
          <cell r="D132" t="str">
            <v>4-latki oszcz.</v>
          </cell>
          <cell r="E132" t="str">
            <v>zmienne</v>
          </cell>
          <cell r="F132">
            <v>0</v>
          </cell>
          <cell r="G132">
            <v>0</v>
          </cell>
          <cell r="H132">
            <v>0</v>
          </cell>
          <cell r="I132">
            <v>0</v>
          </cell>
          <cell r="J132">
            <v>6125100</v>
          </cell>
          <cell r="K132">
            <v>0</v>
          </cell>
          <cell r="L132">
            <v>0</v>
          </cell>
          <cell r="M132">
            <v>0</v>
          </cell>
          <cell r="N132">
            <v>6125100</v>
          </cell>
          <cell r="O132">
            <v>6125100</v>
          </cell>
          <cell r="P132">
            <v>6125100</v>
          </cell>
          <cell r="Q132">
            <v>6125100</v>
          </cell>
          <cell r="R132">
            <v>0</v>
          </cell>
          <cell r="S132">
            <v>0</v>
          </cell>
          <cell r="T132">
            <v>0</v>
          </cell>
          <cell r="U132">
            <v>0</v>
          </cell>
          <cell r="V132">
            <v>0</v>
          </cell>
        </row>
        <row r="133">
          <cell r="A133" t="str">
            <v>luty 2002</v>
          </cell>
          <cell r="B133" t="str">
            <v>COI1004</v>
          </cell>
          <cell r="C133" t="str">
            <v>CO</v>
          </cell>
          <cell r="D133" t="str">
            <v>4-latki oszcz.</v>
          </cell>
          <cell r="E133" t="str">
            <v>zmienne</v>
          </cell>
          <cell r="F133">
            <v>0</v>
          </cell>
          <cell r="G133">
            <v>0</v>
          </cell>
          <cell r="H133">
            <v>0</v>
          </cell>
          <cell r="I133">
            <v>0</v>
          </cell>
          <cell r="J133">
            <v>73719100</v>
          </cell>
          <cell r="K133">
            <v>0</v>
          </cell>
          <cell r="L133">
            <v>0</v>
          </cell>
          <cell r="M133">
            <v>0</v>
          </cell>
          <cell r="N133">
            <v>73719100</v>
          </cell>
          <cell r="O133">
            <v>73719100</v>
          </cell>
          <cell r="P133">
            <v>73719100</v>
          </cell>
          <cell r="Q133">
            <v>73719100</v>
          </cell>
          <cell r="R133">
            <v>0</v>
          </cell>
          <cell r="S133">
            <v>0</v>
          </cell>
          <cell r="T133">
            <v>0</v>
          </cell>
          <cell r="U133">
            <v>0</v>
          </cell>
          <cell r="V133">
            <v>0</v>
          </cell>
        </row>
        <row r="134">
          <cell r="A134" t="str">
            <v>luty 2002</v>
          </cell>
          <cell r="B134" t="str">
            <v>COI1005</v>
          </cell>
          <cell r="C134" t="str">
            <v>CO</v>
          </cell>
          <cell r="D134" t="str">
            <v>4-latki oszcz.</v>
          </cell>
          <cell r="E134" t="str">
            <v>zmienne</v>
          </cell>
          <cell r="F134">
            <v>0</v>
          </cell>
          <cell r="G134">
            <v>0</v>
          </cell>
          <cell r="H134">
            <v>0</v>
          </cell>
          <cell r="I134">
            <v>0</v>
          </cell>
          <cell r="J134">
            <v>111735200</v>
          </cell>
          <cell r="K134">
            <v>0</v>
          </cell>
          <cell r="L134">
            <v>0</v>
          </cell>
          <cell r="M134">
            <v>0</v>
          </cell>
          <cell r="N134">
            <v>111735200</v>
          </cell>
          <cell r="O134">
            <v>111735200</v>
          </cell>
          <cell r="P134">
            <v>111735200</v>
          </cell>
          <cell r="Q134">
            <v>111735200</v>
          </cell>
          <cell r="R134">
            <v>0</v>
          </cell>
          <cell r="S134">
            <v>0</v>
          </cell>
          <cell r="T134">
            <v>0</v>
          </cell>
          <cell r="U134">
            <v>0</v>
          </cell>
          <cell r="V134">
            <v>0</v>
          </cell>
        </row>
        <row r="135">
          <cell r="A135" t="str">
            <v>luty 2002</v>
          </cell>
          <cell r="B135" t="str">
            <v>COI1103</v>
          </cell>
          <cell r="C135" t="str">
            <v>CO</v>
          </cell>
          <cell r="D135" t="str">
            <v>4-latki oszcz.</v>
          </cell>
          <cell r="E135" t="str">
            <v>zmienne</v>
          </cell>
          <cell r="F135">
            <v>0</v>
          </cell>
          <cell r="G135">
            <v>0</v>
          </cell>
          <cell r="H135">
            <v>0</v>
          </cell>
          <cell r="I135">
            <v>0</v>
          </cell>
          <cell r="J135">
            <v>5445500</v>
          </cell>
          <cell r="K135">
            <v>0</v>
          </cell>
          <cell r="L135">
            <v>0</v>
          </cell>
          <cell r="M135">
            <v>0</v>
          </cell>
          <cell r="N135">
            <v>5445500</v>
          </cell>
          <cell r="O135">
            <v>5445500</v>
          </cell>
          <cell r="P135">
            <v>5445500</v>
          </cell>
          <cell r="Q135">
            <v>5445500</v>
          </cell>
          <cell r="R135">
            <v>0</v>
          </cell>
          <cell r="S135">
            <v>0</v>
          </cell>
          <cell r="T135">
            <v>0</v>
          </cell>
          <cell r="U135">
            <v>0</v>
          </cell>
          <cell r="V135">
            <v>0</v>
          </cell>
        </row>
        <row r="136">
          <cell r="A136" t="str">
            <v>luty 2002</v>
          </cell>
          <cell r="B136" t="str">
            <v>COI1104</v>
          </cell>
          <cell r="C136" t="str">
            <v>CO</v>
          </cell>
          <cell r="D136" t="str">
            <v>4-latki oszcz.</v>
          </cell>
          <cell r="E136" t="str">
            <v>zmienne</v>
          </cell>
          <cell r="F136">
            <v>0</v>
          </cell>
          <cell r="G136">
            <v>0</v>
          </cell>
          <cell r="H136">
            <v>0</v>
          </cell>
          <cell r="I136">
            <v>0</v>
          </cell>
          <cell r="J136">
            <v>47404300</v>
          </cell>
          <cell r="K136">
            <v>0</v>
          </cell>
          <cell r="L136">
            <v>0</v>
          </cell>
          <cell r="M136">
            <v>0</v>
          </cell>
          <cell r="N136">
            <v>47404300</v>
          </cell>
          <cell r="O136">
            <v>47404300</v>
          </cell>
          <cell r="P136">
            <v>47404300</v>
          </cell>
          <cell r="Q136">
            <v>47404300</v>
          </cell>
          <cell r="R136">
            <v>0</v>
          </cell>
          <cell r="S136">
            <v>0</v>
          </cell>
          <cell r="T136">
            <v>0</v>
          </cell>
          <cell r="U136">
            <v>0</v>
          </cell>
          <cell r="V136">
            <v>0</v>
          </cell>
        </row>
        <row r="137">
          <cell r="A137" t="str">
            <v>luty 2002</v>
          </cell>
          <cell r="B137" t="str">
            <v>COI1105</v>
          </cell>
          <cell r="C137" t="str">
            <v>CO</v>
          </cell>
          <cell r="D137" t="str">
            <v>4-latki oszcz.</v>
          </cell>
          <cell r="E137" t="str">
            <v>zmienne</v>
          </cell>
          <cell r="F137">
            <v>0</v>
          </cell>
          <cell r="G137">
            <v>0</v>
          </cell>
          <cell r="H137">
            <v>0</v>
          </cell>
          <cell r="I137">
            <v>0</v>
          </cell>
          <cell r="J137">
            <v>149941000</v>
          </cell>
          <cell r="K137">
            <v>0</v>
          </cell>
          <cell r="L137">
            <v>0</v>
          </cell>
          <cell r="M137">
            <v>0</v>
          </cell>
          <cell r="N137">
            <v>149941000</v>
          </cell>
          <cell r="O137">
            <v>149941000</v>
          </cell>
          <cell r="P137">
            <v>149941000</v>
          </cell>
          <cell r="Q137">
            <v>149941000</v>
          </cell>
          <cell r="R137">
            <v>0</v>
          </cell>
          <cell r="S137">
            <v>0</v>
          </cell>
          <cell r="T137">
            <v>0</v>
          </cell>
          <cell r="U137">
            <v>0</v>
          </cell>
          <cell r="V137">
            <v>0</v>
          </cell>
        </row>
        <row r="138">
          <cell r="A138" t="str">
            <v>luty 2002</v>
          </cell>
          <cell r="B138" t="str">
            <v>COI1203</v>
          </cell>
          <cell r="C138" t="str">
            <v>CO</v>
          </cell>
          <cell r="D138" t="str">
            <v>4-latki oszcz.</v>
          </cell>
          <cell r="E138" t="str">
            <v>zmienne</v>
          </cell>
          <cell r="F138">
            <v>0</v>
          </cell>
          <cell r="G138">
            <v>0</v>
          </cell>
          <cell r="H138">
            <v>0</v>
          </cell>
          <cell r="I138">
            <v>0</v>
          </cell>
          <cell r="J138">
            <v>5489500</v>
          </cell>
          <cell r="K138">
            <v>0</v>
          </cell>
          <cell r="L138">
            <v>0</v>
          </cell>
          <cell r="M138">
            <v>0</v>
          </cell>
          <cell r="N138">
            <v>5489500</v>
          </cell>
          <cell r="O138">
            <v>5489500</v>
          </cell>
          <cell r="P138">
            <v>5489500</v>
          </cell>
          <cell r="Q138">
            <v>5489500</v>
          </cell>
          <cell r="R138">
            <v>0</v>
          </cell>
          <cell r="S138">
            <v>0</v>
          </cell>
          <cell r="T138">
            <v>0</v>
          </cell>
          <cell r="U138">
            <v>0</v>
          </cell>
          <cell r="V138">
            <v>0</v>
          </cell>
        </row>
        <row r="139">
          <cell r="A139" t="str">
            <v>luty 2002</v>
          </cell>
          <cell r="B139" t="str">
            <v>COI1204</v>
          </cell>
          <cell r="C139" t="str">
            <v>CO</v>
          </cell>
          <cell r="D139" t="str">
            <v>4-latki oszcz.</v>
          </cell>
          <cell r="E139" t="str">
            <v>zmienne</v>
          </cell>
          <cell r="F139">
            <v>0</v>
          </cell>
          <cell r="G139">
            <v>0</v>
          </cell>
          <cell r="H139">
            <v>0</v>
          </cell>
          <cell r="I139">
            <v>0</v>
          </cell>
          <cell r="J139">
            <v>26103100</v>
          </cell>
          <cell r="K139">
            <v>0</v>
          </cell>
          <cell r="L139">
            <v>0</v>
          </cell>
          <cell r="M139">
            <v>0</v>
          </cell>
          <cell r="N139">
            <v>26103100</v>
          </cell>
          <cell r="O139">
            <v>26103100</v>
          </cell>
          <cell r="P139">
            <v>26103100</v>
          </cell>
          <cell r="Q139">
            <v>26103100</v>
          </cell>
          <cell r="R139">
            <v>0</v>
          </cell>
          <cell r="S139">
            <v>0</v>
          </cell>
          <cell r="T139">
            <v>0</v>
          </cell>
          <cell r="U139">
            <v>0</v>
          </cell>
          <cell r="V139">
            <v>0</v>
          </cell>
        </row>
        <row r="140">
          <cell r="A140" t="str">
            <v>luty 2002</v>
          </cell>
          <cell r="B140" t="str">
            <v>COI1205</v>
          </cell>
          <cell r="C140" t="str">
            <v>CO</v>
          </cell>
          <cell r="D140" t="str">
            <v>4-latki oszcz.</v>
          </cell>
          <cell r="E140" t="str">
            <v>zmienne</v>
          </cell>
          <cell r="F140">
            <v>0</v>
          </cell>
          <cell r="G140">
            <v>0</v>
          </cell>
          <cell r="H140">
            <v>0</v>
          </cell>
          <cell r="I140">
            <v>0</v>
          </cell>
          <cell r="J140">
            <v>16610300</v>
          </cell>
          <cell r="K140">
            <v>0</v>
          </cell>
          <cell r="L140">
            <v>0</v>
          </cell>
          <cell r="M140">
            <v>0</v>
          </cell>
          <cell r="N140">
            <v>16610300</v>
          </cell>
          <cell r="O140">
            <v>16610300</v>
          </cell>
          <cell r="P140">
            <v>16610300</v>
          </cell>
          <cell r="Q140">
            <v>16610300</v>
          </cell>
          <cell r="R140">
            <v>0</v>
          </cell>
          <cell r="S140">
            <v>0</v>
          </cell>
          <cell r="T140">
            <v>0</v>
          </cell>
          <cell r="U140">
            <v>0</v>
          </cell>
          <cell r="V140">
            <v>0</v>
          </cell>
        </row>
        <row r="141">
          <cell r="A141" t="str">
            <v>luty 2002</v>
          </cell>
          <cell r="B141" t="str">
            <v>DB1103</v>
          </cell>
          <cell r="C141" t="str">
            <v>DB</v>
          </cell>
          <cell r="D141" t="str">
            <v>Brazylia</v>
          </cell>
          <cell r="E141" t="str">
            <v>zmienne</v>
          </cell>
          <cell r="F141">
            <v>8997844000</v>
          </cell>
          <cell r="G141">
            <v>0</v>
          </cell>
          <cell r="H141">
            <v>0</v>
          </cell>
          <cell r="I141">
            <v>0</v>
          </cell>
          <cell r="J141">
            <v>0</v>
          </cell>
          <cell r="K141">
            <v>0</v>
          </cell>
          <cell r="L141">
            <v>0</v>
          </cell>
          <cell r="M141">
            <v>0</v>
          </cell>
          <cell r="N141">
            <v>0</v>
          </cell>
          <cell r="O141">
            <v>8997844000</v>
          </cell>
          <cell r="P141">
            <v>8997844000</v>
          </cell>
          <cell r="Q141">
            <v>8997844000</v>
          </cell>
          <cell r="R141">
            <v>0</v>
          </cell>
          <cell r="S141">
            <v>0</v>
          </cell>
          <cell r="T141">
            <v>0</v>
          </cell>
          <cell r="U141">
            <v>0</v>
          </cell>
          <cell r="V141">
            <v>0</v>
          </cell>
        </row>
        <row r="142">
          <cell r="A142" t="str">
            <v>luty 2002</v>
          </cell>
          <cell r="B142" t="str">
            <v>DK0809</v>
          </cell>
          <cell r="C142" t="str">
            <v>DK</v>
          </cell>
          <cell r="D142" t="str">
            <v>konwersja</v>
          </cell>
          <cell r="E142" t="str">
            <v>stałe</v>
          </cell>
          <cell r="F142">
            <v>1278641528.9097772</v>
          </cell>
          <cell r="G142">
            <v>419945232.90439653</v>
          </cell>
          <cell r="H142">
            <v>1262429433.9967477</v>
          </cell>
          <cell r="I142">
            <v>111945414.93583818</v>
          </cell>
          <cell r="J142">
            <v>304851.35317348788</v>
          </cell>
          <cell r="K142">
            <v>2998537.9000670942</v>
          </cell>
          <cell r="L142">
            <v>0</v>
          </cell>
          <cell r="M142">
            <v>0</v>
          </cell>
          <cell r="N142">
            <v>1797623471.0902231</v>
          </cell>
          <cell r="O142">
            <v>3076265000.0000005</v>
          </cell>
          <cell r="P142">
            <v>3076265000.0000005</v>
          </cell>
          <cell r="Q142">
            <v>3077765000</v>
          </cell>
          <cell r="R142">
            <v>0</v>
          </cell>
          <cell r="S142">
            <v>0</v>
          </cell>
          <cell r="T142">
            <v>0</v>
          </cell>
          <cell r="U142">
            <v>0</v>
          </cell>
          <cell r="V142">
            <v>0</v>
          </cell>
        </row>
        <row r="143">
          <cell r="A143" t="str">
            <v>luty 2002</v>
          </cell>
          <cell r="B143" t="str">
            <v>DOS0103</v>
          </cell>
          <cell r="C143" t="str">
            <v>DO</v>
          </cell>
          <cell r="D143" t="str">
            <v>2-latki oszcz.</v>
          </cell>
          <cell r="E143" t="str">
            <v>stałe</v>
          </cell>
          <cell r="F143">
            <v>0</v>
          </cell>
          <cell r="G143">
            <v>0</v>
          </cell>
          <cell r="H143">
            <v>0</v>
          </cell>
          <cell r="I143">
            <v>0</v>
          </cell>
          <cell r="J143">
            <v>213414600</v>
          </cell>
          <cell r="K143">
            <v>0</v>
          </cell>
          <cell r="L143">
            <v>0</v>
          </cell>
          <cell r="M143">
            <v>0</v>
          </cell>
          <cell r="N143">
            <v>213414600</v>
          </cell>
          <cell r="O143">
            <v>213414600</v>
          </cell>
          <cell r="P143">
            <v>213414600</v>
          </cell>
          <cell r="Q143">
            <v>213414600</v>
          </cell>
          <cell r="R143">
            <v>0</v>
          </cell>
          <cell r="S143">
            <v>0</v>
          </cell>
          <cell r="T143">
            <v>0</v>
          </cell>
          <cell r="U143">
            <v>0</v>
          </cell>
          <cell r="V143">
            <v>0</v>
          </cell>
        </row>
        <row r="144">
          <cell r="A144" t="str">
            <v>luty 2002</v>
          </cell>
          <cell r="B144" t="str">
            <v>DOS0104</v>
          </cell>
          <cell r="C144" t="str">
            <v>DO</v>
          </cell>
          <cell r="D144" t="str">
            <v>2-latki oszcz.</v>
          </cell>
          <cell r="E144" t="str">
            <v>stałe</v>
          </cell>
          <cell r="F144">
            <v>0</v>
          </cell>
          <cell r="G144">
            <v>0</v>
          </cell>
          <cell r="H144">
            <v>0</v>
          </cell>
          <cell r="I144">
            <v>0</v>
          </cell>
          <cell r="J144">
            <v>301985500</v>
          </cell>
          <cell r="K144">
            <v>0</v>
          </cell>
          <cell r="L144">
            <v>0</v>
          </cell>
          <cell r="M144">
            <v>0</v>
          </cell>
          <cell r="N144">
            <v>301985500</v>
          </cell>
          <cell r="O144">
            <v>301985500</v>
          </cell>
          <cell r="P144">
            <v>301985500</v>
          </cell>
          <cell r="Q144">
            <v>301985500</v>
          </cell>
          <cell r="R144">
            <v>0</v>
          </cell>
          <cell r="S144">
            <v>0</v>
          </cell>
          <cell r="T144">
            <v>0</v>
          </cell>
          <cell r="U144">
            <v>0</v>
          </cell>
          <cell r="V144">
            <v>0</v>
          </cell>
        </row>
        <row r="145">
          <cell r="A145" t="str">
            <v>luty 2002</v>
          </cell>
          <cell r="B145" t="str">
            <v>DOS0203</v>
          </cell>
          <cell r="C145" t="str">
            <v>DO</v>
          </cell>
          <cell r="D145" t="str">
            <v>2-latki oszcz.</v>
          </cell>
          <cell r="E145" t="str">
            <v>stałe</v>
          </cell>
          <cell r="F145">
            <v>0</v>
          </cell>
          <cell r="G145">
            <v>0</v>
          </cell>
          <cell r="H145">
            <v>0</v>
          </cell>
          <cell r="I145">
            <v>0</v>
          </cell>
          <cell r="J145">
            <v>287066500</v>
          </cell>
          <cell r="K145">
            <v>0</v>
          </cell>
          <cell r="L145">
            <v>0</v>
          </cell>
          <cell r="M145">
            <v>0</v>
          </cell>
          <cell r="N145">
            <v>287066500</v>
          </cell>
          <cell r="O145">
            <v>287066500</v>
          </cell>
          <cell r="P145">
            <v>287066500</v>
          </cell>
          <cell r="Q145">
            <v>287066500</v>
          </cell>
          <cell r="R145">
            <v>0</v>
          </cell>
          <cell r="S145">
            <v>0</v>
          </cell>
          <cell r="T145">
            <v>0</v>
          </cell>
          <cell r="U145">
            <v>0</v>
          </cell>
          <cell r="V145">
            <v>0</v>
          </cell>
        </row>
        <row r="146">
          <cell r="A146" t="str">
            <v>luty 2002</v>
          </cell>
          <cell r="B146" t="str">
            <v>DOS0204</v>
          </cell>
          <cell r="C146" t="str">
            <v>DO</v>
          </cell>
          <cell r="D146" t="str">
            <v>2-latki oszcz.</v>
          </cell>
          <cell r="E146" t="str">
            <v>stałe</v>
          </cell>
          <cell r="F146">
            <v>0</v>
          </cell>
          <cell r="G146">
            <v>0</v>
          </cell>
          <cell r="H146">
            <v>0</v>
          </cell>
          <cell r="I146">
            <v>0</v>
          </cell>
          <cell r="J146">
            <v>174675300</v>
          </cell>
          <cell r="K146">
            <v>0</v>
          </cell>
          <cell r="L146">
            <v>0</v>
          </cell>
          <cell r="M146">
            <v>0</v>
          </cell>
          <cell r="N146">
            <v>174675300</v>
          </cell>
          <cell r="O146">
            <v>174675300</v>
          </cell>
          <cell r="P146">
            <v>174675300</v>
          </cell>
          <cell r="Q146">
            <v>120287100</v>
          </cell>
          <cell r="R146">
            <v>0</v>
          </cell>
          <cell r="S146">
            <v>0</v>
          </cell>
          <cell r="T146">
            <v>0</v>
          </cell>
          <cell r="U146">
            <v>0</v>
          </cell>
          <cell r="V146">
            <v>0</v>
          </cell>
        </row>
        <row r="147">
          <cell r="A147" t="str">
            <v>luty 2002</v>
          </cell>
          <cell r="B147" t="str">
            <v>DOS0302</v>
          </cell>
          <cell r="C147" t="str">
            <v>DO</v>
          </cell>
          <cell r="D147" t="str">
            <v>2-latki oszcz.</v>
          </cell>
          <cell r="E147" t="str">
            <v>stałe</v>
          </cell>
          <cell r="F147">
            <v>0</v>
          </cell>
          <cell r="G147">
            <v>0</v>
          </cell>
          <cell r="H147">
            <v>0</v>
          </cell>
          <cell r="I147">
            <v>0</v>
          </cell>
          <cell r="J147">
            <v>75028800</v>
          </cell>
          <cell r="K147">
            <v>0</v>
          </cell>
          <cell r="L147">
            <v>0</v>
          </cell>
          <cell r="M147">
            <v>0</v>
          </cell>
          <cell r="N147">
            <v>75028800</v>
          </cell>
          <cell r="O147">
            <v>75028800</v>
          </cell>
          <cell r="P147">
            <v>75028800</v>
          </cell>
          <cell r="Q147">
            <v>75028800</v>
          </cell>
          <cell r="R147">
            <v>0</v>
          </cell>
          <cell r="S147">
            <v>0</v>
          </cell>
          <cell r="T147">
            <v>0</v>
          </cell>
          <cell r="U147">
            <v>0</v>
          </cell>
          <cell r="V147">
            <v>0</v>
          </cell>
        </row>
        <row r="148">
          <cell r="A148" t="str">
            <v>luty 2002</v>
          </cell>
          <cell r="B148" t="str">
            <v>DOS0303</v>
          </cell>
          <cell r="C148" t="str">
            <v>DO</v>
          </cell>
          <cell r="D148" t="str">
            <v>2-latki oszcz.</v>
          </cell>
          <cell r="E148" t="str">
            <v>stałe</v>
          </cell>
          <cell r="F148">
            <v>0</v>
          </cell>
          <cell r="G148">
            <v>0</v>
          </cell>
          <cell r="H148">
            <v>0</v>
          </cell>
          <cell r="I148">
            <v>0</v>
          </cell>
          <cell r="J148">
            <v>135869200</v>
          </cell>
          <cell r="K148">
            <v>0</v>
          </cell>
          <cell r="L148">
            <v>0</v>
          </cell>
          <cell r="M148">
            <v>0</v>
          </cell>
          <cell r="N148">
            <v>135869200</v>
          </cell>
          <cell r="O148">
            <v>135869200</v>
          </cell>
          <cell r="P148">
            <v>135869200</v>
          </cell>
          <cell r="Q148">
            <v>135869200</v>
          </cell>
          <cell r="R148">
            <v>0</v>
          </cell>
          <cell r="S148">
            <v>0</v>
          </cell>
          <cell r="T148">
            <v>0</v>
          </cell>
          <cell r="U148">
            <v>0</v>
          </cell>
          <cell r="V148">
            <v>0</v>
          </cell>
        </row>
        <row r="149">
          <cell r="A149" t="str">
            <v>luty 2002</v>
          </cell>
          <cell r="B149" t="str">
            <v>DOS0402</v>
          </cell>
          <cell r="C149" t="str">
            <v>DO</v>
          </cell>
          <cell r="D149" t="str">
            <v>2-latki oszcz.</v>
          </cell>
          <cell r="E149" t="str">
            <v>stałe</v>
          </cell>
          <cell r="F149">
            <v>0</v>
          </cell>
          <cell r="G149">
            <v>0</v>
          </cell>
          <cell r="H149">
            <v>0</v>
          </cell>
          <cell r="I149">
            <v>0</v>
          </cell>
          <cell r="J149">
            <v>20314800</v>
          </cell>
          <cell r="K149">
            <v>0</v>
          </cell>
          <cell r="L149">
            <v>0</v>
          </cell>
          <cell r="M149">
            <v>0</v>
          </cell>
          <cell r="N149">
            <v>20314800</v>
          </cell>
          <cell r="O149">
            <v>20314800</v>
          </cell>
          <cell r="P149">
            <v>20314800</v>
          </cell>
          <cell r="Q149">
            <v>20314800</v>
          </cell>
          <cell r="R149">
            <v>0</v>
          </cell>
          <cell r="S149">
            <v>0</v>
          </cell>
          <cell r="T149">
            <v>0</v>
          </cell>
          <cell r="U149">
            <v>0</v>
          </cell>
          <cell r="V149">
            <v>0</v>
          </cell>
        </row>
        <row r="150">
          <cell r="A150" t="str">
            <v>luty 2002</v>
          </cell>
          <cell r="B150" t="str">
            <v>DOS0403</v>
          </cell>
          <cell r="C150" t="str">
            <v>DO</v>
          </cell>
          <cell r="D150" t="str">
            <v>2-latki oszcz.</v>
          </cell>
          <cell r="E150" t="str">
            <v>stałe</v>
          </cell>
          <cell r="F150">
            <v>0</v>
          </cell>
          <cell r="G150">
            <v>0</v>
          </cell>
          <cell r="H150">
            <v>0</v>
          </cell>
          <cell r="I150">
            <v>0</v>
          </cell>
          <cell r="J150">
            <v>217733800</v>
          </cell>
          <cell r="K150">
            <v>0</v>
          </cell>
          <cell r="L150">
            <v>0</v>
          </cell>
          <cell r="M150">
            <v>0</v>
          </cell>
          <cell r="N150">
            <v>217733800</v>
          </cell>
          <cell r="O150">
            <v>217733800</v>
          </cell>
          <cell r="P150">
            <v>217733800</v>
          </cell>
          <cell r="Q150">
            <v>217733800</v>
          </cell>
          <cell r="R150">
            <v>0</v>
          </cell>
          <cell r="S150">
            <v>0</v>
          </cell>
          <cell r="T150">
            <v>0</v>
          </cell>
          <cell r="U150">
            <v>0</v>
          </cell>
          <cell r="V150">
            <v>0</v>
          </cell>
        </row>
        <row r="151">
          <cell r="A151" t="str">
            <v>luty 2002</v>
          </cell>
          <cell r="B151" t="str">
            <v>DOS0502</v>
          </cell>
          <cell r="C151" t="str">
            <v>DO</v>
          </cell>
          <cell r="D151" t="str">
            <v>2-latki oszcz.</v>
          </cell>
          <cell r="E151" t="str">
            <v>stałe</v>
          </cell>
          <cell r="F151">
            <v>0</v>
          </cell>
          <cell r="G151">
            <v>0</v>
          </cell>
          <cell r="H151">
            <v>0</v>
          </cell>
          <cell r="I151">
            <v>0</v>
          </cell>
          <cell r="J151">
            <v>51741200</v>
          </cell>
          <cell r="K151">
            <v>0</v>
          </cell>
          <cell r="L151">
            <v>0</v>
          </cell>
          <cell r="M151">
            <v>0</v>
          </cell>
          <cell r="N151">
            <v>51741200</v>
          </cell>
          <cell r="O151">
            <v>51741200</v>
          </cell>
          <cell r="P151">
            <v>51741200</v>
          </cell>
          <cell r="Q151">
            <v>51741200</v>
          </cell>
          <cell r="R151">
            <v>0</v>
          </cell>
          <cell r="S151">
            <v>0</v>
          </cell>
          <cell r="T151">
            <v>0</v>
          </cell>
          <cell r="U151">
            <v>0</v>
          </cell>
          <cell r="V151">
            <v>0</v>
          </cell>
        </row>
        <row r="152">
          <cell r="A152" t="str">
            <v>luty 2002</v>
          </cell>
          <cell r="B152" t="str">
            <v>DOS0503</v>
          </cell>
          <cell r="C152" t="str">
            <v>DO</v>
          </cell>
          <cell r="D152" t="str">
            <v>2-latki oszcz.</v>
          </cell>
          <cell r="E152" t="str">
            <v>stałe</v>
          </cell>
          <cell r="F152">
            <v>0</v>
          </cell>
          <cell r="G152">
            <v>0</v>
          </cell>
          <cell r="H152">
            <v>0</v>
          </cell>
          <cell r="I152">
            <v>0</v>
          </cell>
          <cell r="J152">
            <v>273181300</v>
          </cell>
          <cell r="K152">
            <v>0</v>
          </cell>
          <cell r="L152">
            <v>0</v>
          </cell>
          <cell r="M152">
            <v>0</v>
          </cell>
          <cell r="N152">
            <v>273181300</v>
          </cell>
          <cell r="O152">
            <v>273181300</v>
          </cell>
          <cell r="P152">
            <v>273181300</v>
          </cell>
          <cell r="Q152">
            <v>273181300</v>
          </cell>
          <cell r="R152">
            <v>0</v>
          </cell>
          <cell r="S152">
            <v>0</v>
          </cell>
          <cell r="T152">
            <v>0</v>
          </cell>
          <cell r="U152">
            <v>0</v>
          </cell>
          <cell r="V152">
            <v>0</v>
          </cell>
        </row>
        <row r="153">
          <cell r="A153" t="str">
            <v>luty 2002</v>
          </cell>
          <cell r="B153" t="str">
            <v>DOS0602</v>
          </cell>
          <cell r="C153" t="str">
            <v>DO</v>
          </cell>
          <cell r="D153" t="str">
            <v>2-latki oszcz.</v>
          </cell>
          <cell r="E153" t="str">
            <v>stałe</v>
          </cell>
          <cell r="F153">
            <v>0</v>
          </cell>
          <cell r="G153">
            <v>0</v>
          </cell>
          <cell r="H153">
            <v>0</v>
          </cell>
          <cell r="I153">
            <v>0</v>
          </cell>
          <cell r="J153">
            <v>30391400</v>
          </cell>
          <cell r="K153">
            <v>0</v>
          </cell>
          <cell r="L153">
            <v>0</v>
          </cell>
          <cell r="M153">
            <v>0</v>
          </cell>
          <cell r="N153">
            <v>30391400</v>
          </cell>
          <cell r="O153">
            <v>30391400</v>
          </cell>
          <cell r="P153">
            <v>30391400</v>
          </cell>
          <cell r="Q153">
            <v>30391400</v>
          </cell>
          <cell r="R153">
            <v>0</v>
          </cell>
          <cell r="S153">
            <v>0</v>
          </cell>
          <cell r="T153">
            <v>0</v>
          </cell>
          <cell r="U153">
            <v>0</v>
          </cell>
          <cell r="V153">
            <v>0</v>
          </cell>
        </row>
        <row r="154">
          <cell r="A154" t="str">
            <v>luty 2002</v>
          </cell>
          <cell r="B154" t="str">
            <v>DOS0603</v>
          </cell>
          <cell r="C154" t="str">
            <v>DO</v>
          </cell>
          <cell r="D154" t="str">
            <v>2-latki oszcz.</v>
          </cell>
          <cell r="E154" t="str">
            <v>stałe</v>
          </cell>
          <cell r="F154">
            <v>0</v>
          </cell>
          <cell r="G154">
            <v>0</v>
          </cell>
          <cell r="H154">
            <v>0</v>
          </cell>
          <cell r="I154">
            <v>0</v>
          </cell>
          <cell r="J154">
            <v>333237500</v>
          </cell>
          <cell r="K154">
            <v>0</v>
          </cell>
          <cell r="L154">
            <v>0</v>
          </cell>
          <cell r="M154">
            <v>0</v>
          </cell>
          <cell r="N154">
            <v>333237500</v>
          </cell>
          <cell r="O154">
            <v>333237500</v>
          </cell>
          <cell r="P154">
            <v>333237500</v>
          </cell>
          <cell r="Q154">
            <v>333237500</v>
          </cell>
          <cell r="R154">
            <v>0</v>
          </cell>
          <cell r="S154">
            <v>0</v>
          </cell>
          <cell r="T154">
            <v>0</v>
          </cell>
          <cell r="U154">
            <v>0</v>
          </cell>
          <cell r="V154">
            <v>0</v>
          </cell>
        </row>
        <row r="155">
          <cell r="A155" t="str">
            <v>luty 2002</v>
          </cell>
          <cell r="B155" t="str">
            <v>DOS0702</v>
          </cell>
          <cell r="C155" t="str">
            <v>DO</v>
          </cell>
          <cell r="D155" t="str">
            <v>2-latki oszcz.</v>
          </cell>
          <cell r="E155" t="str">
            <v>stałe</v>
          </cell>
          <cell r="F155">
            <v>0</v>
          </cell>
          <cell r="G155">
            <v>0</v>
          </cell>
          <cell r="H155">
            <v>0</v>
          </cell>
          <cell r="I155">
            <v>0</v>
          </cell>
          <cell r="J155">
            <v>295911900</v>
          </cell>
          <cell r="K155">
            <v>0</v>
          </cell>
          <cell r="L155">
            <v>0</v>
          </cell>
          <cell r="M155">
            <v>0</v>
          </cell>
          <cell r="N155">
            <v>295911900</v>
          </cell>
          <cell r="O155">
            <v>295911900</v>
          </cell>
          <cell r="P155">
            <v>295911900</v>
          </cell>
          <cell r="Q155">
            <v>295911900</v>
          </cell>
          <cell r="R155">
            <v>0</v>
          </cell>
          <cell r="S155">
            <v>0</v>
          </cell>
          <cell r="T155">
            <v>0</v>
          </cell>
          <cell r="U155">
            <v>0</v>
          </cell>
          <cell r="V155">
            <v>0</v>
          </cell>
        </row>
        <row r="156">
          <cell r="A156" t="str">
            <v>luty 2002</v>
          </cell>
          <cell r="B156" t="str">
            <v>DOS0703</v>
          </cell>
          <cell r="C156" t="str">
            <v>DO</v>
          </cell>
          <cell r="D156" t="str">
            <v>2-latki oszcz.</v>
          </cell>
          <cell r="E156" t="str">
            <v>stałe</v>
          </cell>
          <cell r="F156">
            <v>0</v>
          </cell>
          <cell r="G156">
            <v>0</v>
          </cell>
          <cell r="H156">
            <v>0</v>
          </cell>
          <cell r="I156">
            <v>0</v>
          </cell>
          <cell r="J156">
            <v>488334800</v>
          </cell>
          <cell r="K156">
            <v>0</v>
          </cell>
          <cell r="L156">
            <v>0</v>
          </cell>
          <cell r="M156">
            <v>0</v>
          </cell>
          <cell r="N156">
            <v>488334800</v>
          </cell>
          <cell r="O156">
            <v>488334800</v>
          </cell>
          <cell r="P156">
            <v>488334800</v>
          </cell>
          <cell r="Q156">
            <v>488334800</v>
          </cell>
          <cell r="R156">
            <v>0</v>
          </cell>
          <cell r="S156">
            <v>0</v>
          </cell>
          <cell r="T156">
            <v>0</v>
          </cell>
          <cell r="U156">
            <v>0</v>
          </cell>
          <cell r="V156">
            <v>0</v>
          </cell>
        </row>
        <row r="157">
          <cell r="A157" t="str">
            <v>luty 2002</v>
          </cell>
          <cell r="B157" t="str">
            <v>DOS0802</v>
          </cell>
          <cell r="C157" t="str">
            <v>DO</v>
          </cell>
          <cell r="D157" t="str">
            <v>2-latki oszcz.</v>
          </cell>
          <cell r="E157" t="str">
            <v>stałe</v>
          </cell>
          <cell r="F157">
            <v>0</v>
          </cell>
          <cell r="G157">
            <v>0</v>
          </cell>
          <cell r="H157">
            <v>0</v>
          </cell>
          <cell r="I157">
            <v>0</v>
          </cell>
          <cell r="J157">
            <v>220206000</v>
          </cell>
          <cell r="K157">
            <v>0</v>
          </cell>
          <cell r="L157">
            <v>0</v>
          </cell>
          <cell r="M157">
            <v>0</v>
          </cell>
          <cell r="N157">
            <v>220206000</v>
          </cell>
          <cell r="O157">
            <v>220206000</v>
          </cell>
          <cell r="P157">
            <v>220206000</v>
          </cell>
          <cell r="Q157">
            <v>220206000</v>
          </cell>
          <cell r="R157">
            <v>0</v>
          </cell>
          <cell r="S157">
            <v>0</v>
          </cell>
          <cell r="T157">
            <v>0</v>
          </cell>
          <cell r="U157">
            <v>0</v>
          </cell>
          <cell r="V157">
            <v>0</v>
          </cell>
        </row>
        <row r="158">
          <cell r="A158" t="str">
            <v>luty 2002</v>
          </cell>
          <cell r="B158" t="str">
            <v>DOS0803</v>
          </cell>
          <cell r="C158" t="str">
            <v>DO</v>
          </cell>
          <cell r="D158" t="str">
            <v>2-latki oszcz.</v>
          </cell>
          <cell r="E158" t="str">
            <v>stałe</v>
          </cell>
          <cell r="F158">
            <v>0</v>
          </cell>
          <cell r="G158">
            <v>0</v>
          </cell>
          <cell r="H158">
            <v>0</v>
          </cell>
          <cell r="I158">
            <v>0</v>
          </cell>
          <cell r="J158">
            <v>497361600</v>
          </cell>
          <cell r="K158">
            <v>0</v>
          </cell>
          <cell r="L158">
            <v>0</v>
          </cell>
          <cell r="M158">
            <v>0</v>
          </cell>
          <cell r="N158">
            <v>497361600</v>
          </cell>
          <cell r="O158">
            <v>497361600</v>
          </cell>
          <cell r="P158">
            <v>497361600</v>
          </cell>
          <cell r="Q158">
            <v>497361600</v>
          </cell>
          <cell r="R158">
            <v>0</v>
          </cell>
          <cell r="S158">
            <v>0</v>
          </cell>
          <cell r="T158">
            <v>0</v>
          </cell>
          <cell r="U158">
            <v>0</v>
          </cell>
          <cell r="V158">
            <v>0</v>
          </cell>
        </row>
        <row r="159">
          <cell r="A159" t="str">
            <v>luty 2002</v>
          </cell>
          <cell r="B159" t="str">
            <v>DOS0902</v>
          </cell>
          <cell r="C159" t="str">
            <v>DO</v>
          </cell>
          <cell r="D159" t="str">
            <v>2-latki oszcz.</v>
          </cell>
          <cell r="E159" t="str">
            <v>stałe</v>
          </cell>
          <cell r="F159">
            <v>0</v>
          </cell>
          <cell r="G159">
            <v>0</v>
          </cell>
          <cell r="H159">
            <v>0</v>
          </cell>
          <cell r="I159">
            <v>0</v>
          </cell>
          <cell r="J159">
            <v>51993200</v>
          </cell>
          <cell r="K159">
            <v>0</v>
          </cell>
          <cell r="L159">
            <v>0</v>
          </cell>
          <cell r="M159">
            <v>0</v>
          </cell>
          <cell r="N159">
            <v>51993200</v>
          </cell>
          <cell r="O159">
            <v>51993200</v>
          </cell>
          <cell r="P159">
            <v>51993200</v>
          </cell>
          <cell r="Q159">
            <v>51993200</v>
          </cell>
          <cell r="R159">
            <v>0</v>
          </cell>
          <cell r="S159">
            <v>0</v>
          </cell>
          <cell r="T159">
            <v>0</v>
          </cell>
          <cell r="U159">
            <v>0</v>
          </cell>
          <cell r="V159">
            <v>0</v>
          </cell>
        </row>
        <row r="160">
          <cell r="A160" t="str">
            <v>luty 2002</v>
          </cell>
          <cell r="B160" t="str">
            <v>DOS0903</v>
          </cell>
          <cell r="C160" t="str">
            <v>DO</v>
          </cell>
          <cell r="D160" t="str">
            <v>2-latki oszcz.</v>
          </cell>
          <cell r="E160" t="str">
            <v>stałe</v>
          </cell>
          <cell r="F160">
            <v>0</v>
          </cell>
          <cell r="G160">
            <v>0</v>
          </cell>
          <cell r="H160">
            <v>0</v>
          </cell>
          <cell r="I160">
            <v>0</v>
          </cell>
          <cell r="J160">
            <v>498441700</v>
          </cell>
          <cell r="K160">
            <v>0</v>
          </cell>
          <cell r="L160">
            <v>0</v>
          </cell>
          <cell r="M160">
            <v>0</v>
          </cell>
          <cell r="N160">
            <v>498441700</v>
          </cell>
          <cell r="O160">
            <v>498441700</v>
          </cell>
          <cell r="P160">
            <v>498441700</v>
          </cell>
          <cell r="Q160">
            <v>498441700</v>
          </cell>
          <cell r="R160">
            <v>0</v>
          </cell>
          <cell r="S160">
            <v>0</v>
          </cell>
          <cell r="T160">
            <v>0</v>
          </cell>
          <cell r="U160">
            <v>0</v>
          </cell>
          <cell r="V160">
            <v>0</v>
          </cell>
        </row>
        <row r="161">
          <cell r="A161" t="str">
            <v>luty 2002</v>
          </cell>
          <cell r="B161" t="str">
            <v>DOS1002</v>
          </cell>
          <cell r="C161" t="str">
            <v>DO</v>
          </cell>
          <cell r="D161" t="str">
            <v>2-latki oszcz.</v>
          </cell>
          <cell r="E161" t="str">
            <v>stałe</v>
          </cell>
          <cell r="F161">
            <v>0</v>
          </cell>
          <cell r="G161">
            <v>0</v>
          </cell>
          <cell r="H161">
            <v>0</v>
          </cell>
          <cell r="I161">
            <v>0</v>
          </cell>
          <cell r="J161">
            <v>99420900</v>
          </cell>
          <cell r="K161">
            <v>0</v>
          </cell>
          <cell r="L161">
            <v>0</v>
          </cell>
          <cell r="M161">
            <v>0</v>
          </cell>
          <cell r="N161">
            <v>99420900</v>
          </cell>
          <cell r="O161">
            <v>99420900</v>
          </cell>
          <cell r="P161">
            <v>99420900</v>
          </cell>
          <cell r="Q161">
            <v>99420900</v>
          </cell>
          <cell r="R161">
            <v>0</v>
          </cell>
          <cell r="S161">
            <v>0</v>
          </cell>
          <cell r="T161">
            <v>0</v>
          </cell>
          <cell r="U161">
            <v>0</v>
          </cell>
          <cell r="V161">
            <v>0</v>
          </cell>
        </row>
        <row r="162">
          <cell r="A162" t="str">
            <v>luty 2002</v>
          </cell>
          <cell r="B162" t="str">
            <v>DOS1003</v>
          </cell>
          <cell r="C162" t="str">
            <v>DO</v>
          </cell>
          <cell r="D162" t="str">
            <v>2-latki oszcz.</v>
          </cell>
          <cell r="E162" t="str">
            <v>stałe</v>
          </cell>
          <cell r="F162">
            <v>0</v>
          </cell>
          <cell r="G162">
            <v>0</v>
          </cell>
          <cell r="H162">
            <v>0</v>
          </cell>
          <cell r="I162">
            <v>0</v>
          </cell>
          <cell r="J162">
            <v>498731800</v>
          </cell>
          <cell r="K162">
            <v>0</v>
          </cell>
          <cell r="L162">
            <v>0</v>
          </cell>
          <cell r="M162">
            <v>0</v>
          </cell>
          <cell r="N162">
            <v>498731800</v>
          </cell>
          <cell r="O162">
            <v>498731800</v>
          </cell>
          <cell r="P162">
            <v>498731800</v>
          </cell>
          <cell r="Q162">
            <v>498731800</v>
          </cell>
          <cell r="R162">
            <v>0</v>
          </cell>
          <cell r="S162">
            <v>0</v>
          </cell>
          <cell r="T162">
            <v>0</v>
          </cell>
          <cell r="U162">
            <v>0</v>
          </cell>
          <cell r="V162">
            <v>0</v>
          </cell>
        </row>
        <row r="163">
          <cell r="A163" t="str">
            <v>luty 2002</v>
          </cell>
          <cell r="B163" t="str">
            <v>DOS1102</v>
          </cell>
          <cell r="C163" t="str">
            <v>DO</v>
          </cell>
          <cell r="D163" t="str">
            <v>2-latki oszcz.</v>
          </cell>
          <cell r="E163" t="str">
            <v>stałe</v>
          </cell>
          <cell r="F163">
            <v>0</v>
          </cell>
          <cell r="G163">
            <v>0</v>
          </cell>
          <cell r="H163">
            <v>0</v>
          </cell>
          <cell r="I163">
            <v>0</v>
          </cell>
          <cell r="J163">
            <v>78631100</v>
          </cell>
          <cell r="K163">
            <v>0</v>
          </cell>
          <cell r="L163">
            <v>0</v>
          </cell>
          <cell r="M163">
            <v>0</v>
          </cell>
          <cell r="N163">
            <v>78631100</v>
          </cell>
          <cell r="O163">
            <v>78631100</v>
          </cell>
          <cell r="P163">
            <v>78631100</v>
          </cell>
          <cell r="Q163">
            <v>78631100</v>
          </cell>
          <cell r="R163">
            <v>0</v>
          </cell>
          <cell r="S163">
            <v>0</v>
          </cell>
          <cell r="T163">
            <v>0</v>
          </cell>
          <cell r="U163">
            <v>0</v>
          </cell>
          <cell r="V163">
            <v>0</v>
          </cell>
        </row>
        <row r="164">
          <cell r="A164" t="str">
            <v>luty 2002</v>
          </cell>
          <cell r="B164" t="str">
            <v>DOS1103</v>
          </cell>
          <cell r="C164" t="str">
            <v>DO</v>
          </cell>
          <cell r="D164" t="str">
            <v>2-latki oszcz.</v>
          </cell>
          <cell r="E164" t="str">
            <v>stałe</v>
          </cell>
          <cell r="F164">
            <v>0</v>
          </cell>
          <cell r="G164">
            <v>0</v>
          </cell>
          <cell r="H164">
            <v>0</v>
          </cell>
          <cell r="I164">
            <v>0</v>
          </cell>
          <cell r="J164">
            <v>499327400</v>
          </cell>
          <cell r="K164">
            <v>0</v>
          </cell>
          <cell r="L164">
            <v>0</v>
          </cell>
          <cell r="M164">
            <v>0</v>
          </cell>
          <cell r="N164">
            <v>499327400</v>
          </cell>
          <cell r="O164">
            <v>499327400</v>
          </cell>
          <cell r="P164">
            <v>499327400</v>
          </cell>
          <cell r="Q164">
            <v>499327400</v>
          </cell>
          <cell r="R164">
            <v>0</v>
          </cell>
          <cell r="S164">
            <v>0</v>
          </cell>
          <cell r="T164">
            <v>0</v>
          </cell>
          <cell r="U164">
            <v>0</v>
          </cell>
          <cell r="V164">
            <v>0</v>
          </cell>
        </row>
        <row r="165">
          <cell r="A165" t="str">
            <v>luty 2002</v>
          </cell>
          <cell r="B165" t="str">
            <v>DOS1202</v>
          </cell>
          <cell r="C165" t="str">
            <v>DO</v>
          </cell>
          <cell r="D165" t="str">
            <v>2-latki oszcz.</v>
          </cell>
          <cell r="E165" t="str">
            <v>stałe</v>
          </cell>
          <cell r="F165">
            <v>0</v>
          </cell>
          <cell r="G165">
            <v>0</v>
          </cell>
          <cell r="H165">
            <v>0</v>
          </cell>
          <cell r="I165">
            <v>0</v>
          </cell>
          <cell r="J165">
            <v>101225400</v>
          </cell>
          <cell r="K165">
            <v>0</v>
          </cell>
          <cell r="L165">
            <v>0</v>
          </cell>
          <cell r="M165">
            <v>0</v>
          </cell>
          <cell r="N165">
            <v>101225400</v>
          </cell>
          <cell r="O165">
            <v>101225400</v>
          </cell>
          <cell r="P165">
            <v>101225400</v>
          </cell>
          <cell r="Q165">
            <v>101225400</v>
          </cell>
          <cell r="R165">
            <v>0</v>
          </cell>
          <cell r="S165">
            <v>0</v>
          </cell>
          <cell r="T165">
            <v>0</v>
          </cell>
          <cell r="U165">
            <v>0</v>
          </cell>
          <cell r="V165">
            <v>0</v>
          </cell>
        </row>
        <row r="166">
          <cell r="A166" t="str">
            <v>luty 2002</v>
          </cell>
          <cell r="B166" t="str">
            <v>DOS1203</v>
          </cell>
          <cell r="C166" t="str">
            <v>DO</v>
          </cell>
          <cell r="D166" t="str">
            <v>2-latki oszcz.</v>
          </cell>
          <cell r="E166" t="str">
            <v>stałe</v>
          </cell>
          <cell r="F166">
            <v>0</v>
          </cell>
          <cell r="G166">
            <v>0</v>
          </cell>
          <cell r="H166">
            <v>0</v>
          </cell>
          <cell r="I166">
            <v>0</v>
          </cell>
          <cell r="J166">
            <v>125140400</v>
          </cell>
          <cell r="K166">
            <v>0</v>
          </cell>
          <cell r="L166">
            <v>0</v>
          </cell>
          <cell r="M166">
            <v>0</v>
          </cell>
          <cell r="N166">
            <v>125140400</v>
          </cell>
          <cell r="O166">
            <v>125140400</v>
          </cell>
          <cell r="P166">
            <v>125140400</v>
          </cell>
          <cell r="Q166">
            <v>125140400</v>
          </cell>
          <cell r="R166">
            <v>0</v>
          </cell>
          <cell r="S166">
            <v>0</v>
          </cell>
          <cell r="T166">
            <v>0</v>
          </cell>
          <cell r="U166">
            <v>0</v>
          </cell>
          <cell r="V166">
            <v>0</v>
          </cell>
        </row>
        <row r="167">
          <cell r="A167" t="str">
            <v>luty 2002</v>
          </cell>
          <cell r="B167" t="str">
            <v>DS0509</v>
          </cell>
          <cell r="C167" t="str">
            <v>DS</v>
          </cell>
          <cell r="D167" t="str">
            <v>DS</v>
          </cell>
          <cell r="E167" t="str">
            <v>stałe</v>
          </cell>
          <cell r="F167">
            <v>72652347.543147624</v>
          </cell>
          <cell r="G167">
            <v>866247730.9070698</v>
          </cell>
          <cell r="H167">
            <v>272364043.84941196</v>
          </cell>
          <cell r="I167">
            <v>6287261.4431035351</v>
          </cell>
          <cell r="J167">
            <v>7405380.4624634115</v>
          </cell>
          <cell r="K167">
            <v>2549027.0105297808</v>
          </cell>
          <cell r="L167">
            <v>340208.78427389509</v>
          </cell>
          <cell r="M167">
            <v>47900000</v>
          </cell>
          <cell r="N167">
            <v>1155193652.4568522</v>
          </cell>
          <cell r="O167">
            <v>1275746000</v>
          </cell>
          <cell r="P167">
            <v>1227846000</v>
          </cell>
          <cell r="Q167">
            <v>1209047000</v>
          </cell>
          <cell r="R167">
            <v>36400000</v>
          </cell>
          <cell r="S167">
            <v>11500000</v>
          </cell>
          <cell r="T167">
            <v>0</v>
          </cell>
          <cell r="U167">
            <v>0</v>
          </cell>
          <cell r="V167">
            <v>0</v>
          </cell>
        </row>
        <row r="168">
          <cell r="A168" t="str">
            <v>luty 2002</v>
          </cell>
          <cell r="B168" t="str">
            <v>DS1109</v>
          </cell>
          <cell r="C168" t="str">
            <v>DS</v>
          </cell>
          <cell r="D168" t="str">
            <v>DS</v>
          </cell>
          <cell r="E168" t="str">
            <v>stałe</v>
          </cell>
          <cell r="F168">
            <v>37798302.483713165</v>
          </cell>
          <cell r="G168">
            <v>1149244387.6011007</v>
          </cell>
          <cell r="H168">
            <v>663150218.01981211</v>
          </cell>
          <cell r="I168">
            <v>74132670.712501571</v>
          </cell>
          <cell r="J168">
            <v>10925509.336958997</v>
          </cell>
          <cell r="K168">
            <v>1587928.6863528176</v>
          </cell>
          <cell r="L168">
            <v>374983.15956064651</v>
          </cell>
          <cell r="M168">
            <v>1336502000</v>
          </cell>
          <cell r="N168">
            <v>1899415697.5162866</v>
          </cell>
          <cell r="O168">
            <v>3273716000</v>
          </cell>
          <cell r="P168">
            <v>1937213999.9999998</v>
          </cell>
          <cell r="Q168">
            <v>1937301000</v>
          </cell>
          <cell r="R168">
            <v>876071000</v>
          </cell>
          <cell r="S168">
            <v>427011000</v>
          </cell>
          <cell r="T168">
            <v>20000</v>
          </cell>
          <cell r="U168">
            <v>0</v>
          </cell>
          <cell r="V168">
            <v>33400000</v>
          </cell>
        </row>
        <row r="169">
          <cell r="A169" t="str">
            <v>luty 2002</v>
          </cell>
          <cell r="B169" t="str">
            <v>DS1110</v>
          </cell>
          <cell r="C169" t="str">
            <v>DS</v>
          </cell>
          <cell r="D169" t="str">
            <v>DS</v>
          </cell>
          <cell r="E169" t="str">
            <v>stałe</v>
          </cell>
          <cell r="F169">
            <v>465588447.98996973</v>
          </cell>
          <cell r="G169">
            <v>4007129520.5761757</v>
          </cell>
          <cell r="H169">
            <v>582554782.2637192</v>
          </cell>
          <cell r="I169">
            <v>36989234.340371728</v>
          </cell>
          <cell r="J169">
            <v>18081588.490083385</v>
          </cell>
          <cell r="K169">
            <v>724419.42203739786</v>
          </cell>
          <cell r="L169">
            <v>19087006.917642854</v>
          </cell>
          <cell r="M169">
            <v>1169845000</v>
          </cell>
          <cell r="N169">
            <v>4664566552.0100307</v>
          </cell>
          <cell r="O169">
            <v>6300000000</v>
          </cell>
          <cell r="P169">
            <v>5130155000</v>
          </cell>
          <cell r="Q169">
            <v>5148430000</v>
          </cell>
          <cell r="R169">
            <v>541180000</v>
          </cell>
          <cell r="S169">
            <v>499490000</v>
          </cell>
          <cell r="T169">
            <v>175000</v>
          </cell>
          <cell r="U169">
            <v>3000000</v>
          </cell>
          <cell r="V169">
            <v>126000000</v>
          </cell>
        </row>
        <row r="170">
          <cell r="A170" t="str">
            <v>luty 2002</v>
          </cell>
          <cell r="B170" t="str">
            <v>DZ0107</v>
          </cell>
          <cell r="C170" t="str">
            <v>DZ</v>
          </cell>
          <cell r="D170" t="str">
            <v>DZ</v>
          </cell>
          <cell r="E170" t="str">
            <v>zmienne</v>
          </cell>
          <cell r="F170">
            <v>16082551.009263063</v>
          </cell>
          <cell r="G170">
            <v>156814923.93469566</v>
          </cell>
          <cell r="H170">
            <v>6574747.8844743567</v>
          </cell>
          <cell r="I170">
            <v>8543855.2236710023</v>
          </cell>
          <cell r="J170">
            <v>1052401.9316686518</v>
          </cell>
          <cell r="K170">
            <v>0</v>
          </cell>
          <cell r="L170">
            <v>4192520.0162272649</v>
          </cell>
          <cell r="M170">
            <v>0</v>
          </cell>
          <cell r="N170">
            <v>177178448.99073693</v>
          </cell>
          <cell r="O170">
            <v>193261000</v>
          </cell>
          <cell r="P170">
            <v>193261000</v>
          </cell>
          <cell r="Q170">
            <v>192269000</v>
          </cell>
          <cell r="R170">
            <v>0</v>
          </cell>
          <cell r="S170">
            <v>0</v>
          </cell>
          <cell r="T170">
            <v>0</v>
          </cell>
          <cell r="U170">
            <v>0</v>
          </cell>
          <cell r="V170">
            <v>0</v>
          </cell>
        </row>
        <row r="171">
          <cell r="A171" t="str">
            <v>luty 2002</v>
          </cell>
          <cell r="B171" t="str">
            <v>DZ0108</v>
          </cell>
          <cell r="C171" t="str">
            <v>DZ</v>
          </cell>
          <cell r="D171" t="str">
            <v>DZ</v>
          </cell>
          <cell r="E171" t="str">
            <v>zmienne</v>
          </cell>
          <cell r="F171">
            <v>5967186.0196854211</v>
          </cell>
          <cell r="G171">
            <v>104638296.24438958</v>
          </cell>
          <cell r="H171">
            <v>107695075.50749792</v>
          </cell>
          <cell r="I171">
            <v>4371124.167645907</v>
          </cell>
          <cell r="J171">
            <v>13343959.328295188</v>
          </cell>
          <cell r="K171">
            <v>122311.27258091758</v>
          </cell>
          <cell r="L171">
            <v>42849047.459905058</v>
          </cell>
          <cell r="M171">
            <v>13000</v>
          </cell>
          <cell r="N171">
            <v>273019813.98031461</v>
          </cell>
          <cell r="O171">
            <v>279000000</v>
          </cell>
          <cell r="P171">
            <v>278987000</v>
          </cell>
          <cell r="Q171">
            <v>278277000</v>
          </cell>
          <cell r="R171">
            <v>0</v>
          </cell>
          <cell r="S171">
            <v>0</v>
          </cell>
          <cell r="T171">
            <v>13000</v>
          </cell>
          <cell r="U171">
            <v>0</v>
          </cell>
          <cell r="V171">
            <v>0</v>
          </cell>
        </row>
        <row r="172">
          <cell r="A172" t="str">
            <v>luty 2002</v>
          </cell>
          <cell r="B172" t="str">
            <v>DZ0109</v>
          </cell>
          <cell r="C172" t="str">
            <v>DZ</v>
          </cell>
          <cell r="D172" t="str">
            <v>DZ</v>
          </cell>
          <cell r="E172" t="str">
            <v>zmienne</v>
          </cell>
          <cell r="F172">
            <v>632961496.31524789</v>
          </cell>
          <cell r="G172">
            <v>890086064.53755856</v>
          </cell>
          <cell r="H172">
            <v>180638414.08183923</v>
          </cell>
          <cell r="I172">
            <v>33516767.189465951</v>
          </cell>
          <cell r="J172">
            <v>117951027.68373044</v>
          </cell>
          <cell r="K172">
            <v>23580121.666720975</v>
          </cell>
          <cell r="L172">
            <v>39930108.52543693</v>
          </cell>
          <cell r="M172">
            <v>1609000</v>
          </cell>
          <cell r="N172">
            <v>1285702503.6847517</v>
          </cell>
          <cell r="O172">
            <v>1920273000</v>
          </cell>
          <cell r="P172">
            <v>1918664000</v>
          </cell>
          <cell r="Q172">
            <v>1902706000</v>
          </cell>
          <cell r="R172">
            <v>0</v>
          </cell>
          <cell r="S172">
            <v>0</v>
          </cell>
          <cell r="T172">
            <v>698927.70352369384</v>
          </cell>
          <cell r="U172">
            <v>910072.29647630616</v>
          </cell>
          <cell r="V172">
            <v>0</v>
          </cell>
        </row>
        <row r="173">
          <cell r="A173" t="str">
            <v>luty 2002</v>
          </cell>
          <cell r="B173" t="str">
            <v>DZ0110</v>
          </cell>
          <cell r="C173" t="str">
            <v>DZ</v>
          </cell>
          <cell r="D173" t="str">
            <v>DZ</v>
          </cell>
          <cell r="E173" t="str">
            <v>zmienne</v>
          </cell>
          <cell r="F173">
            <v>44735919.351179674</v>
          </cell>
          <cell r="G173">
            <v>893474222.39866912</v>
          </cell>
          <cell r="H173">
            <v>455943329.34437388</v>
          </cell>
          <cell r="I173">
            <v>152925234.70583788</v>
          </cell>
          <cell r="J173">
            <v>177264455.21400484</v>
          </cell>
          <cell r="K173">
            <v>40859406.420145191</v>
          </cell>
          <cell r="L173">
            <v>86402432.565789476</v>
          </cell>
          <cell r="M173">
            <v>2225000</v>
          </cell>
          <cell r="N173">
            <v>1806869080.6488204</v>
          </cell>
          <cell r="O173">
            <v>1853830000.0000002</v>
          </cell>
          <cell r="P173">
            <v>1851605000.0000002</v>
          </cell>
          <cell r="Q173">
            <v>1851360000</v>
          </cell>
          <cell r="R173">
            <v>0</v>
          </cell>
          <cell r="S173">
            <v>0</v>
          </cell>
          <cell r="T173">
            <v>1827239.91507431</v>
          </cell>
          <cell r="U173">
            <v>397760.08492569003</v>
          </cell>
          <cell r="V173">
            <v>0</v>
          </cell>
        </row>
        <row r="174">
          <cell r="A174" t="str">
            <v>luty 2002</v>
          </cell>
          <cell r="B174" t="str">
            <v>DZ0406</v>
          </cell>
          <cell r="C174" t="str">
            <v>DZ</v>
          </cell>
          <cell r="D174" t="str">
            <v>DZ</v>
          </cell>
          <cell r="E174" t="str">
            <v>zmienne</v>
          </cell>
          <cell r="F174">
            <v>402902901.44672686</v>
          </cell>
          <cell r="G174">
            <v>311339545.59987211</v>
          </cell>
          <cell r="H174">
            <v>51135.001198944927</v>
          </cell>
          <cell r="I174">
            <v>13397370.314123571</v>
          </cell>
          <cell r="J174">
            <v>4326021.1014307411</v>
          </cell>
          <cell r="K174">
            <v>2963784.6694908482</v>
          </cell>
          <cell r="L174">
            <v>32719241.8671569</v>
          </cell>
          <cell r="M174">
            <v>0</v>
          </cell>
          <cell r="N174">
            <v>364797098.55327314</v>
          </cell>
          <cell r="O174">
            <v>767699999.99999976</v>
          </cell>
          <cell r="P174">
            <v>767699999.99999976</v>
          </cell>
          <cell r="Q174">
            <v>750660000</v>
          </cell>
          <cell r="R174">
            <v>0</v>
          </cell>
          <cell r="S174">
            <v>0</v>
          </cell>
          <cell r="T174">
            <v>0</v>
          </cell>
          <cell r="U174">
            <v>0</v>
          </cell>
          <cell r="V174">
            <v>0</v>
          </cell>
        </row>
        <row r="175">
          <cell r="A175" t="str">
            <v>luty 2002</v>
          </cell>
          <cell r="B175" t="str">
            <v>DZ0407</v>
          </cell>
          <cell r="C175" t="str">
            <v>DZ</v>
          </cell>
          <cell r="D175" t="str">
            <v>DZ</v>
          </cell>
          <cell r="E175" t="str">
            <v>zmienne</v>
          </cell>
          <cell r="F175">
            <v>0</v>
          </cell>
          <cell r="G175">
            <v>2200000</v>
          </cell>
          <cell r="H175">
            <v>540000</v>
          </cell>
          <cell r="I175">
            <v>700000</v>
          </cell>
          <cell r="J175">
            <v>9000</v>
          </cell>
          <cell r="K175">
            <v>0</v>
          </cell>
          <cell r="L175">
            <v>51000</v>
          </cell>
          <cell r="M175">
            <v>0</v>
          </cell>
          <cell r="N175">
            <v>3500000</v>
          </cell>
          <cell r="O175">
            <v>3500000</v>
          </cell>
          <cell r="P175">
            <v>3500000</v>
          </cell>
          <cell r="Q175">
            <v>3500000</v>
          </cell>
          <cell r="R175">
            <v>0</v>
          </cell>
          <cell r="S175">
            <v>0</v>
          </cell>
          <cell r="T175">
            <v>0</v>
          </cell>
          <cell r="U175">
            <v>0</v>
          </cell>
          <cell r="V175">
            <v>0</v>
          </cell>
        </row>
        <row r="176">
          <cell r="A176" t="str">
            <v>luty 2002</v>
          </cell>
          <cell r="B176" t="str">
            <v>DZ0706</v>
          </cell>
          <cell r="C176" t="str">
            <v>DZ</v>
          </cell>
          <cell r="D176" t="str">
            <v>DZ</v>
          </cell>
          <cell r="E176" t="str">
            <v>zmienne</v>
          </cell>
          <cell r="F176">
            <v>447636654.47546995</v>
          </cell>
          <cell r="G176">
            <v>376085779.42674649</v>
          </cell>
          <cell r="H176">
            <v>25864219.67297709</v>
          </cell>
          <cell r="I176">
            <v>38756465.125086375</v>
          </cell>
          <cell r="J176">
            <v>12541231.781860704</v>
          </cell>
          <cell r="K176">
            <v>11006711.842897894</v>
          </cell>
          <cell r="L176">
            <v>23167937.674961463</v>
          </cell>
          <cell r="M176">
            <v>559000</v>
          </cell>
          <cell r="N176">
            <v>487422345.52452999</v>
          </cell>
          <cell r="O176">
            <v>935618000</v>
          </cell>
          <cell r="P176">
            <v>935059000</v>
          </cell>
          <cell r="Q176">
            <v>903056000</v>
          </cell>
          <cell r="R176">
            <v>0</v>
          </cell>
          <cell r="S176">
            <v>0</v>
          </cell>
          <cell r="T176">
            <v>7000</v>
          </cell>
          <cell r="U176">
            <v>0</v>
          </cell>
          <cell r="V176">
            <v>552000</v>
          </cell>
        </row>
        <row r="177">
          <cell r="A177" t="str">
            <v>luty 2002</v>
          </cell>
          <cell r="B177" t="str">
            <v>DZ0707</v>
          </cell>
          <cell r="C177" t="str">
            <v>DZ</v>
          </cell>
          <cell r="D177" t="str">
            <v>DZ</v>
          </cell>
          <cell r="E177" t="str">
            <v>zmienne</v>
          </cell>
          <cell r="F177">
            <v>0</v>
          </cell>
          <cell r="G177">
            <v>71956000</v>
          </cell>
          <cell r="H177">
            <v>40000</v>
          </cell>
          <cell r="I177">
            <v>2875000</v>
          </cell>
          <cell r="J177">
            <v>30000</v>
          </cell>
          <cell r="K177">
            <v>0</v>
          </cell>
          <cell r="L177">
            <v>99000</v>
          </cell>
          <cell r="M177">
            <v>0</v>
          </cell>
          <cell r="N177">
            <v>75000000</v>
          </cell>
          <cell r="O177">
            <v>75000000</v>
          </cell>
          <cell r="P177">
            <v>75000000</v>
          </cell>
          <cell r="Q177">
            <v>75000000</v>
          </cell>
          <cell r="R177">
            <v>0</v>
          </cell>
          <cell r="S177">
            <v>0</v>
          </cell>
          <cell r="T177">
            <v>0</v>
          </cell>
          <cell r="U177">
            <v>0</v>
          </cell>
          <cell r="V177">
            <v>0</v>
          </cell>
        </row>
        <row r="178">
          <cell r="A178" t="str">
            <v>luty 2002</v>
          </cell>
          <cell r="B178" t="str">
            <v>DZ0708</v>
          </cell>
          <cell r="C178" t="str">
            <v>DZ</v>
          </cell>
          <cell r="D178" t="str">
            <v>DZ</v>
          </cell>
          <cell r="E178" t="str">
            <v>zmienne</v>
          </cell>
          <cell r="F178">
            <v>190544242.16650406</v>
          </cell>
          <cell r="G178">
            <v>684394319.00808644</v>
          </cell>
          <cell r="H178">
            <v>44020071.137420617</v>
          </cell>
          <cell r="I178">
            <v>57872253.951912656</v>
          </cell>
          <cell r="J178">
            <v>37558456.404762045</v>
          </cell>
          <cell r="K178">
            <v>6400026.6653099582</v>
          </cell>
          <cell r="L178">
            <v>8168630.666004274</v>
          </cell>
          <cell r="M178">
            <v>1012000</v>
          </cell>
          <cell r="N178">
            <v>838413757.83349597</v>
          </cell>
          <cell r="O178">
            <v>1029970000</v>
          </cell>
          <cell r="P178">
            <v>1028958000</v>
          </cell>
          <cell r="Q178">
            <v>1002426000</v>
          </cell>
          <cell r="R178">
            <v>0</v>
          </cell>
          <cell r="S178">
            <v>0</v>
          </cell>
          <cell r="T178">
            <v>242000</v>
          </cell>
          <cell r="U178">
            <v>571000</v>
          </cell>
          <cell r="V178">
            <v>199000</v>
          </cell>
        </row>
        <row r="179">
          <cell r="A179" t="str">
            <v>luty 2002</v>
          </cell>
          <cell r="B179" t="str">
            <v>DZ0709</v>
          </cell>
          <cell r="C179" t="str">
            <v>DZ</v>
          </cell>
          <cell r="D179" t="str">
            <v>DZ</v>
          </cell>
          <cell r="E179" t="str">
            <v>zmienne</v>
          </cell>
          <cell r="F179">
            <v>62251617.603735782</v>
          </cell>
          <cell r="G179">
            <v>232835401.91113096</v>
          </cell>
          <cell r="H179">
            <v>278862980.2675007</v>
          </cell>
          <cell r="I179">
            <v>25520904.465070695</v>
          </cell>
          <cell r="J179">
            <v>69709498.516927779</v>
          </cell>
          <cell r="K179">
            <v>3631994.0014124499</v>
          </cell>
          <cell r="L179">
            <v>20634603.234221641</v>
          </cell>
          <cell r="M179">
            <v>973000</v>
          </cell>
          <cell r="N179">
            <v>631195382.39626431</v>
          </cell>
          <cell r="O179">
            <v>694420000</v>
          </cell>
          <cell r="P179">
            <v>693447000</v>
          </cell>
          <cell r="Q179">
            <v>693830000</v>
          </cell>
          <cell r="R179">
            <v>0</v>
          </cell>
          <cell r="S179">
            <v>0</v>
          </cell>
          <cell r="T179">
            <v>545000</v>
          </cell>
          <cell r="U179">
            <v>349000</v>
          </cell>
          <cell r="V179">
            <v>79000</v>
          </cell>
        </row>
        <row r="180">
          <cell r="A180" t="str">
            <v>luty 2002</v>
          </cell>
          <cell r="B180" t="str">
            <v>DZ0811</v>
          </cell>
          <cell r="C180" t="str">
            <v>DZ</v>
          </cell>
          <cell r="D180" t="str">
            <v>DZ</v>
          </cell>
          <cell r="E180" t="str">
            <v>zmienne</v>
          </cell>
          <cell r="F180">
            <v>84690732.939648792</v>
          </cell>
          <cell r="G180">
            <v>239245217.87603888</v>
          </cell>
          <cell r="H180">
            <v>24831040.36916928</v>
          </cell>
          <cell r="I180">
            <v>416764551.32789767</v>
          </cell>
          <cell r="J180">
            <v>175274703.31203628</v>
          </cell>
          <cell r="K180">
            <v>139366398.75863343</v>
          </cell>
          <cell r="L180">
            <v>203481355.4165757</v>
          </cell>
          <cell r="M180">
            <v>1846000</v>
          </cell>
          <cell r="N180">
            <v>1198963267.0603511</v>
          </cell>
          <cell r="O180">
            <v>1285500000</v>
          </cell>
          <cell r="P180">
            <v>1283654000</v>
          </cell>
          <cell r="Q180">
            <v>888698000</v>
          </cell>
          <cell r="R180">
            <v>0</v>
          </cell>
          <cell r="S180">
            <v>0</v>
          </cell>
          <cell r="T180">
            <v>251000</v>
          </cell>
          <cell r="U180">
            <v>1595000</v>
          </cell>
          <cell r="V180">
            <v>0</v>
          </cell>
        </row>
        <row r="181">
          <cell r="A181" t="str">
            <v>luty 2002</v>
          </cell>
          <cell r="B181" t="str">
            <v>DZ1006</v>
          </cell>
          <cell r="C181" t="str">
            <v>DZ</v>
          </cell>
          <cell r="D181" t="str">
            <v>DZ</v>
          </cell>
          <cell r="E181" t="str">
            <v>zmienne</v>
          </cell>
          <cell r="F181">
            <v>58237393.657032758</v>
          </cell>
          <cell r="G181">
            <v>160791705.18689787</v>
          </cell>
          <cell r="H181">
            <v>8457888.2466281317</v>
          </cell>
          <cell r="I181">
            <v>34132412.154142581</v>
          </cell>
          <cell r="J181">
            <v>17849769.00963391</v>
          </cell>
          <cell r="K181">
            <v>483307.89980732178</v>
          </cell>
          <cell r="L181">
            <v>33593523.845857419</v>
          </cell>
          <cell r="M181">
            <v>0</v>
          </cell>
          <cell r="N181">
            <v>255308606.34296724</v>
          </cell>
          <cell r="O181">
            <v>313546000.00000006</v>
          </cell>
          <cell r="P181">
            <v>313546000.00000006</v>
          </cell>
          <cell r="Q181">
            <v>259500000</v>
          </cell>
          <cell r="R181">
            <v>0</v>
          </cell>
          <cell r="S181">
            <v>0</v>
          </cell>
          <cell r="T181">
            <v>0</v>
          </cell>
          <cell r="U181">
            <v>0</v>
          </cell>
          <cell r="V181">
            <v>0</v>
          </cell>
        </row>
        <row r="182">
          <cell r="A182" t="str">
            <v>luty 2002</v>
          </cell>
          <cell r="B182" t="str">
            <v>DZ1205</v>
          </cell>
          <cell r="C182" t="str">
            <v>DZ</v>
          </cell>
          <cell r="D182" t="str">
            <v>DZ</v>
          </cell>
          <cell r="E182" t="str">
            <v>zmienne</v>
          </cell>
          <cell r="F182">
            <v>77735824.233653471</v>
          </cell>
          <cell r="G182">
            <v>387200368.37258255</v>
          </cell>
          <cell r="H182">
            <v>8751480.0684120506</v>
          </cell>
          <cell r="I182">
            <v>16447835.81107749</v>
          </cell>
          <cell r="J182">
            <v>6666228.1278779106</v>
          </cell>
          <cell r="K182">
            <v>1365609.788185765</v>
          </cell>
          <cell r="L182">
            <v>1832653.5982107618</v>
          </cell>
          <cell r="M182">
            <v>0</v>
          </cell>
          <cell r="N182">
            <v>422264175.76634651</v>
          </cell>
          <cell r="O182">
            <v>500000000</v>
          </cell>
          <cell r="P182">
            <v>500000000</v>
          </cell>
          <cell r="Q182">
            <v>380050000</v>
          </cell>
          <cell r="R182">
            <v>0</v>
          </cell>
          <cell r="S182">
            <v>0</v>
          </cell>
          <cell r="T182">
            <v>0</v>
          </cell>
          <cell r="U182">
            <v>0</v>
          </cell>
          <cell r="V182">
            <v>0</v>
          </cell>
        </row>
        <row r="183">
          <cell r="A183" t="str">
            <v>luty 2002</v>
          </cell>
          <cell r="B183" t="str">
            <v>KO0402</v>
          </cell>
          <cell r="C183" t="str">
            <v>KO</v>
          </cell>
          <cell r="D183" t="str">
            <v>konwersja</v>
          </cell>
          <cell r="E183" t="str">
            <v>stałe</v>
          </cell>
          <cell r="F183">
            <v>686186429.26146126</v>
          </cell>
          <cell r="G183">
            <v>259004201.41729936</v>
          </cell>
          <cell r="H183">
            <v>94683182.465945259</v>
          </cell>
          <cell r="I183">
            <v>98299252.987285808</v>
          </cell>
          <cell r="J183">
            <v>21703479.858918417</v>
          </cell>
          <cell r="K183">
            <v>32964006.126934525</v>
          </cell>
          <cell r="L183">
            <v>51055447.882155381</v>
          </cell>
          <cell r="M183">
            <v>66000</v>
          </cell>
          <cell r="N183">
            <v>557709570.73853874</v>
          </cell>
          <cell r="O183">
            <v>1243962000</v>
          </cell>
          <cell r="P183">
            <v>1243896000</v>
          </cell>
          <cell r="Q183">
            <v>1233896000</v>
          </cell>
          <cell r="R183">
            <v>0</v>
          </cell>
          <cell r="S183">
            <v>0</v>
          </cell>
          <cell r="T183">
            <v>0</v>
          </cell>
          <cell r="U183">
            <v>66000</v>
          </cell>
          <cell r="V183">
            <v>0</v>
          </cell>
        </row>
        <row r="184">
          <cell r="A184" t="str">
            <v>luty 2002</v>
          </cell>
          <cell r="B184" t="str">
            <v>OK0402</v>
          </cell>
          <cell r="C184" t="str">
            <v>OK</v>
          </cell>
          <cell r="D184" t="str">
            <v>zero</v>
          </cell>
          <cell r="E184" t="str">
            <v>stałe</v>
          </cell>
          <cell r="F184">
            <v>920666033.97525132</v>
          </cell>
          <cell r="G184">
            <v>818101959.73821545</v>
          </cell>
          <cell r="H184">
            <v>48841815.073492974</v>
          </cell>
          <cell r="I184">
            <v>112096564.69328751</v>
          </cell>
          <cell r="J184">
            <v>32590278.850212377</v>
          </cell>
          <cell r="K184">
            <v>58014060.028947435</v>
          </cell>
          <cell r="L184">
            <v>73305287.640593022</v>
          </cell>
          <cell r="M184">
            <v>269428000</v>
          </cell>
          <cell r="N184">
            <v>1142949966.0247488</v>
          </cell>
          <cell r="O184">
            <v>2333044000</v>
          </cell>
          <cell r="P184">
            <v>2063616000</v>
          </cell>
          <cell r="Q184">
            <v>1987741000</v>
          </cell>
          <cell r="R184">
            <v>171059302.03972566</v>
          </cell>
          <cell r="S184">
            <v>98307702.488049641</v>
          </cell>
          <cell r="T184">
            <v>60995.472224696416</v>
          </cell>
          <cell r="U184">
            <v>0</v>
          </cell>
          <cell r="V184">
            <v>0</v>
          </cell>
        </row>
        <row r="185">
          <cell r="A185" t="str">
            <v>luty 2002</v>
          </cell>
          <cell r="B185" t="str">
            <v>OK0403</v>
          </cell>
          <cell r="C185" t="str">
            <v>OK</v>
          </cell>
          <cell r="D185" t="str">
            <v>zero</v>
          </cell>
          <cell r="E185" t="str">
            <v>stałe</v>
          </cell>
          <cell r="F185">
            <v>985864586.02088451</v>
          </cell>
          <cell r="G185">
            <v>1434306073.8712285</v>
          </cell>
          <cell r="H185">
            <v>444292241.22249901</v>
          </cell>
          <cell r="I185">
            <v>229960335.80230621</v>
          </cell>
          <cell r="J185">
            <v>36830044.3352011</v>
          </cell>
          <cell r="K185">
            <v>43069857.58773835</v>
          </cell>
          <cell r="L185">
            <v>87504861.160142303</v>
          </cell>
          <cell r="M185">
            <v>1938172000</v>
          </cell>
          <cell r="N185">
            <v>2275963413.9791155</v>
          </cell>
          <cell r="O185">
            <v>5200000000</v>
          </cell>
          <cell r="P185">
            <v>3261828000</v>
          </cell>
          <cell r="Q185">
            <v>3273426000</v>
          </cell>
          <cell r="R185">
            <v>1558825024.688205</v>
          </cell>
          <cell r="S185">
            <v>277262134.80974483</v>
          </cell>
          <cell r="T185">
            <v>1106976.5830690435</v>
          </cell>
          <cell r="U185">
            <v>979979.26956428424</v>
          </cell>
          <cell r="V185">
            <v>99997884.64941676</v>
          </cell>
        </row>
        <row r="186">
          <cell r="A186" t="str">
            <v>luty 2002</v>
          </cell>
          <cell r="B186" t="str">
            <v>OK0802</v>
          </cell>
          <cell r="C186" t="str">
            <v>OK</v>
          </cell>
          <cell r="D186" t="str">
            <v>zero</v>
          </cell>
          <cell r="E186" t="str">
            <v>stałe</v>
          </cell>
          <cell r="F186">
            <v>1280093097.2952991</v>
          </cell>
          <cell r="G186">
            <v>661991484.4412694</v>
          </cell>
          <cell r="H186">
            <v>243877325.86935222</v>
          </cell>
          <cell r="I186">
            <v>177071090.51626688</v>
          </cell>
          <cell r="J186">
            <v>37939041.652118191</v>
          </cell>
          <cell r="K186">
            <v>48072346.941341884</v>
          </cell>
          <cell r="L186">
            <v>43438613.284352347</v>
          </cell>
          <cell r="M186">
            <v>104017000</v>
          </cell>
          <cell r="N186">
            <v>1212389902.7047009</v>
          </cell>
          <cell r="O186">
            <v>2596500000</v>
          </cell>
          <cell r="P186">
            <v>2492483000</v>
          </cell>
          <cell r="Q186">
            <v>2242503000</v>
          </cell>
          <cell r="R186">
            <v>84455000</v>
          </cell>
          <cell r="S186">
            <v>19350000</v>
          </cell>
          <cell r="T186">
            <v>212000</v>
          </cell>
          <cell r="U186">
            <v>0</v>
          </cell>
          <cell r="V186">
            <v>0</v>
          </cell>
        </row>
        <row r="187">
          <cell r="A187" t="str">
            <v>luty 2002</v>
          </cell>
          <cell r="B187" t="str">
            <v>OK0803</v>
          </cell>
          <cell r="C187" t="str">
            <v>OK</v>
          </cell>
          <cell r="D187" t="str">
            <v>zero</v>
          </cell>
          <cell r="E187" t="str">
            <v>stałe</v>
          </cell>
          <cell r="F187">
            <v>2866979409.1454334</v>
          </cell>
          <cell r="G187">
            <v>1654686486.490643</v>
          </cell>
          <cell r="H187">
            <v>398074656.08219612</v>
          </cell>
          <cell r="I187">
            <v>410119293.16890234</v>
          </cell>
          <cell r="J187">
            <v>76457261.506917417</v>
          </cell>
          <cell r="K187">
            <v>143026567.54288638</v>
          </cell>
          <cell r="L187">
            <v>91074326.063021347</v>
          </cell>
          <cell r="M187">
            <v>1078461000</v>
          </cell>
          <cell r="N187">
            <v>2773438590.8545666</v>
          </cell>
          <cell r="O187">
            <v>6718879000</v>
          </cell>
          <cell r="P187">
            <v>5640418000</v>
          </cell>
          <cell r="Q187">
            <v>5643866000</v>
          </cell>
          <cell r="R187">
            <v>687194512.03105056</v>
          </cell>
          <cell r="S187">
            <v>312498409.46832687</v>
          </cell>
          <cell r="T187">
            <v>120995.5122897429</v>
          </cell>
          <cell r="U187">
            <v>0</v>
          </cell>
          <cell r="V187">
            <v>78647082.988332883</v>
          </cell>
        </row>
        <row r="188">
          <cell r="A188" t="str">
            <v>luty 2002</v>
          </cell>
          <cell r="B188" t="str">
            <v>OK1202</v>
          </cell>
          <cell r="C188" t="str">
            <v>OK</v>
          </cell>
          <cell r="D188" t="str">
            <v>zero</v>
          </cell>
          <cell r="E188" t="str">
            <v>stałe</v>
          </cell>
          <cell r="F188">
            <v>1333313871.1817997</v>
          </cell>
          <cell r="G188">
            <v>558568589.38163507</v>
          </cell>
          <cell r="H188">
            <v>178784537.9294354</v>
          </cell>
          <cell r="I188">
            <v>110721294.91716306</v>
          </cell>
          <cell r="J188">
            <v>75055223.314692035</v>
          </cell>
          <cell r="K188">
            <v>39424012.012874089</v>
          </cell>
          <cell r="L188">
            <v>49540471.262400694</v>
          </cell>
          <cell r="M188">
            <v>454592000</v>
          </cell>
          <cell r="N188">
            <v>1012094128.8182003</v>
          </cell>
          <cell r="O188">
            <v>2800000000</v>
          </cell>
          <cell r="P188">
            <v>2345408000</v>
          </cell>
          <cell r="Q188">
            <v>2354807000</v>
          </cell>
          <cell r="R188">
            <v>348573000</v>
          </cell>
          <cell r="S188">
            <v>104815000</v>
          </cell>
          <cell r="T188">
            <v>321000</v>
          </cell>
          <cell r="U188">
            <v>883000</v>
          </cell>
          <cell r="V188">
            <v>0</v>
          </cell>
        </row>
        <row r="189">
          <cell r="A189" t="str">
            <v>luty 2002</v>
          </cell>
          <cell r="B189" t="str">
            <v>OK1203</v>
          </cell>
          <cell r="C189" t="str">
            <v>OK</v>
          </cell>
          <cell r="D189" t="str">
            <v>zero</v>
          </cell>
          <cell r="E189" t="str">
            <v>stałe</v>
          </cell>
          <cell r="F189">
            <v>1971627144.4063487</v>
          </cell>
          <cell r="G189">
            <v>1254537155.5852785</v>
          </cell>
          <cell r="H189">
            <v>474140231.35365015</v>
          </cell>
          <cell r="I189">
            <v>658838281.54339087</v>
          </cell>
          <cell r="J189">
            <v>23864399.629610211</v>
          </cell>
          <cell r="K189">
            <v>110407749.93466695</v>
          </cell>
          <cell r="L189">
            <v>140164037.54705459</v>
          </cell>
          <cell r="M189">
            <v>1366421000</v>
          </cell>
          <cell r="N189">
            <v>2661951855.5936513</v>
          </cell>
          <cell r="O189">
            <v>5999999999.999999</v>
          </cell>
          <cell r="P189">
            <v>4633578999.999999</v>
          </cell>
          <cell r="Q189">
            <v>4729612000</v>
          </cell>
          <cell r="R189">
            <v>1255056000</v>
          </cell>
          <cell r="S189">
            <v>111300000</v>
          </cell>
          <cell r="T189">
            <v>65000</v>
          </cell>
          <cell r="U189">
            <v>0</v>
          </cell>
          <cell r="V189">
            <v>0</v>
          </cell>
        </row>
        <row r="190">
          <cell r="A190" t="str">
            <v>luty 2002</v>
          </cell>
          <cell r="B190" t="str">
            <v>OS0203</v>
          </cell>
          <cell r="C190" t="str">
            <v>OS</v>
          </cell>
          <cell r="D190" t="str">
            <v>5-latki</v>
          </cell>
          <cell r="E190" t="str">
            <v>stałe</v>
          </cell>
          <cell r="F190">
            <v>758823331.56416357</v>
          </cell>
          <cell r="G190">
            <v>324229760.281124</v>
          </cell>
          <cell r="H190">
            <v>168795351.99227366</v>
          </cell>
          <cell r="I190">
            <v>75713012.671315819</v>
          </cell>
          <cell r="J190">
            <v>3511203.6916192109</v>
          </cell>
          <cell r="K190">
            <v>21614319.000158064</v>
          </cell>
          <cell r="L190">
            <v>24218020.799345698</v>
          </cell>
          <cell r="M190">
            <v>213346000</v>
          </cell>
          <cell r="N190">
            <v>618081668.43583643</v>
          </cell>
          <cell r="O190">
            <v>1590251000</v>
          </cell>
          <cell r="P190">
            <v>1376905000</v>
          </cell>
          <cell r="Q190">
            <v>1379178000</v>
          </cell>
          <cell r="R190">
            <v>145051000</v>
          </cell>
          <cell r="S190">
            <v>68289000</v>
          </cell>
          <cell r="T190">
            <v>0</v>
          </cell>
          <cell r="U190">
            <v>6000</v>
          </cell>
          <cell r="V190">
            <v>0</v>
          </cell>
        </row>
        <row r="191">
          <cell r="A191" t="str">
            <v>luty 2002</v>
          </cell>
          <cell r="B191" t="str">
            <v>OS0204</v>
          </cell>
          <cell r="C191" t="str">
            <v>OS</v>
          </cell>
          <cell r="D191" t="str">
            <v>5-latki</v>
          </cell>
          <cell r="E191" t="str">
            <v>stałe</v>
          </cell>
          <cell r="F191">
            <v>881946015.64988053</v>
          </cell>
          <cell r="G191">
            <v>434679273.96322173</v>
          </cell>
          <cell r="H191">
            <v>533999608.04516739</v>
          </cell>
          <cell r="I191">
            <v>71513699.268830299</v>
          </cell>
          <cell r="J191">
            <v>13776201.361697711</v>
          </cell>
          <cell r="K191">
            <v>18889642.885009527</v>
          </cell>
          <cell r="L191">
            <v>73978558.826192886</v>
          </cell>
          <cell r="M191">
            <v>347335000</v>
          </cell>
          <cell r="N191">
            <v>1146836984.3501196</v>
          </cell>
          <cell r="O191">
            <v>2376118000</v>
          </cell>
          <cell r="P191">
            <v>2028783000</v>
          </cell>
          <cell r="Q191">
            <v>2042891000</v>
          </cell>
          <cell r="R191">
            <v>277242072.08348328</v>
          </cell>
          <cell r="S191">
            <v>68874068.283555239</v>
          </cell>
          <cell r="T191">
            <v>1218859.6329614969</v>
          </cell>
          <cell r="U191">
            <v>0</v>
          </cell>
          <cell r="V191">
            <v>0</v>
          </cell>
        </row>
        <row r="192">
          <cell r="A192" t="str">
            <v>luty 2002</v>
          </cell>
          <cell r="B192" t="str">
            <v>OS0602</v>
          </cell>
          <cell r="C192" t="str">
            <v>OS</v>
          </cell>
          <cell r="D192" t="str">
            <v>5-latki</v>
          </cell>
          <cell r="E192" t="str">
            <v>stałe</v>
          </cell>
          <cell r="F192">
            <v>1609477170.747767</v>
          </cell>
          <cell r="G192">
            <v>624969914.33686209</v>
          </cell>
          <cell r="H192">
            <v>172106399.81249264</v>
          </cell>
          <cell r="I192">
            <v>155846812.86927366</v>
          </cell>
          <cell r="J192">
            <v>12388429.971282288</v>
          </cell>
          <cell r="K192">
            <v>68818547.109193683</v>
          </cell>
          <cell r="L192">
            <v>41841725.153128758</v>
          </cell>
          <cell r="M192">
            <v>133879000</v>
          </cell>
          <cell r="N192">
            <v>1075971829.252233</v>
          </cell>
          <cell r="O192">
            <v>2819328000.0000005</v>
          </cell>
          <cell r="P192">
            <v>2685449000.0000005</v>
          </cell>
          <cell r="Q192">
            <v>2214313000</v>
          </cell>
          <cell r="R192">
            <v>90668000</v>
          </cell>
          <cell r="S192">
            <v>42506000</v>
          </cell>
          <cell r="T192">
            <v>505000</v>
          </cell>
          <cell r="U192">
            <v>200000</v>
          </cell>
          <cell r="V192">
            <v>0</v>
          </cell>
        </row>
        <row r="193">
          <cell r="A193" t="str">
            <v>luty 2002</v>
          </cell>
          <cell r="B193" t="str">
            <v>OS0603</v>
          </cell>
          <cell r="C193" t="str">
            <v>OS</v>
          </cell>
          <cell r="D193" t="str">
            <v>5-latki</v>
          </cell>
          <cell r="E193" t="str">
            <v>stałe</v>
          </cell>
          <cell r="F193">
            <v>1310314311.6598592</v>
          </cell>
          <cell r="G193">
            <v>327368719.7732113</v>
          </cell>
          <cell r="H193">
            <v>269945942.62657785</v>
          </cell>
          <cell r="I193">
            <v>116991547.18159063</v>
          </cell>
          <cell r="J193">
            <v>6999929.3608437432</v>
          </cell>
          <cell r="K193">
            <v>32619091.902520109</v>
          </cell>
          <cell r="L193">
            <v>11001457.495397082</v>
          </cell>
          <cell r="M193">
            <v>578026000</v>
          </cell>
          <cell r="N193">
            <v>764926688.3401407</v>
          </cell>
          <cell r="O193">
            <v>2653267000</v>
          </cell>
          <cell r="P193">
            <v>2075240999.9999998</v>
          </cell>
          <cell r="Q193">
            <v>2079116000</v>
          </cell>
          <cell r="R193">
            <v>485938000</v>
          </cell>
          <cell r="S193">
            <v>92020000</v>
          </cell>
          <cell r="T193">
            <v>68000</v>
          </cell>
          <cell r="U193">
            <v>0</v>
          </cell>
          <cell r="V193">
            <v>0</v>
          </cell>
        </row>
        <row r="194">
          <cell r="A194" t="str">
            <v>luty 2002</v>
          </cell>
          <cell r="B194" t="str">
            <v>OS0604</v>
          </cell>
          <cell r="C194" t="str">
            <v>OS</v>
          </cell>
          <cell r="D194" t="str">
            <v>5-latki</v>
          </cell>
          <cell r="E194" t="str">
            <v>stałe</v>
          </cell>
          <cell r="F194">
            <v>1070816028.2591541</v>
          </cell>
          <cell r="G194">
            <v>560510606.14883769</v>
          </cell>
          <cell r="H194">
            <v>561880948.97285521</v>
          </cell>
          <cell r="I194">
            <v>135536855.30433965</v>
          </cell>
          <cell r="J194">
            <v>22031881.320150107</v>
          </cell>
          <cell r="K194">
            <v>26090696.873674452</v>
          </cell>
          <cell r="L194">
            <v>52473983.120988891</v>
          </cell>
          <cell r="M194">
            <v>591790000</v>
          </cell>
          <cell r="N194">
            <v>1358524971.7408459</v>
          </cell>
          <cell r="O194">
            <v>3021130999.9999995</v>
          </cell>
          <cell r="P194">
            <v>2429340999.9999995</v>
          </cell>
          <cell r="Q194">
            <v>2465962000</v>
          </cell>
          <cell r="R194">
            <v>455410000</v>
          </cell>
          <cell r="S194">
            <v>136315000</v>
          </cell>
          <cell r="T194">
            <v>65000</v>
          </cell>
          <cell r="U194">
            <v>0</v>
          </cell>
          <cell r="V194">
            <v>0</v>
          </cell>
        </row>
        <row r="195">
          <cell r="A195" t="str">
            <v>luty 2002</v>
          </cell>
          <cell r="B195" t="str">
            <v>OS1002</v>
          </cell>
          <cell r="C195" t="str">
            <v>OS</v>
          </cell>
          <cell r="D195" t="str">
            <v>5-latki</v>
          </cell>
          <cell r="E195" t="str">
            <v>stałe</v>
          </cell>
          <cell r="F195">
            <v>2618841047.5400639</v>
          </cell>
          <cell r="G195">
            <v>365471389.57224685</v>
          </cell>
          <cell r="H195">
            <v>102648341.52365801</v>
          </cell>
          <cell r="I195">
            <v>146613993.92395079</v>
          </cell>
          <cell r="J195">
            <v>10347124.703385873</v>
          </cell>
          <cell r="K195">
            <v>36306145.200665906</v>
          </cell>
          <cell r="L195">
            <v>39913957.536028661</v>
          </cell>
          <cell r="M195">
            <v>84598000</v>
          </cell>
          <cell r="N195">
            <v>701300952.45993602</v>
          </cell>
          <cell r="O195">
            <v>3404740000</v>
          </cell>
          <cell r="P195">
            <v>3320142000</v>
          </cell>
          <cell r="Q195">
            <v>3276142000</v>
          </cell>
          <cell r="R195">
            <v>82889403.932969347</v>
          </cell>
          <cell r="S195">
            <v>1009761.2801058877</v>
          </cell>
          <cell r="T195">
            <v>698834.78692476777</v>
          </cell>
          <cell r="U195">
            <v>0</v>
          </cell>
          <cell r="V195">
            <v>0</v>
          </cell>
        </row>
        <row r="196">
          <cell r="A196" t="str">
            <v>luty 2002</v>
          </cell>
          <cell r="B196" t="str">
            <v>OS1003</v>
          </cell>
          <cell r="C196" t="str">
            <v>OS</v>
          </cell>
          <cell r="D196" t="str">
            <v>5-latki</v>
          </cell>
          <cell r="E196" t="str">
            <v>stałe</v>
          </cell>
          <cell r="F196">
            <v>446528487.90573412</v>
          </cell>
          <cell r="G196">
            <v>243758472.63152522</v>
          </cell>
          <cell r="H196">
            <v>201786372.01401907</v>
          </cell>
          <cell r="I196">
            <v>49425582.687482849</v>
          </cell>
          <cell r="J196">
            <v>6486920.8924529627</v>
          </cell>
          <cell r="K196">
            <v>63724709.385900661</v>
          </cell>
          <cell r="L196">
            <v>20350454.482885133</v>
          </cell>
          <cell r="M196">
            <v>371559000</v>
          </cell>
          <cell r="N196">
            <v>585532512.09426582</v>
          </cell>
          <cell r="O196">
            <v>1403620000</v>
          </cell>
          <cell r="P196">
            <v>1032060999.9999999</v>
          </cell>
          <cell r="Q196">
            <v>725013000</v>
          </cell>
          <cell r="R196">
            <v>200947059.51108673</v>
          </cell>
          <cell r="S196">
            <v>78434390.254469827</v>
          </cell>
          <cell r="T196">
            <v>0</v>
          </cell>
          <cell r="U196">
            <v>80252899.492600828</v>
          </cell>
          <cell r="V196">
            <v>11924650.74184262</v>
          </cell>
        </row>
        <row r="197">
          <cell r="A197" t="str">
            <v>luty 2002</v>
          </cell>
          <cell r="B197" t="str">
            <v>OS1004</v>
          </cell>
          <cell r="C197" t="str">
            <v>OS</v>
          </cell>
          <cell r="D197" t="str">
            <v>5-latki</v>
          </cell>
          <cell r="E197" t="str">
            <v>stałe</v>
          </cell>
          <cell r="F197">
            <v>245830080.57550073</v>
          </cell>
          <cell r="G197">
            <v>461554362.81919777</v>
          </cell>
          <cell r="H197">
            <v>28723225.179506559</v>
          </cell>
          <cell r="I197">
            <v>20159845.732332774</v>
          </cell>
          <cell r="J197">
            <v>2690122.9552448308</v>
          </cell>
          <cell r="K197">
            <v>685927.76548075362</v>
          </cell>
          <cell r="L197">
            <v>34446434.972736597</v>
          </cell>
          <cell r="M197">
            <v>61910000</v>
          </cell>
          <cell r="N197">
            <v>548259919.42449927</v>
          </cell>
          <cell r="O197">
            <v>856000000</v>
          </cell>
          <cell r="P197">
            <v>794090000</v>
          </cell>
          <cell r="Q197">
            <v>740920000</v>
          </cell>
          <cell r="R197">
            <v>47500000</v>
          </cell>
          <cell r="S197">
            <v>14400000</v>
          </cell>
          <cell r="T197">
            <v>10000</v>
          </cell>
          <cell r="U197">
            <v>0</v>
          </cell>
          <cell r="V197">
            <v>0</v>
          </cell>
        </row>
        <row r="198">
          <cell r="A198" t="str">
            <v>luty 2002</v>
          </cell>
          <cell r="B198" t="str">
            <v>PK0704</v>
          </cell>
          <cell r="C198" t="str">
            <v>PK</v>
          </cell>
          <cell r="D198" t="str">
            <v>konwersja</v>
          </cell>
          <cell r="E198" t="str">
            <v>stałe</v>
          </cell>
          <cell r="F198">
            <v>2276535973.9796109</v>
          </cell>
          <cell r="G198">
            <v>213077954.47868127</v>
          </cell>
          <cell r="H198">
            <v>452411960.22013843</v>
          </cell>
          <cell r="I198">
            <v>126456211.81840713</v>
          </cell>
          <cell r="J198">
            <v>7782899.5031620692</v>
          </cell>
          <cell r="K198">
            <v>0</v>
          </cell>
          <cell r="L198">
            <v>0</v>
          </cell>
          <cell r="M198">
            <v>0</v>
          </cell>
          <cell r="N198">
            <v>799729026.02038884</v>
          </cell>
          <cell r="O198">
            <v>3076264999.9999995</v>
          </cell>
          <cell r="P198">
            <v>3076264999.9999995</v>
          </cell>
          <cell r="Q198">
            <v>3046265000</v>
          </cell>
          <cell r="R198">
            <v>0</v>
          </cell>
          <cell r="S198">
            <v>0</v>
          </cell>
          <cell r="T198">
            <v>0</v>
          </cell>
          <cell r="U198">
            <v>0</v>
          </cell>
          <cell r="V198">
            <v>0</v>
          </cell>
        </row>
        <row r="199">
          <cell r="A199" t="str">
            <v>luty 2002</v>
          </cell>
          <cell r="B199" t="str">
            <v>PS0205</v>
          </cell>
          <cell r="C199" t="str">
            <v>PS</v>
          </cell>
          <cell r="D199" t="str">
            <v>5-latki</v>
          </cell>
          <cell r="E199" t="str">
            <v>stałe</v>
          </cell>
          <cell r="F199">
            <v>1873609810.4835565</v>
          </cell>
          <cell r="G199">
            <v>1298180002.4526067</v>
          </cell>
          <cell r="H199">
            <v>793721698.82534218</v>
          </cell>
          <cell r="I199">
            <v>511955783.39615613</v>
          </cell>
          <cell r="J199">
            <v>29067478.039055444</v>
          </cell>
          <cell r="K199">
            <v>16294442.047142273</v>
          </cell>
          <cell r="L199">
            <v>1956784.7561407629</v>
          </cell>
          <cell r="M199">
            <v>1655026000</v>
          </cell>
          <cell r="N199">
            <v>2651176189.5164437</v>
          </cell>
          <cell r="O199">
            <v>6179812000</v>
          </cell>
          <cell r="P199">
            <v>4524786000</v>
          </cell>
          <cell r="Q199">
            <v>4488286000</v>
          </cell>
          <cell r="R199">
            <v>749601000</v>
          </cell>
          <cell r="S199">
            <v>687625000</v>
          </cell>
          <cell r="T199">
            <v>0</v>
          </cell>
          <cell r="U199">
            <v>0</v>
          </cell>
          <cell r="V199">
            <v>217800000</v>
          </cell>
        </row>
        <row r="200">
          <cell r="A200" t="str">
            <v>luty 2002</v>
          </cell>
          <cell r="B200" t="str">
            <v>PS0206</v>
          </cell>
          <cell r="C200" t="str">
            <v>PS</v>
          </cell>
          <cell r="D200" t="str">
            <v>5-latki</v>
          </cell>
          <cell r="E200" t="str">
            <v>stałe</v>
          </cell>
          <cell r="F200">
            <v>1781439905.575948</v>
          </cell>
          <cell r="G200">
            <v>1065219680.1138939</v>
          </cell>
          <cell r="H200">
            <v>608079394.69515526</v>
          </cell>
          <cell r="I200">
            <v>511959980.17191362</v>
          </cell>
          <cell r="J200">
            <v>17618298.517716199</v>
          </cell>
          <cell r="K200">
            <v>11418398.602998819</v>
          </cell>
          <cell r="L200">
            <v>61788342.32237421</v>
          </cell>
          <cell r="M200">
            <v>1451608000</v>
          </cell>
          <cell r="N200">
            <v>2276084094.4240522</v>
          </cell>
          <cell r="O200">
            <v>5509132000</v>
          </cell>
          <cell r="P200">
            <v>4057524000</v>
          </cell>
          <cell r="Q200">
            <v>4064134000</v>
          </cell>
          <cell r="R200">
            <v>738072782.2517246</v>
          </cell>
          <cell r="S200">
            <v>529197090.90053481</v>
          </cell>
          <cell r="T200">
            <v>0</v>
          </cell>
          <cell r="U200">
            <v>0</v>
          </cell>
          <cell r="V200">
            <v>184338126.84774065</v>
          </cell>
        </row>
        <row r="201">
          <cell r="A201" t="str">
            <v>luty 2002</v>
          </cell>
          <cell r="B201" t="str">
            <v>PS0506</v>
          </cell>
          <cell r="C201" t="str">
            <v>PS</v>
          </cell>
          <cell r="D201" t="str">
            <v>5-latki</v>
          </cell>
          <cell r="E201" t="str">
            <v>stałe</v>
          </cell>
          <cell r="F201">
            <v>769441988.56579494</v>
          </cell>
          <cell r="G201">
            <v>1689029079.7192829</v>
          </cell>
          <cell r="H201">
            <v>283510123.72754043</v>
          </cell>
          <cell r="I201">
            <v>268700460.95638883</v>
          </cell>
          <cell r="J201">
            <v>36488271.096812561</v>
          </cell>
          <cell r="K201">
            <v>9389760.5096097924</v>
          </cell>
          <cell r="L201">
            <v>12938315.424570501</v>
          </cell>
          <cell r="M201">
            <v>2217375000</v>
          </cell>
          <cell r="N201">
            <v>2300056011.4342051</v>
          </cell>
          <cell r="O201">
            <v>5286873000</v>
          </cell>
          <cell r="P201">
            <v>3069498000.0000005</v>
          </cell>
          <cell r="Q201">
            <v>3067288000</v>
          </cell>
          <cell r="R201">
            <v>1364369000</v>
          </cell>
          <cell r="S201">
            <v>797935000</v>
          </cell>
          <cell r="T201">
            <v>0</v>
          </cell>
          <cell r="U201">
            <v>3026000</v>
          </cell>
          <cell r="V201">
            <v>52045000</v>
          </cell>
        </row>
        <row r="202">
          <cell r="A202" t="str">
            <v>luty 2002</v>
          </cell>
          <cell r="B202" t="str">
            <v>PS0605</v>
          </cell>
          <cell r="C202" t="str">
            <v>PS</v>
          </cell>
          <cell r="D202" t="str">
            <v>5-latki</v>
          </cell>
          <cell r="E202" t="str">
            <v>stałe</v>
          </cell>
          <cell r="F202">
            <v>562391425.63593972</v>
          </cell>
          <cell r="G202">
            <v>759823251.6465416</v>
          </cell>
          <cell r="H202">
            <v>735843089.43444955</v>
          </cell>
          <cell r="I202">
            <v>486704349.62591779</v>
          </cell>
          <cell r="J202">
            <v>9805814.5256019142</v>
          </cell>
          <cell r="K202">
            <v>9362990.5491565261</v>
          </cell>
          <cell r="L202">
            <v>9752078.5823928118</v>
          </cell>
          <cell r="M202">
            <v>1223260000</v>
          </cell>
          <cell r="N202">
            <v>2011291574.3640604</v>
          </cell>
          <cell r="O202">
            <v>3796943000</v>
          </cell>
          <cell r="P202">
            <v>2573683000</v>
          </cell>
          <cell r="Q202">
            <v>2586330000</v>
          </cell>
          <cell r="R202">
            <v>717733000</v>
          </cell>
          <cell r="S202">
            <v>346927000</v>
          </cell>
          <cell r="T202">
            <v>0</v>
          </cell>
          <cell r="U202">
            <v>0</v>
          </cell>
          <cell r="V202">
            <v>158600000</v>
          </cell>
        </row>
        <row r="203">
          <cell r="A203" t="str">
            <v>luty 2002</v>
          </cell>
          <cell r="B203" t="str">
            <v>PS1004</v>
          </cell>
          <cell r="C203" t="str">
            <v>PS</v>
          </cell>
          <cell r="D203" t="str">
            <v>5-latki</v>
          </cell>
          <cell r="E203" t="str">
            <v>stałe</v>
          </cell>
          <cell r="F203">
            <v>542548237.36765754</v>
          </cell>
          <cell r="G203">
            <v>572596757.66274655</v>
          </cell>
          <cell r="H203">
            <v>551400265.08627343</v>
          </cell>
          <cell r="I203">
            <v>103648774.08402012</v>
          </cell>
          <cell r="J203">
            <v>13159130.72198043</v>
          </cell>
          <cell r="K203">
            <v>30673940.796987377</v>
          </cell>
          <cell r="L203">
            <v>21988894.280334599</v>
          </cell>
          <cell r="M203">
            <v>537859000</v>
          </cell>
          <cell r="N203">
            <v>1293467762.6323426</v>
          </cell>
          <cell r="O203">
            <v>2373875000</v>
          </cell>
          <cell r="P203">
            <v>1836016000</v>
          </cell>
          <cell r="Q203">
            <v>1814232000</v>
          </cell>
          <cell r="R203">
            <v>318645075.67641938</v>
          </cell>
          <cell r="S203">
            <v>217293960.02000487</v>
          </cell>
          <cell r="T203">
            <v>19999.628162247685</v>
          </cell>
          <cell r="U203">
            <v>0</v>
          </cell>
          <cell r="V203">
            <v>1899964.6754135301</v>
          </cell>
        </row>
        <row r="204">
          <cell r="A204" t="str">
            <v>luty 2002</v>
          </cell>
          <cell r="B204" t="str">
            <v>PS1005</v>
          </cell>
          <cell r="C204" t="str">
            <v>PS</v>
          </cell>
          <cell r="D204" t="str">
            <v>5-latki</v>
          </cell>
          <cell r="E204" t="str">
            <v>stałe</v>
          </cell>
          <cell r="F204">
            <v>834534101.23130023</v>
          </cell>
          <cell r="G204">
            <v>1501921916.7630949</v>
          </cell>
          <cell r="H204">
            <v>906926349.78936255</v>
          </cell>
          <cell r="I204">
            <v>289287682.39127111</v>
          </cell>
          <cell r="J204">
            <v>30800142.702972475</v>
          </cell>
          <cell r="K204">
            <v>1638816.6679050231</v>
          </cell>
          <cell r="L204">
            <v>5403990.4540936565</v>
          </cell>
          <cell r="M204">
            <v>771516000</v>
          </cell>
          <cell r="N204">
            <v>2735978898.7686992</v>
          </cell>
          <cell r="O204">
            <v>4342029000</v>
          </cell>
          <cell r="P204">
            <v>3570512999.9999995</v>
          </cell>
          <cell r="Q204">
            <v>3566555000</v>
          </cell>
          <cell r="R204">
            <v>369918000</v>
          </cell>
          <cell r="S204">
            <v>388448000</v>
          </cell>
          <cell r="T204">
            <v>0</v>
          </cell>
          <cell r="U204">
            <v>0</v>
          </cell>
          <cell r="V204">
            <v>13150000</v>
          </cell>
        </row>
        <row r="205">
          <cell r="A205" t="str">
            <v>luty 2002</v>
          </cell>
          <cell r="B205" t="str">
            <v>PS1106</v>
          </cell>
          <cell r="C205" t="str">
            <v>PS</v>
          </cell>
          <cell r="D205" t="str">
            <v>5-latki</v>
          </cell>
          <cell r="E205" t="str">
            <v>stałe</v>
          </cell>
          <cell r="F205">
            <v>1665509587.9919152</v>
          </cell>
          <cell r="G205">
            <v>2174839348.5933332</v>
          </cell>
          <cell r="H205">
            <v>378887050.63051498</v>
          </cell>
          <cell r="I205">
            <v>277508214.84535342</v>
          </cell>
          <cell r="J205">
            <v>34931684.763299927</v>
          </cell>
          <cell r="K205">
            <v>30124563.000920802</v>
          </cell>
          <cell r="L205">
            <v>57822550.174662299</v>
          </cell>
          <cell r="M205">
            <v>5042366000</v>
          </cell>
          <cell r="N205">
            <v>2954113412.0080848</v>
          </cell>
          <cell r="O205">
            <v>9661989000</v>
          </cell>
          <cell r="P205">
            <v>4619623000.000001</v>
          </cell>
          <cell r="Q205">
            <v>4616623000</v>
          </cell>
          <cell r="R205">
            <v>3376663000</v>
          </cell>
          <cell r="S205">
            <v>1594788000</v>
          </cell>
          <cell r="T205">
            <v>1265000</v>
          </cell>
          <cell r="U205">
            <v>0</v>
          </cell>
          <cell r="V205">
            <v>69650000</v>
          </cell>
        </row>
        <row r="206">
          <cell r="A206" t="str">
            <v>luty 2002</v>
          </cell>
          <cell r="B206" t="str">
            <v>SP1206</v>
          </cell>
          <cell r="C206" t="str">
            <v>SP</v>
          </cell>
          <cell r="D206" t="str">
            <v>5-latki detaliczne</v>
          </cell>
          <cell r="E206" t="str">
            <v>stałe</v>
          </cell>
          <cell r="F206">
            <v>35025894.238030948</v>
          </cell>
          <cell r="G206">
            <v>88977.884353888847</v>
          </cell>
          <cell r="H206">
            <v>407566298.5126676</v>
          </cell>
          <cell r="I206">
            <v>9997515.0959425662</v>
          </cell>
          <cell r="J206">
            <v>40053744.554931425</v>
          </cell>
          <cell r="K206">
            <v>2806402.4625820378</v>
          </cell>
          <cell r="L206">
            <v>2948067.2514915443</v>
          </cell>
          <cell r="M206">
            <v>1513100</v>
          </cell>
          <cell r="N206">
            <v>463461005.76196903</v>
          </cell>
          <cell r="O206">
            <v>500000000</v>
          </cell>
          <cell r="P206">
            <v>498486900</v>
          </cell>
          <cell r="Q206">
            <v>498610800</v>
          </cell>
          <cell r="R206">
            <v>0</v>
          </cell>
          <cell r="S206">
            <v>0</v>
          </cell>
          <cell r="T206">
            <v>1513100</v>
          </cell>
          <cell r="U206">
            <v>0</v>
          </cell>
          <cell r="V206">
            <v>0</v>
          </cell>
        </row>
        <row r="207">
          <cell r="A207" t="str">
            <v>luty 2002</v>
          </cell>
          <cell r="B207" t="str">
            <v>TK1202</v>
          </cell>
          <cell r="C207" t="str">
            <v>TK</v>
          </cell>
          <cell r="D207" t="str">
            <v>konwersja</v>
          </cell>
          <cell r="E207" t="str">
            <v>stałe</v>
          </cell>
          <cell r="F207">
            <v>2308824000</v>
          </cell>
          <cell r="G207">
            <v>378641000</v>
          </cell>
          <cell r="H207">
            <v>160000000</v>
          </cell>
          <cell r="I207">
            <v>197987000</v>
          </cell>
          <cell r="J207">
            <v>14351000</v>
          </cell>
          <cell r="K207">
            <v>15282000</v>
          </cell>
          <cell r="L207">
            <v>1030000</v>
          </cell>
          <cell r="M207">
            <v>150000</v>
          </cell>
          <cell r="N207">
            <v>767291000</v>
          </cell>
          <cell r="O207">
            <v>3076265000</v>
          </cell>
          <cell r="P207">
            <v>3076115000</v>
          </cell>
          <cell r="Q207">
            <v>3076115000</v>
          </cell>
          <cell r="R207">
            <v>0</v>
          </cell>
          <cell r="S207">
            <v>0</v>
          </cell>
          <cell r="T207">
            <v>0</v>
          </cell>
          <cell r="U207">
            <v>150000</v>
          </cell>
          <cell r="V207">
            <v>0</v>
          </cell>
        </row>
        <row r="208">
          <cell r="A208" t="str">
            <v>luty 2002</v>
          </cell>
          <cell r="B208" t="str">
            <v>TZ0203</v>
          </cell>
          <cell r="C208" t="str">
            <v>TZ</v>
          </cell>
          <cell r="D208" t="str">
            <v xml:space="preserve">3-latki </v>
          </cell>
          <cell r="E208" t="str">
            <v>zmienne</v>
          </cell>
          <cell r="F208">
            <v>4238765.9685192518</v>
          </cell>
          <cell r="G208">
            <v>1130384.0725785412</v>
          </cell>
          <cell r="H208">
            <v>0</v>
          </cell>
          <cell r="I208">
            <v>295917.79713021818</v>
          </cell>
          <cell r="J208">
            <v>480682056.87565267</v>
          </cell>
          <cell r="K208">
            <v>6307700.496283941</v>
          </cell>
          <cell r="L208">
            <v>3685874.7898353599</v>
          </cell>
          <cell r="M208">
            <v>2073000</v>
          </cell>
          <cell r="N208">
            <v>492101934.03148073</v>
          </cell>
          <cell r="O208">
            <v>498413699.99999994</v>
          </cell>
          <cell r="P208">
            <v>496340699.99999994</v>
          </cell>
          <cell r="Q208">
            <v>498323600</v>
          </cell>
          <cell r="R208">
            <v>0</v>
          </cell>
          <cell r="S208">
            <v>0</v>
          </cell>
          <cell r="T208">
            <v>2072300.5398631061</v>
          </cell>
          <cell r="U208">
            <v>699.46013689385904</v>
          </cell>
          <cell r="V208">
            <v>0</v>
          </cell>
        </row>
        <row r="209">
          <cell r="A209" t="str">
            <v>luty 2002</v>
          </cell>
          <cell r="B209" t="str">
            <v>TZ0204</v>
          </cell>
          <cell r="C209" t="str">
            <v>TZ</v>
          </cell>
          <cell r="D209" t="str">
            <v xml:space="preserve">3-latki </v>
          </cell>
          <cell r="E209" t="str">
            <v>zmienne</v>
          </cell>
          <cell r="F209">
            <v>6487185.3624906335</v>
          </cell>
          <cell r="G209">
            <v>933601.02865367057</v>
          </cell>
          <cell r="H209">
            <v>0</v>
          </cell>
          <cell r="I209">
            <v>13115.207880373588</v>
          </cell>
          <cell r="J209">
            <v>356430793.9303394</v>
          </cell>
          <cell r="K209">
            <v>25903342.653453551</v>
          </cell>
          <cell r="L209">
            <v>4458161.8171823751</v>
          </cell>
          <cell r="M209">
            <v>5773800</v>
          </cell>
          <cell r="N209">
            <v>387739014.63750935</v>
          </cell>
          <cell r="O209">
            <v>399999999.99999994</v>
          </cell>
          <cell r="P209">
            <v>394226199.99999994</v>
          </cell>
          <cell r="Q209">
            <v>390763200</v>
          </cell>
          <cell r="R209">
            <v>0</v>
          </cell>
          <cell r="S209">
            <v>0</v>
          </cell>
          <cell r="T209">
            <v>5773800</v>
          </cell>
          <cell r="U209">
            <v>0</v>
          </cell>
          <cell r="V209">
            <v>0</v>
          </cell>
        </row>
        <row r="210">
          <cell r="A210" t="str">
            <v>luty 2002</v>
          </cell>
          <cell r="B210" t="str">
            <v>TZ0205</v>
          </cell>
          <cell r="C210" t="str">
            <v>TZ</v>
          </cell>
          <cell r="D210" t="str">
            <v xml:space="preserve">3-latki </v>
          </cell>
          <cell r="E210" t="str">
            <v>zmienne</v>
          </cell>
          <cell r="F210">
            <v>23189239.81219786</v>
          </cell>
          <cell r="G210">
            <v>21352052.34636705</v>
          </cell>
          <cell r="H210">
            <v>3240005.2019999535</v>
          </cell>
          <cell r="I210">
            <v>13933485.596755542</v>
          </cell>
          <cell r="J210">
            <v>301418415.55613357</v>
          </cell>
          <cell r="K210">
            <v>11345871.119622806</v>
          </cell>
          <cell r="L210">
            <v>4045930.3669232326</v>
          </cell>
          <cell r="M210">
            <v>1389400</v>
          </cell>
          <cell r="N210">
            <v>355335760.18780214</v>
          </cell>
          <cell r="O210">
            <v>379914400</v>
          </cell>
          <cell r="P210">
            <v>378525000</v>
          </cell>
          <cell r="Q210">
            <v>362168400</v>
          </cell>
          <cell r="R210">
            <v>0</v>
          </cell>
          <cell r="S210">
            <v>0</v>
          </cell>
          <cell r="T210">
            <v>1389400</v>
          </cell>
          <cell r="U210">
            <v>0</v>
          </cell>
          <cell r="V210">
            <v>0</v>
          </cell>
        </row>
        <row r="211">
          <cell r="A211" t="str">
            <v>luty 2002</v>
          </cell>
          <cell r="B211" t="str">
            <v>TZ0502</v>
          </cell>
          <cell r="C211" t="str">
            <v>TZ</v>
          </cell>
          <cell r="D211" t="str">
            <v xml:space="preserve">3-latki </v>
          </cell>
          <cell r="E211" t="str">
            <v>zmienne</v>
          </cell>
          <cell r="F211">
            <v>133484410.13662425</v>
          </cell>
          <cell r="G211">
            <v>141663464.36192319</v>
          </cell>
          <cell r="H211">
            <v>14045334.039421661</v>
          </cell>
          <cell r="I211">
            <v>63363618.309404247</v>
          </cell>
          <cell r="J211">
            <v>421258629.184367</v>
          </cell>
          <cell r="K211">
            <v>39186960.516291015</v>
          </cell>
          <cell r="L211">
            <v>16102983.451968677</v>
          </cell>
          <cell r="M211">
            <v>2990000</v>
          </cell>
          <cell r="N211">
            <v>695620989.86337578</v>
          </cell>
          <cell r="O211">
            <v>832095400.00000012</v>
          </cell>
          <cell r="P211">
            <v>829105400.00000012</v>
          </cell>
          <cell r="Q211">
            <v>831624000</v>
          </cell>
          <cell r="R211">
            <v>0</v>
          </cell>
          <cell r="S211">
            <v>0</v>
          </cell>
          <cell r="T211">
            <v>2990000</v>
          </cell>
          <cell r="U211">
            <v>0</v>
          </cell>
          <cell r="V211">
            <v>0</v>
          </cell>
        </row>
        <row r="212">
          <cell r="A212" t="str">
            <v>luty 2002</v>
          </cell>
          <cell r="B212" t="str">
            <v>TZ0503</v>
          </cell>
          <cell r="C212" t="str">
            <v>TZ</v>
          </cell>
          <cell r="D212" t="str">
            <v xml:space="preserve">3-latki </v>
          </cell>
          <cell r="E212" t="str">
            <v>zmienne</v>
          </cell>
          <cell r="F212">
            <v>8136205.2137261536</v>
          </cell>
          <cell r="G212">
            <v>632752.43170697649</v>
          </cell>
          <cell r="H212">
            <v>0</v>
          </cell>
          <cell r="I212">
            <v>15046.427513640851</v>
          </cell>
          <cell r="J212">
            <v>476901535.5206846</v>
          </cell>
          <cell r="K212">
            <v>9382550.9594394043</v>
          </cell>
          <cell r="L212">
            <v>2109609.4469292047</v>
          </cell>
          <cell r="M212">
            <v>2822300</v>
          </cell>
          <cell r="N212">
            <v>489041494.78627384</v>
          </cell>
          <cell r="O212">
            <v>500000000</v>
          </cell>
          <cell r="P212">
            <v>497177700</v>
          </cell>
          <cell r="Q212">
            <v>495643600</v>
          </cell>
          <cell r="R212">
            <v>0</v>
          </cell>
          <cell r="S212">
            <v>0</v>
          </cell>
          <cell r="T212">
            <v>2822300</v>
          </cell>
          <cell r="U212">
            <v>0</v>
          </cell>
          <cell r="V212">
            <v>0</v>
          </cell>
        </row>
        <row r="213">
          <cell r="A213" t="str">
            <v>luty 2002</v>
          </cell>
          <cell r="B213" t="str">
            <v>TZ0504</v>
          </cell>
          <cell r="C213" t="str">
            <v>TZ</v>
          </cell>
          <cell r="D213" t="str">
            <v xml:space="preserve">3-latki </v>
          </cell>
          <cell r="E213" t="str">
            <v>zmienne</v>
          </cell>
          <cell r="F213">
            <v>19944389.613013204</v>
          </cell>
          <cell r="G213">
            <v>1738090.3801237561</v>
          </cell>
          <cell r="H213">
            <v>0</v>
          </cell>
          <cell r="I213">
            <v>7999.955722334761</v>
          </cell>
          <cell r="J213">
            <v>343371499.52844286</v>
          </cell>
          <cell r="K213">
            <v>25467059.046480481</v>
          </cell>
          <cell r="L213">
            <v>6960361.4762173593</v>
          </cell>
          <cell r="M213">
            <v>2510600</v>
          </cell>
          <cell r="N213">
            <v>377545010.38698673</v>
          </cell>
          <cell r="O213">
            <v>400000000</v>
          </cell>
          <cell r="P213">
            <v>397489400</v>
          </cell>
          <cell r="Q213">
            <v>397491600</v>
          </cell>
          <cell r="R213">
            <v>0</v>
          </cell>
          <cell r="S213">
            <v>0</v>
          </cell>
          <cell r="T213">
            <v>2510600</v>
          </cell>
          <cell r="U213">
            <v>0</v>
          </cell>
          <cell r="V213">
            <v>0</v>
          </cell>
        </row>
        <row r="214">
          <cell r="A214" t="str">
            <v>luty 2002</v>
          </cell>
          <cell r="B214" t="str">
            <v>TZ0802</v>
          </cell>
          <cell r="C214" t="str">
            <v>TZ</v>
          </cell>
          <cell r="D214" t="str">
            <v xml:space="preserve">3-latki </v>
          </cell>
          <cell r="E214" t="str">
            <v>zmienne</v>
          </cell>
          <cell r="F214">
            <v>98318633.640293628</v>
          </cell>
          <cell r="G214">
            <v>44995009.901474819</v>
          </cell>
          <cell r="H214">
            <v>50795085.862336859</v>
          </cell>
          <cell r="I214">
            <v>43317041.963218503</v>
          </cell>
          <cell r="J214">
            <v>419564197.11284918</v>
          </cell>
          <cell r="K214">
            <v>68630986.134605944</v>
          </cell>
          <cell r="L214">
            <v>36377945.385221049</v>
          </cell>
          <cell r="M214">
            <v>1722000</v>
          </cell>
          <cell r="N214">
            <v>663680266.3597064</v>
          </cell>
          <cell r="O214">
            <v>763720900</v>
          </cell>
          <cell r="P214">
            <v>761998900</v>
          </cell>
          <cell r="Q214">
            <v>762921700</v>
          </cell>
          <cell r="R214">
            <v>0</v>
          </cell>
          <cell r="S214">
            <v>0</v>
          </cell>
          <cell r="T214">
            <v>1720800</v>
          </cell>
          <cell r="U214">
            <v>1200</v>
          </cell>
          <cell r="V214">
            <v>0</v>
          </cell>
        </row>
        <row r="215">
          <cell r="A215" t="str">
            <v>luty 2002</v>
          </cell>
          <cell r="B215" t="str">
            <v>TZ0803</v>
          </cell>
          <cell r="C215" t="str">
            <v>TZ</v>
          </cell>
          <cell r="D215" t="str">
            <v xml:space="preserve">3-latki </v>
          </cell>
          <cell r="E215" t="str">
            <v>zmienne</v>
          </cell>
          <cell r="F215">
            <v>4710089.1089133238</v>
          </cell>
          <cell r="G215">
            <v>56697.461409121599</v>
          </cell>
          <cell r="H215">
            <v>0</v>
          </cell>
          <cell r="I215">
            <v>16499.261256622685</v>
          </cell>
          <cell r="J215">
            <v>358691839.81299907</v>
          </cell>
          <cell r="K215">
            <v>2142304.0797689967</v>
          </cell>
          <cell r="L215">
            <v>663870.27565283643</v>
          </cell>
          <cell r="M215">
            <v>1691500</v>
          </cell>
          <cell r="N215">
            <v>361571210.89108664</v>
          </cell>
          <cell r="O215">
            <v>367972800</v>
          </cell>
          <cell r="P215">
            <v>366281300</v>
          </cell>
          <cell r="Q215">
            <v>366297700</v>
          </cell>
          <cell r="R215">
            <v>0</v>
          </cell>
          <cell r="S215">
            <v>0</v>
          </cell>
          <cell r="T215">
            <v>1691500</v>
          </cell>
          <cell r="U215">
            <v>0</v>
          </cell>
          <cell r="V215">
            <v>0</v>
          </cell>
        </row>
        <row r="216">
          <cell r="A216" t="str">
            <v>luty 2002</v>
          </cell>
          <cell r="B216" t="str">
            <v>TZ0804</v>
          </cell>
          <cell r="C216" t="str">
            <v>TZ</v>
          </cell>
          <cell r="D216" t="str">
            <v xml:space="preserve">3-latki </v>
          </cell>
          <cell r="E216" t="str">
            <v>zmienne</v>
          </cell>
          <cell r="F216">
            <v>12075320.918509115</v>
          </cell>
          <cell r="G216">
            <v>2496429.7430118034</v>
          </cell>
          <cell r="H216">
            <v>0</v>
          </cell>
          <cell r="I216">
            <v>83393.237553229133</v>
          </cell>
          <cell r="J216">
            <v>789872915.22633779</v>
          </cell>
          <cell r="K216">
            <v>50561747.331289783</v>
          </cell>
          <cell r="L216">
            <v>3061893.5432982403</v>
          </cell>
          <cell r="M216">
            <v>7125000</v>
          </cell>
          <cell r="N216">
            <v>846076379.08149087</v>
          </cell>
          <cell r="O216">
            <v>865276700</v>
          </cell>
          <cell r="P216">
            <v>858151700</v>
          </cell>
          <cell r="Q216">
            <v>863366500</v>
          </cell>
          <cell r="R216">
            <v>0</v>
          </cell>
          <cell r="S216">
            <v>0</v>
          </cell>
          <cell r="T216">
            <v>7125000</v>
          </cell>
          <cell r="U216">
            <v>0</v>
          </cell>
          <cell r="V216">
            <v>0</v>
          </cell>
        </row>
        <row r="217">
          <cell r="A217" t="str">
            <v>luty 2002</v>
          </cell>
          <cell r="B217" t="str">
            <v>TZ1102</v>
          </cell>
          <cell r="C217" t="str">
            <v>TZ</v>
          </cell>
          <cell r="D217" t="str">
            <v xml:space="preserve">3-latki </v>
          </cell>
          <cell r="E217" t="str">
            <v>zmienne</v>
          </cell>
          <cell r="F217">
            <v>30935341.021995142</v>
          </cell>
          <cell r="G217">
            <v>119612311.11658765</v>
          </cell>
          <cell r="H217">
            <v>54661666.737891987</v>
          </cell>
          <cell r="I217">
            <v>11688497.505871652</v>
          </cell>
          <cell r="J217">
            <v>371972486.85997564</v>
          </cell>
          <cell r="K217">
            <v>26322637.793250713</v>
          </cell>
          <cell r="L217">
            <v>9260758.9644272141</v>
          </cell>
          <cell r="M217">
            <v>1980500</v>
          </cell>
          <cell r="N217">
            <v>593518358.97800481</v>
          </cell>
          <cell r="O217">
            <v>626434200</v>
          </cell>
          <cell r="P217">
            <v>624453700</v>
          </cell>
          <cell r="Q217">
            <v>625292600</v>
          </cell>
          <cell r="R217">
            <v>0</v>
          </cell>
          <cell r="S217">
            <v>0</v>
          </cell>
          <cell r="T217">
            <v>1979400</v>
          </cell>
          <cell r="U217">
            <v>1100</v>
          </cell>
          <cell r="V217">
            <v>0</v>
          </cell>
        </row>
        <row r="218">
          <cell r="A218" t="str">
            <v>luty 2002</v>
          </cell>
          <cell r="B218" t="str">
            <v>TZ1103</v>
          </cell>
          <cell r="C218" t="str">
            <v>TZ</v>
          </cell>
          <cell r="D218" t="str">
            <v xml:space="preserve">3-latki </v>
          </cell>
          <cell r="E218" t="str">
            <v>zmienne</v>
          </cell>
          <cell r="F218">
            <v>7147853.2739715399</v>
          </cell>
          <cell r="G218">
            <v>99493.781844657933</v>
          </cell>
          <cell r="H218">
            <v>0</v>
          </cell>
          <cell r="I218">
            <v>18298.856359369249</v>
          </cell>
          <cell r="J218">
            <v>387210200.1642915</v>
          </cell>
          <cell r="K218">
            <v>2504143.4962168527</v>
          </cell>
          <cell r="L218">
            <v>1433210.4273160624</v>
          </cell>
          <cell r="M218">
            <v>1586800</v>
          </cell>
          <cell r="N218">
            <v>391265346.72602844</v>
          </cell>
          <cell r="O218">
            <v>400000000</v>
          </cell>
          <cell r="P218">
            <v>398413200</v>
          </cell>
          <cell r="Q218">
            <v>398438100</v>
          </cell>
          <cell r="R218">
            <v>0</v>
          </cell>
          <cell r="S218">
            <v>0</v>
          </cell>
          <cell r="T218">
            <v>1586800</v>
          </cell>
          <cell r="U218">
            <v>0</v>
          </cell>
          <cell r="V218">
            <v>0</v>
          </cell>
        </row>
        <row r="219">
          <cell r="A219" t="str">
            <v>luty 2002</v>
          </cell>
          <cell r="B219" t="str">
            <v>TZ1104</v>
          </cell>
          <cell r="C219" t="str">
            <v>TZ</v>
          </cell>
          <cell r="D219" t="str">
            <v xml:space="preserve">3-latki </v>
          </cell>
          <cell r="E219" t="str">
            <v>zmienne</v>
          </cell>
          <cell r="F219">
            <v>11465999.667285247</v>
          </cell>
          <cell r="G219">
            <v>3520951.6119156634</v>
          </cell>
          <cell r="H219">
            <v>0</v>
          </cell>
          <cell r="I219">
            <v>9948.7203297891083</v>
          </cell>
          <cell r="J219">
            <v>977845494.54489994</v>
          </cell>
          <cell r="K219">
            <v>2499914.4444694072</v>
          </cell>
          <cell r="L219">
            <v>1010591.0110999777</v>
          </cell>
          <cell r="M219">
            <v>3647100</v>
          </cell>
          <cell r="N219">
            <v>984886900.3327148</v>
          </cell>
          <cell r="O219">
            <v>1000000000</v>
          </cell>
          <cell r="P219">
            <v>996352900</v>
          </cell>
          <cell r="Q219">
            <v>1001488500</v>
          </cell>
          <cell r="R219">
            <v>0</v>
          </cell>
          <cell r="S219">
            <v>0</v>
          </cell>
          <cell r="T219">
            <v>3647100</v>
          </cell>
          <cell r="U219">
            <v>0</v>
          </cell>
          <cell r="V219">
            <v>0</v>
          </cell>
        </row>
        <row r="220">
          <cell r="A220" t="str">
            <v>marzec 2002</v>
          </cell>
          <cell r="B220" t="str">
            <v>CK0403</v>
          </cell>
          <cell r="C220" t="str">
            <v>CK</v>
          </cell>
          <cell r="D220" t="str">
            <v>konwersja</v>
          </cell>
          <cell r="E220" t="str">
            <v>stałe</v>
          </cell>
          <cell r="F220">
            <v>2000632228.3326147</v>
          </cell>
          <cell r="G220">
            <v>467005462.1703651</v>
          </cell>
          <cell r="H220">
            <v>260534592.8066445</v>
          </cell>
          <cell r="I220">
            <v>178399613.88047642</v>
          </cell>
          <cell r="J220">
            <v>238882.67385704821</v>
          </cell>
          <cell r="K220">
            <v>31715486.912084699</v>
          </cell>
          <cell r="L220">
            <v>137738733.2239576</v>
          </cell>
          <cell r="M220">
            <v>0</v>
          </cell>
          <cell r="N220">
            <v>1075632771.6673853</v>
          </cell>
          <cell r="O220">
            <v>3076265000</v>
          </cell>
          <cell r="P220">
            <v>3076265000</v>
          </cell>
          <cell r="Q220">
            <v>3026265000</v>
          </cell>
          <cell r="R220">
            <v>0</v>
          </cell>
          <cell r="S220">
            <v>0</v>
          </cell>
          <cell r="T220">
            <v>0</v>
          </cell>
          <cell r="U220">
            <v>0</v>
          </cell>
          <cell r="V220">
            <v>0</v>
          </cell>
        </row>
        <row r="221">
          <cell r="A221" t="str">
            <v>marzec 2002</v>
          </cell>
          <cell r="B221" t="str">
            <v>COI0104</v>
          </cell>
          <cell r="C221" t="str">
            <v>CO</v>
          </cell>
          <cell r="D221" t="str">
            <v>4-latki oszcz.</v>
          </cell>
          <cell r="E221" t="str">
            <v>zmienne</v>
          </cell>
          <cell r="F221">
            <v>0</v>
          </cell>
          <cell r="G221">
            <v>0</v>
          </cell>
          <cell r="H221">
            <v>0</v>
          </cell>
          <cell r="I221">
            <v>0</v>
          </cell>
          <cell r="J221">
            <v>5070800</v>
          </cell>
          <cell r="K221">
            <v>0</v>
          </cell>
          <cell r="L221">
            <v>0</v>
          </cell>
          <cell r="M221">
            <v>0</v>
          </cell>
          <cell r="N221">
            <v>5070800</v>
          </cell>
          <cell r="O221">
            <v>5070800</v>
          </cell>
          <cell r="P221">
            <v>5070800</v>
          </cell>
          <cell r="Q221">
            <v>5070800</v>
          </cell>
          <cell r="R221">
            <v>0</v>
          </cell>
          <cell r="S221">
            <v>0</v>
          </cell>
          <cell r="T221">
            <v>0</v>
          </cell>
          <cell r="U221">
            <v>0</v>
          </cell>
          <cell r="V221">
            <v>0</v>
          </cell>
        </row>
        <row r="222">
          <cell r="A222" t="str">
            <v>marzec 2002</v>
          </cell>
          <cell r="B222" t="str">
            <v>COI0105</v>
          </cell>
          <cell r="C222" t="str">
            <v>CO</v>
          </cell>
          <cell r="D222" t="str">
            <v>4-latki oszcz.</v>
          </cell>
          <cell r="E222" t="str">
            <v>zmienne</v>
          </cell>
          <cell r="F222">
            <v>0</v>
          </cell>
          <cell r="G222">
            <v>0</v>
          </cell>
          <cell r="H222">
            <v>0</v>
          </cell>
          <cell r="I222">
            <v>0</v>
          </cell>
          <cell r="J222">
            <v>23671100</v>
          </cell>
          <cell r="K222">
            <v>0</v>
          </cell>
          <cell r="L222">
            <v>0</v>
          </cell>
          <cell r="M222">
            <v>0</v>
          </cell>
          <cell r="N222">
            <v>23671100</v>
          </cell>
          <cell r="O222">
            <v>23671100</v>
          </cell>
          <cell r="P222">
            <v>23671100</v>
          </cell>
          <cell r="Q222">
            <v>23671100</v>
          </cell>
          <cell r="R222">
            <v>0</v>
          </cell>
          <cell r="S222">
            <v>0</v>
          </cell>
          <cell r="T222">
            <v>0</v>
          </cell>
          <cell r="U222">
            <v>0</v>
          </cell>
          <cell r="V222">
            <v>0</v>
          </cell>
        </row>
        <row r="223">
          <cell r="A223" t="str">
            <v>marzec 2002</v>
          </cell>
          <cell r="B223" t="str">
            <v>COI0106</v>
          </cell>
          <cell r="C223" t="str">
            <v>CO</v>
          </cell>
          <cell r="D223" t="str">
            <v>4-latki oszcz.</v>
          </cell>
          <cell r="E223" t="str">
            <v>zmienne</v>
          </cell>
          <cell r="F223">
            <v>0</v>
          </cell>
          <cell r="G223">
            <v>0</v>
          </cell>
          <cell r="H223">
            <v>0</v>
          </cell>
          <cell r="I223">
            <v>0</v>
          </cell>
          <cell r="J223">
            <v>24233800</v>
          </cell>
          <cell r="K223">
            <v>0</v>
          </cell>
          <cell r="L223">
            <v>0</v>
          </cell>
          <cell r="M223">
            <v>0</v>
          </cell>
          <cell r="N223">
            <v>24233800</v>
          </cell>
          <cell r="O223">
            <v>24233800</v>
          </cell>
          <cell r="P223">
            <v>24233800</v>
          </cell>
          <cell r="Q223">
            <v>24233800</v>
          </cell>
          <cell r="R223">
            <v>0</v>
          </cell>
          <cell r="S223">
            <v>0</v>
          </cell>
          <cell r="T223">
            <v>0</v>
          </cell>
          <cell r="U223">
            <v>0</v>
          </cell>
          <cell r="V223">
            <v>0</v>
          </cell>
        </row>
        <row r="224">
          <cell r="A224" t="str">
            <v>marzec 2002</v>
          </cell>
          <cell r="B224" t="str">
            <v>COI0204</v>
          </cell>
          <cell r="C224" t="str">
            <v>CO</v>
          </cell>
          <cell r="D224" t="str">
            <v>4-latki oszcz.</v>
          </cell>
          <cell r="E224" t="str">
            <v>zmienne</v>
          </cell>
          <cell r="F224">
            <v>0</v>
          </cell>
          <cell r="G224">
            <v>0</v>
          </cell>
          <cell r="H224">
            <v>0</v>
          </cell>
          <cell r="I224">
            <v>0</v>
          </cell>
          <cell r="J224">
            <v>5194700</v>
          </cell>
          <cell r="K224">
            <v>0</v>
          </cell>
          <cell r="L224">
            <v>0</v>
          </cell>
          <cell r="M224">
            <v>0</v>
          </cell>
          <cell r="N224">
            <v>5194700</v>
          </cell>
          <cell r="O224">
            <v>5194700</v>
          </cell>
          <cell r="P224">
            <v>5194700</v>
          </cell>
          <cell r="Q224">
            <v>5194700</v>
          </cell>
          <cell r="R224">
            <v>0</v>
          </cell>
          <cell r="S224">
            <v>0</v>
          </cell>
          <cell r="T224">
            <v>0</v>
          </cell>
          <cell r="U224">
            <v>0</v>
          </cell>
          <cell r="V224">
            <v>0</v>
          </cell>
        </row>
        <row r="225">
          <cell r="A225" t="str">
            <v>marzec 2002</v>
          </cell>
          <cell r="B225" t="str">
            <v>COI0205</v>
          </cell>
          <cell r="C225" t="str">
            <v>CO</v>
          </cell>
          <cell r="D225" t="str">
            <v>4-latki oszcz.</v>
          </cell>
          <cell r="E225" t="str">
            <v>zmienne</v>
          </cell>
          <cell r="F225">
            <v>0</v>
          </cell>
          <cell r="G225">
            <v>0</v>
          </cell>
          <cell r="H225">
            <v>0</v>
          </cell>
          <cell r="I225">
            <v>0</v>
          </cell>
          <cell r="J225">
            <v>10290100</v>
          </cell>
          <cell r="K225">
            <v>0</v>
          </cell>
          <cell r="L225">
            <v>0</v>
          </cell>
          <cell r="M225">
            <v>0</v>
          </cell>
          <cell r="N225">
            <v>10290100</v>
          </cell>
          <cell r="O225">
            <v>10290100</v>
          </cell>
          <cell r="P225">
            <v>10290100</v>
          </cell>
          <cell r="Q225">
            <v>10290100</v>
          </cell>
          <cell r="R225">
            <v>0</v>
          </cell>
          <cell r="S225">
            <v>0</v>
          </cell>
          <cell r="T225">
            <v>0</v>
          </cell>
          <cell r="U225">
            <v>0</v>
          </cell>
          <cell r="V225">
            <v>0</v>
          </cell>
        </row>
        <row r="226">
          <cell r="A226" t="str">
            <v>marzec 2002</v>
          </cell>
          <cell r="B226" t="str">
            <v>COI0206</v>
          </cell>
          <cell r="C226" t="str">
            <v>CO</v>
          </cell>
          <cell r="D226" t="str">
            <v>4-latki oszcz.</v>
          </cell>
          <cell r="E226" t="str">
            <v>zmienne</v>
          </cell>
          <cell r="F226">
            <v>0</v>
          </cell>
          <cell r="G226">
            <v>0</v>
          </cell>
          <cell r="H226">
            <v>0</v>
          </cell>
          <cell r="I226">
            <v>0</v>
          </cell>
          <cell r="J226">
            <v>26221700</v>
          </cell>
          <cell r="K226">
            <v>0</v>
          </cell>
          <cell r="L226">
            <v>0</v>
          </cell>
          <cell r="M226">
            <v>0</v>
          </cell>
          <cell r="N226">
            <v>26221700</v>
          </cell>
          <cell r="O226">
            <v>26221700</v>
          </cell>
          <cell r="P226">
            <v>26221700</v>
          </cell>
          <cell r="Q226">
            <v>26221700</v>
          </cell>
          <cell r="R226">
            <v>0</v>
          </cell>
          <cell r="S226">
            <v>0</v>
          </cell>
          <cell r="T226">
            <v>0</v>
          </cell>
          <cell r="U226">
            <v>0</v>
          </cell>
          <cell r="V226">
            <v>0</v>
          </cell>
        </row>
        <row r="227">
          <cell r="A227" t="str">
            <v>marzec 2002</v>
          </cell>
          <cell r="B227" t="str">
            <v>COI0304</v>
          </cell>
          <cell r="C227" t="str">
            <v>CO</v>
          </cell>
          <cell r="D227" t="str">
            <v>4-latki oszcz.</v>
          </cell>
          <cell r="E227" t="str">
            <v>zmienne</v>
          </cell>
          <cell r="F227">
            <v>0</v>
          </cell>
          <cell r="G227">
            <v>0</v>
          </cell>
          <cell r="H227">
            <v>0</v>
          </cell>
          <cell r="I227">
            <v>0</v>
          </cell>
          <cell r="J227">
            <v>6224000</v>
          </cell>
          <cell r="K227">
            <v>0</v>
          </cell>
          <cell r="L227">
            <v>0</v>
          </cell>
          <cell r="M227">
            <v>0</v>
          </cell>
          <cell r="N227">
            <v>6224000</v>
          </cell>
          <cell r="O227">
            <v>6224000</v>
          </cell>
          <cell r="P227">
            <v>6224000</v>
          </cell>
          <cell r="Q227">
            <v>6224000</v>
          </cell>
          <cell r="R227">
            <v>0</v>
          </cell>
          <cell r="S227">
            <v>0</v>
          </cell>
          <cell r="T227">
            <v>0</v>
          </cell>
          <cell r="U227">
            <v>0</v>
          </cell>
          <cell r="V227">
            <v>0</v>
          </cell>
        </row>
        <row r="228">
          <cell r="A228" t="str">
            <v>marzec 2002</v>
          </cell>
          <cell r="B228" t="str">
            <v>COI0305</v>
          </cell>
          <cell r="C228" t="str">
            <v>CO</v>
          </cell>
          <cell r="D228" t="str">
            <v>4-latki oszcz.</v>
          </cell>
          <cell r="E228" t="str">
            <v>zmienne</v>
          </cell>
          <cell r="F228">
            <v>0</v>
          </cell>
          <cell r="G228">
            <v>0</v>
          </cell>
          <cell r="H228">
            <v>0</v>
          </cell>
          <cell r="I228">
            <v>0</v>
          </cell>
          <cell r="J228">
            <v>9761800</v>
          </cell>
          <cell r="K228">
            <v>0</v>
          </cell>
          <cell r="L228">
            <v>0</v>
          </cell>
          <cell r="M228">
            <v>0</v>
          </cell>
          <cell r="N228">
            <v>9761800</v>
          </cell>
          <cell r="O228">
            <v>9761800</v>
          </cell>
          <cell r="P228">
            <v>9761800</v>
          </cell>
          <cell r="Q228">
            <v>9761800</v>
          </cell>
          <cell r="R228">
            <v>0</v>
          </cell>
          <cell r="S228">
            <v>0</v>
          </cell>
          <cell r="T228">
            <v>0</v>
          </cell>
          <cell r="U228">
            <v>0</v>
          </cell>
          <cell r="V228">
            <v>0</v>
          </cell>
        </row>
        <row r="229">
          <cell r="A229" t="str">
            <v>marzec 2002</v>
          </cell>
          <cell r="B229" t="str">
            <v>COI0306</v>
          </cell>
          <cell r="C229" t="str">
            <v>CO</v>
          </cell>
          <cell r="D229" t="str">
            <v>4-latki oszcz.</v>
          </cell>
          <cell r="E229" t="str">
            <v>zmienne</v>
          </cell>
          <cell r="F229">
            <v>0</v>
          </cell>
          <cell r="G229">
            <v>0</v>
          </cell>
          <cell r="H229">
            <v>0</v>
          </cell>
          <cell r="I229">
            <v>0</v>
          </cell>
          <cell r="J229">
            <v>25642000</v>
          </cell>
          <cell r="K229">
            <v>0</v>
          </cell>
          <cell r="L229">
            <v>0</v>
          </cell>
          <cell r="M229">
            <v>0</v>
          </cell>
          <cell r="N229">
            <v>25642000</v>
          </cell>
          <cell r="O229">
            <v>25642000</v>
          </cell>
          <cell r="P229">
            <v>25642000</v>
          </cell>
          <cell r="Q229">
            <v>17562900</v>
          </cell>
          <cell r="R229">
            <v>0</v>
          </cell>
          <cell r="S229">
            <v>0</v>
          </cell>
          <cell r="T229">
            <v>0</v>
          </cell>
          <cell r="U229">
            <v>0</v>
          </cell>
          <cell r="V229">
            <v>0</v>
          </cell>
        </row>
        <row r="230">
          <cell r="A230" t="str">
            <v>marzec 2002</v>
          </cell>
          <cell r="B230" t="str">
            <v>COI0404</v>
          </cell>
          <cell r="C230" t="str">
            <v>CO</v>
          </cell>
          <cell r="D230" t="str">
            <v>4-latki oszcz.</v>
          </cell>
          <cell r="E230" t="str">
            <v>zmienne</v>
          </cell>
          <cell r="F230">
            <v>0</v>
          </cell>
          <cell r="G230">
            <v>0</v>
          </cell>
          <cell r="H230">
            <v>0</v>
          </cell>
          <cell r="I230">
            <v>0</v>
          </cell>
          <cell r="J230">
            <v>3071900</v>
          </cell>
          <cell r="K230">
            <v>0</v>
          </cell>
          <cell r="L230">
            <v>0</v>
          </cell>
          <cell r="M230">
            <v>0</v>
          </cell>
          <cell r="N230">
            <v>3071900</v>
          </cell>
          <cell r="O230">
            <v>3071900</v>
          </cell>
          <cell r="P230">
            <v>3071900</v>
          </cell>
          <cell r="Q230">
            <v>3071900</v>
          </cell>
          <cell r="R230">
            <v>0</v>
          </cell>
          <cell r="S230">
            <v>0</v>
          </cell>
          <cell r="T230">
            <v>0</v>
          </cell>
          <cell r="U230">
            <v>0</v>
          </cell>
          <cell r="V230">
            <v>0</v>
          </cell>
        </row>
        <row r="231">
          <cell r="A231" t="str">
            <v>marzec 2002</v>
          </cell>
          <cell r="B231" t="str">
            <v>COI0405</v>
          </cell>
          <cell r="C231" t="str">
            <v>CO</v>
          </cell>
          <cell r="D231" t="str">
            <v>4-latki oszcz.</v>
          </cell>
          <cell r="E231" t="str">
            <v>zmienne</v>
          </cell>
          <cell r="F231">
            <v>0</v>
          </cell>
          <cell r="G231">
            <v>0</v>
          </cell>
          <cell r="H231">
            <v>0</v>
          </cell>
          <cell r="I231">
            <v>0</v>
          </cell>
          <cell r="J231">
            <v>10717500</v>
          </cell>
          <cell r="K231">
            <v>0</v>
          </cell>
          <cell r="L231">
            <v>0</v>
          </cell>
          <cell r="M231">
            <v>0</v>
          </cell>
          <cell r="N231">
            <v>10717500</v>
          </cell>
          <cell r="O231">
            <v>10717500</v>
          </cell>
          <cell r="P231">
            <v>10717500</v>
          </cell>
          <cell r="Q231">
            <v>10717500</v>
          </cell>
          <cell r="R231">
            <v>0</v>
          </cell>
          <cell r="S231">
            <v>0</v>
          </cell>
          <cell r="T231">
            <v>0</v>
          </cell>
          <cell r="U231">
            <v>0</v>
          </cell>
          <cell r="V231">
            <v>0</v>
          </cell>
        </row>
        <row r="232">
          <cell r="A232" t="str">
            <v>marzec 2002</v>
          </cell>
          <cell r="B232" t="str">
            <v>COI0504</v>
          </cell>
          <cell r="C232" t="str">
            <v>CO</v>
          </cell>
          <cell r="D232" t="str">
            <v>4-latki oszcz.</v>
          </cell>
          <cell r="E232" t="str">
            <v>zmienne</v>
          </cell>
          <cell r="F232">
            <v>0</v>
          </cell>
          <cell r="G232">
            <v>0</v>
          </cell>
          <cell r="H232">
            <v>0</v>
          </cell>
          <cell r="I232">
            <v>0</v>
          </cell>
          <cell r="J232">
            <v>6244000</v>
          </cell>
          <cell r="K232">
            <v>0</v>
          </cell>
          <cell r="L232">
            <v>0</v>
          </cell>
          <cell r="M232">
            <v>0</v>
          </cell>
          <cell r="N232">
            <v>6244000</v>
          </cell>
          <cell r="O232">
            <v>6244000</v>
          </cell>
          <cell r="P232">
            <v>6244000</v>
          </cell>
          <cell r="Q232">
            <v>6244000</v>
          </cell>
          <cell r="R232">
            <v>0</v>
          </cell>
          <cell r="S232">
            <v>0</v>
          </cell>
          <cell r="T232">
            <v>0</v>
          </cell>
          <cell r="U232">
            <v>0</v>
          </cell>
          <cell r="V232">
            <v>0</v>
          </cell>
        </row>
        <row r="233">
          <cell r="A233" t="str">
            <v>marzec 2002</v>
          </cell>
          <cell r="B233" t="str">
            <v>COI0505</v>
          </cell>
          <cell r="C233" t="str">
            <v>CO</v>
          </cell>
          <cell r="D233" t="str">
            <v>4-latki oszcz.</v>
          </cell>
          <cell r="E233" t="str">
            <v>zmienne</v>
          </cell>
          <cell r="F233">
            <v>0</v>
          </cell>
          <cell r="G233">
            <v>0</v>
          </cell>
          <cell r="H233">
            <v>0</v>
          </cell>
          <cell r="I233">
            <v>0</v>
          </cell>
          <cell r="J233">
            <v>9548000</v>
          </cell>
          <cell r="K233">
            <v>0</v>
          </cell>
          <cell r="L233">
            <v>0</v>
          </cell>
          <cell r="M233">
            <v>0</v>
          </cell>
          <cell r="N233">
            <v>9548000</v>
          </cell>
          <cell r="O233">
            <v>9548000</v>
          </cell>
          <cell r="P233">
            <v>9548000</v>
          </cell>
          <cell r="Q233">
            <v>9548000</v>
          </cell>
          <cell r="R233">
            <v>0</v>
          </cell>
          <cell r="S233">
            <v>0</v>
          </cell>
          <cell r="T233">
            <v>0</v>
          </cell>
          <cell r="U233">
            <v>0</v>
          </cell>
          <cell r="V233">
            <v>0</v>
          </cell>
        </row>
        <row r="234">
          <cell r="A234" t="str">
            <v>marzec 2002</v>
          </cell>
          <cell r="B234" t="str">
            <v>COI0604</v>
          </cell>
          <cell r="C234" t="str">
            <v>CO</v>
          </cell>
          <cell r="D234" t="str">
            <v>4-latki oszcz.</v>
          </cell>
          <cell r="E234" t="str">
            <v>zmienne</v>
          </cell>
          <cell r="F234">
            <v>0</v>
          </cell>
          <cell r="G234">
            <v>0</v>
          </cell>
          <cell r="H234">
            <v>0</v>
          </cell>
          <cell r="I234">
            <v>0</v>
          </cell>
          <cell r="J234">
            <v>3392500</v>
          </cell>
          <cell r="K234">
            <v>0</v>
          </cell>
          <cell r="L234">
            <v>0</v>
          </cell>
          <cell r="M234">
            <v>0</v>
          </cell>
          <cell r="N234">
            <v>3392500</v>
          </cell>
          <cell r="O234">
            <v>3392500</v>
          </cell>
          <cell r="P234">
            <v>3392500</v>
          </cell>
          <cell r="Q234">
            <v>3392500</v>
          </cell>
          <cell r="R234">
            <v>0</v>
          </cell>
          <cell r="S234">
            <v>0</v>
          </cell>
          <cell r="T234">
            <v>0</v>
          </cell>
          <cell r="U234">
            <v>0</v>
          </cell>
          <cell r="V234">
            <v>0</v>
          </cell>
        </row>
        <row r="235">
          <cell r="A235" t="str">
            <v>marzec 2002</v>
          </cell>
          <cell r="B235" t="str">
            <v>COI0605</v>
          </cell>
          <cell r="C235" t="str">
            <v>CO</v>
          </cell>
          <cell r="D235" t="str">
            <v>4-latki oszcz.</v>
          </cell>
          <cell r="E235" t="str">
            <v>zmienne</v>
          </cell>
          <cell r="F235">
            <v>0</v>
          </cell>
          <cell r="G235">
            <v>0</v>
          </cell>
          <cell r="H235">
            <v>0</v>
          </cell>
          <cell r="I235">
            <v>0</v>
          </cell>
          <cell r="J235">
            <v>6755200</v>
          </cell>
          <cell r="K235">
            <v>0</v>
          </cell>
          <cell r="L235">
            <v>0</v>
          </cell>
          <cell r="M235">
            <v>0</v>
          </cell>
          <cell r="N235">
            <v>6755200</v>
          </cell>
          <cell r="O235">
            <v>6755200</v>
          </cell>
          <cell r="P235">
            <v>6755200</v>
          </cell>
          <cell r="Q235">
            <v>6755200</v>
          </cell>
          <cell r="R235">
            <v>0</v>
          </cell>
          <cell r="S235">
            <v>0</v>
          </cell>
          <cell r="T235">
            <v>0</v>
          </cell>
          <cell r="U235">
            <v>0</v>
          </cell>
          <cell r="V235">
            <v>0</v>
          </cell>
        </row>
        <row r="236">
          <cell r="A236" t="str">
            <v>marzec 2002</v>
          </cell>
          <cell r="B236" t="str">
            <v>COI0704</v>
          </cell>
          <cell r="C236" t="str">
            <v>CO</v>
          </cell>
          <cell r="D236" t="str">
            <v>4-latki oszcz.</v>
          </cell>
          <cell r="E236" t="str">
            <v>zmienne</v>
          </cell>
          <cell r="F236">
            <v>0</v>
          </cell>
          <cell r="G236">
            <v>0</v>
          </cell>
          <cell r="H236">
            <v>0</v>
          </cell>
          <cell r="I236">
            <v>0</v>
          </cell>
          <cell r="J236">
            <v>90140100</v>
          </cell>
          <cell r="K236">
            <v>0</v>
          </cell>
          <cell r="L236">
            <v>0</v>
          </cell>
          <cell r="M236">
            <v>0</v>
          </cell>
          <cell r="N236">
            <v>90140100</v>
          </cell>
          <cell r="O236">
            <v>90140100</v>
          </cell>
          <cell r="P236">
            <v>90140100</v>
          </cell>
          <cell r="Q236">
            <v>90140100</v>
          </cell>
          <cell r="R236">
            <v>0</v>
          </cell>
          <cell r="S236">
            <v>0</v>
          </cell>
          <cell r="T236">
            <v>0</v>
          </cell>
          <cell r="U236">
            <v>0</v>
          </cell>
          <cell r="V236">
            <v>0</v>
          </cell>
        </row>
        <row r="237">
          <cell r="A237" t="str">
            <v>marzec 2002</v>
          </cell>
          <cell r="B237" t="str">
            <v>COI0705</v>
          </cell>
          <cell r="C237" t="str">
            <v>CO</v>
          </cell>
          <cell r="D237" t="str">
            <v>4-latki oszcz.</v>
          </cell>
          <cell r="E237" t="str">
            <v>zmienne</v>
          </cell>
          <cell r="F237">
            <v>0</v>
          </cell>
          <cell r="G237">
            <v>0</v>
          </cell>
          <cell r="H237">
            <v>0</v>
          </cell>
          <cell r="I237">
            <v>0</v>
          </cell>
          <cell r="J237">
            <v>7751500</v>
          </cell>
          <cell r="K237">
            <v>0</v>
          </cell>
          <cell r="L237">
            <v>0</v>
          </cell>
          <cell r="M237">
            <v>0</v>
          </cell>
          <cell r="N237">
            <v>7751500</v>
          </cell>
          <cell r="O237">
            <v>7751500</v>
          </cell>
          <cell r="P237">
            <v>7751500</v>
          </cell>
          <cell r="Q237">
            <v>7751500</v>
          </cell>
          <cell r="R237">
            <v>0</v>
          </cell>
          <cell r="S237">
            <v>0</v>
          </cell>
          <cell r="T237">
            <v>0</v>
          </cell>
          <cell r="U237">
            <v>0</v>
          </cell>
          <cell r="V237">
            <v>0</v>
          </cell>
        </row>
        <row r="238">
          <cell r="A238" t="str">
            <v>marzec 2002</v>
          </cell>
          <cell r="B238" t="str">
            <v>COI0804</v>
          </cell>
          <cell r="C238" t="str">
            <v>CO</v>
          </cell>
          <cell r="D238" t="str">
            <v>4-latki oszcz.</v>
          </cell>
          <cell r="E238" t="str">
            <v>zmienne</v>
          </cell>
          <cell r="F238">
            <v>0</v>
          </cell>
          <cell r="G238">
            <v>0</v>
          </cell>
          <cell r="H238">
            <v>0</v>
          </cell>
          <cell r="I238">
            <v>0</v>
          </cell>
          <cell r="J238">
            <v>53975100</v>
          </cell>
          <cell r="K238">
            <v>0</v>
          </cell>
          <cell r="L238">
            <v>0</v>
          </cell>
          <cell r="M238">
            <v>0</v>
          </cell>
          <cell r="N238">
            <v>53975100</v>
          </cell>
          <cell r="O238">
            <v>53975100</v>
          </cell>
          <cell r="P238">
            <v>53975100</v>
          </cell>
          <cell r="Q238">
            <v>53975100</v>
          </cell>
          <cell r="R238">
            <v>0</v>
          </cell>
          <cell r="S238">
            <v>0</v>
          </cell>
          <cell r="T238">
            <v>0</v>
          </cell>
          <cell r="U238">
            <v>0</v>
          </cell>
          <cell r="V238">
            <v>0</v>
          </cell>
        </row>
        <row r="239">
          <cell r="A239" t="str">
            <v>marzec 2002</v>
          </cell>
          <cell r="B239" t="str">
            <v>COI0805</v>
          </cell>
          <cell r="C239" t="str">
            <v>CO</v>
          </cell>
          <cell r="D239" t="str">
            <v>4-latki oszcz.</v>
          </cell>
          <cell r="E239" t="str">
            <v>zmienne</v>
          </cell>
          <cell r="F239">
            <v>0</v>
          </cell>
          <cell r="G239">
            <v>0</v>
          </cell>
          <cell r="H239">
            <v>0</v>
          </cell>
          <cell r="I239">
            <v>0</v>
          </cell>
          <cell r="J239">
            <v>24061700</v>
          </cell>
          <cell r="K239">
            <v>0</v>
          </cell>
          <cell r="L239">
            <v>0</v>
          </cell>
          <cell r="M239">
            <v>0</v>
          </cell>
          <cell r="N239">
            <v>24061700</v>
          </cell>
          <cell r="O239">
            <v>24061700</v>
          </cell>
          <cell r="P239">
            <v>24061700</v>
          </cell>
          <cell r="Q239">
            <v>24061700</v>
          </cell>
          <cell r="R239">
            <v>0</v>
          </cell>
          <cell r="S239">
            <v>0</v>
          </cell>
          <cell r="T239">
            <v>0</v>
          </cell>
          <cell r="U239">
            <v>0</v>
          </cell>
          <cell r="V239">
            <v>0</v>
          </cell>
        </row>
        <row r="240">
          <cell r="A240" t="str">
            <v>marzec 2002</v>
          </cell>
          <cell r="B240" t="str">
            <v>COI0904</v>
          </cell>
          <cell r="C240" t="str">
            <v>CO</v>
          </cell>
          <cell r="D240" t="str">
            <v>4-latki oszcz.</v>
          </cell>
          <cell r="E240" t="str">
            <v>zmienne</v>
          </cell>
          <cell r="F240">
            <v>0</v>
          </cell>
          <cell r="G240">
            <v>0</v>
          </cell>
          <cell r="H240">
            <v>0</v>
          </cell>
          <cell r="I240">
            <v>0</v>
          </cell>
          <cell r="J240">
            <v>140893600</v>
          </cell>
          <cell r="K240">
            <v>0</v>
          </cell>
          <cell r="L240">
            <v>0</v>
          </cell>
          <cell r="M240">
            <v>0</v>
          </cell>
          <cell r="N240">
            <v>140893600</v>
          </cell>
          <cell r="O240">
            <v>140893600</v>
          </cell>
          <cell r="P240">
            <v>140893600</v>
          </cell>
          <cell r="Q240">
            <v>140893600</v>
          </cell>
          <cell r="R240">
            <v>0</v>
          </cell>
          <cell r="S240">
            <v>0</v>
          </cell>
          <cell r="T240">
            <v>0</v>
          </cell>
          <cell r="U240">
            <v>0</v>
          </cell>
          <cell r="V240">
            <v>0</v>
          </cell>
        </row>
        <row r="241">
          <cell r="A241" t="str">
            <v>marzec 2002</v>
          </cell>
          <cell r="B241" t="str">
            <v>COI0905</v>
          </cell>
          <cell r="C241" t="str">
            <v>CO</v>
          </cell>
          <cell r="D241" t="str">
            <v>4-latki oszcz.</v>
          </cell>
          <cell r="E241" t="str">
            <v>zmienne</v>
          </cell>
          <cell r="F241">
            <v>0</v>
          </cell>
          <cell r="G241">
            <v>0</v>
          </cell>
          <cell r="H241">
            <v>0</v>
          </cell>
          <cell r="I241">
            <v>0</v>
          </cell>
          <cell r="J241">
            <v>28471100</v>
          </cell>
          <cell r="K241">
            <v>0</v>
          </cell>
          <cell r="L241">
            <v>0</v>
          </cell>
          <cell r="M241">
            <v>0</v>
          </cell>
          <cell r="N241">
            <v>28471100</v>
          </cell>
          <cell r="O241">
            <v>28471100</v>
          </cell>
          <cell r="P241">
            <v>28471100</v>
          </cell>
          <cell r="Q241">
            <v>28471100</v>
          </cell>
          <cell r="R241">
            <v>0</v>
          </cell>
          <cell r="S241">
            <v>0</v>
          </cell>
          <cell r="T241">
            <v>0</v>
          </cell>
          <cell r="U241">
            <v>0</v>
          </cell>
          <cell r="V241">
            <v>0</v>
          </cell>
        </row>
        <row r="242">
          <cell r="A242" t="str">
            <v>marzec 2002</v>
          </cell>
          <cell r="B242" t="str">
            <v>COI1003</v>
          </cell>
          <cell r="C242" t="str">
            <v>CO</v>
          </cell>
          <cell r="D242" t="str">
            <v>4-latki oszcz.</v>
          </cell>
          <cell r="E242" t="str">
            <v>zmienne</v>
          </cell>
          <cell r="F242">
            <v>0</v>
          </cell>
          <cell r="G242">
            <v>0</v>
          </cell>
          <cell r="H242">
            <v>0</v>
          </cell>
          <cell r="I242">
            <v>0</v>
          </cell>
          <cell r="J242">
            <v>6125100</v>
          </cell>
          <cell r="K242">
            <v>0</v>
          </cell>
          <cell r="L242">
            <v>0</v>
          </cell>
          <cell r="M242">
            <v>0</v>
          </cell>
          <cell r="N242">
            <v>6125100</v>
          </cell>
          <cell r="O242">
            <v>6125100</v>
          </cell>
          <cell r="P242">
            <v>6125100</v>
          </cell>
          <cell r="Q242">
            <v>6125100</v>
          </cell>
          <cell r="R242">
            <v>0</v>
          </cell>
          <cell r="S242">
            <v>0</v>
          </cell>
          <cell r="T242">
            <v>0</v>
          </cell>
          <cell r="U242">
            <v>0</v>
          </cell>
          <cell r="V242">
            <v>0</v>
          </cell>
        </row>
        <row r="243">
          <cell r="A243" t="str">
            <v>marzec 2002</v>
          </cell>
          <cell r="B243" t="str">
            <v>COI1004</v>
          </cell>
          <cell r="C243" t="str">
            <v>CO</v>
          </cell>
          <cell r="D243" t="str">
            <v>4-latki oszcz.</v>
          </cell>
          <cell r="E243" t="str">
            <v>zmienne</v>
          </cell>
          <cell r="F243">
            <v>0</v>
          </cell>
          <cell r="G243">
            <v>0</v>
          </cell>
          <cell r="H243">
            <v>0</v>
          </cell>
          <cell r="I243">
            <v>0</v>
          </cell>
          <cell r="J243">
            <v>73642800</v>
          </cell>
          <cell r="K243">
            <v>0</v>
          </cell>
          <cell r="L243">
            <v>0</v>
          </cell>
          <cell r="M243">
            <v>0</v>
          </cell>
          <cell r="N243">
            <v>73642800</v>
          </cell>
          <cell r="O243">
            <v>73642800</v>
          </cell>
          <cell r="P243">
            <v>73642800</v>
          </cell>
          <cell r="Q243">
            <v>73642800</v>
          </cell>
          <cell r="R243">
            <v>0</v>
          </cell>
          <cell r="S243">
            <v>0</v>
          </cell>
          <cell r="T243">
            <v>0</v>
          </cell>
          <cell r="U243">
            <v>0</v>
          </cell>
          <cell r="V243">
            <v>0</v>
          </cell>
        </row>
        <row r="244">
          <cell r="A244" t="str">
            <v>marzec 2002</v>
          </cell>
          <cell r="B244" t="str">
            <v>COI1005</v>
          </cell>
          <cell r="C244" t="str">
            <v>CO</v>
          </cell>
          <cell r="D244" t="str">
            <v>4-latki oszcz.</v>
          </cell>
          <cell r="E244" t="str">
            <v>zmienne</v>
          </cell>
          <cell r="F244">
            <v>0</v>
          </cell>
          <cell r="G244">
            <v>0</v>
          </cell>
          <cell r="H244">
            <v>0</v>
          </cell>
          <cell r="I244">
            <v>0</v>
          </cell>
          <cell r="J244">
            <v>111649300</v>
          </cell>
          <cell r="K244">
            <v>0</v>
          </cell>
          <cell r="L244">
            <v>0</v>
          </cell>
          <cell r="M244">
            <v>0</v>
          </cell>
          <cell r="N244">
            <v>111649300</v>
          </cell>
          <cell r="O244">
            <v>111649300</v>
          </cell>
          <cell r="P244">
            <v>111649300</v>
          </cell>
          <cell r="Q244">
            <v>111649300</v>
          </cell>
          <cell r="R244">
            <v>0</v>
          </cell>
          <cell r="S244">
            <v>0</v>
          </cell>
          <cell r="T244">
            <v>0</v>
          </cell>
          <cell r="U244">
            <v>0</v>
          </cell>
          <cell r="V244">
            <v>0</v>
          </cell>
        </row>
        <row r="245">
          <cell r="A245" t="str">
            <v>marzec 2002</v>
          </cell>
          <cell r="B245" t="str">
            <v>COI1103</v>
          </cell>
          <cell r="C245" t="str">
            <v>CO</v>
          </cell>
          <cell r="D245" t="str">
            <v>4-latki oszcz.</v>
          </cell>
          <cell r="E245" t="str">
            <v>zmienne</v>
          </cell>
          <cell r="F245">
            <v>0</v>
          </cell>
          <cell r="G245">
            <v>0</v>
          </cell>
          <cell r="H245">
            <v>0</v>
          </cell>
          <cell r="I245">
            <v>0</v>
          </cell>
          <cell r="J245">
            <v>5445500</v>
          </cell>
          <cell r="K245">
            <v>0</v>
          </cell>
          <cell r="L245">
            <v>0</v>
          </cell>
          <cell r="M245">
            <v>0</v>
          </cell>
          <cell r="N245">
            <v>5445500</v>
          </cell>
          <cell r="O245">
            <v>5445500</v>
          </cell>
          <cell r="P245">
            <v>5445500</v>
          </cell>
          <cell r="Q245">
            <v>5445500</v>
          </cell>
          <cell r="R245">
            <v>0</v>
          </cell>
          <cell r="S245">
            <v>0</v>
          </cell>
          <cell r="T245">
            <v>0</v>
          </cell>
          <cell r="U245">
            <v>0</v>
          </cell>
          <cell r="V245">
            <v>0</v>
          </cell>
        </row>
        <row r="246">
          <cell r="A246" t="str">
            <v>marzec 2002</v>
          </cell>
          <cell r="B246" t="str">
            <v>COI1104</v>
          </cell>
          <cell r="C246" t="str">
            <v>CO</v>
          </cell>
          <cell r="D246" t="str">
            <v>4-latki oszcz.</v>
          </cell>
          <cell r="E246" t="str">
            <v>zmienne</v>
          </cell>
          <cell r="F246">
            <v>0</v>
          </cell>
          <cell r="G246">
            <v>0</v>
          </cell>
          <cell r="H246">
            <v>0</v>
          </cell>
          <cell r="I246">
            <v>0</v>
          </cell>
          <cell r="J246">
            <v>47310300</v>
          </cell>
          <cell r="K246">
            <v>0</v>
          </cell>
          <cell r="L246">
            <v>0</v>
          </cell>
          <cell r="M246">
            <v>0</v>
          </cell>
          <cell r="N246">
            <v>47310300</v>
          </cell>
          <cell r="O246">
            <v>47310300</v>
          </cell>
          <cell r="P246">
            <v>47310300</v>
          </cell>
          <cell r="Q246">
            <v>47310300</v>
          </cell>
          <cell r="R246">
            <v>0</v>
          </cell>
          <cell r="S246">
            <v>0</v>
          </cell>
          <cell r="T246">
            <v>0</v>
          </cell>
          <cell r="U246">
            <v>0</v>
          </cell>
          <cell r="V246">
            <v>0</v>
          </cell>
        </row>
        <row r="247">
          <cell r="A247" t="str">
            <v>marzec 2002</v>
          </cell>
          <cell r="B247" t="str">
            <v>COI1105</v>
          </cell>
          <cell r="C247" t="str">
            <v>CO</v>
          </cell>
          <cell r="D247" t="str">
            <v>4-latki oszcz.</v>
          </cell>
          <cell r="E247" t="str">
            <v>zmienne</v>
          </cell>
          <cell r="F247">
            <v>0</v>
          </cell>
          <cell r="G247">
            <v>0</v>
          </cell>
          <cell r="H247">
            <v>0</v>
          </cell>
          <cell r="I247">
            <v>0</v>
          </cell>
          <cell r="J247">
            <v>149917000</v>
          </cell>
          <cell r="K247">
            <v>0</v>
          </cell>
          <cell r="L247">
            <v>0</v>
          </cell>
          <cell r="M247">
            <v>0</v>
          </cell>
          <cell r="N247">
            <v>149917000</v>
          </cell>
          <cell r="O247">
            <v>149917000</v>
          </cell>
          <cell r="P247">
            <v>149917000</v>
          </cell>
          <cell r="Q247">
            <v>149917000</v>
          </cell>
          <cell r="R247">
            <v>0</v>
          </cell>
          <cell r="S247">
            <v>0</v>
          </cell>
          <cell r="T247">
            <v>0</v>
          </cell>
          <cell r="U247">
            <v>0</v>
          </cell>
          <cell r="V247">
            <v>0</v>
          </cell>
        </row>
        <row r="248">
          <cell r="A248" t="str">
            <v>marzec 2002</v>
          </cell>
          <cell r="B248" t="str">
            <v>COI1203</v>
          </cell>
          <cell r="C248" t="str">
            <v>CO</v>
          </cell>
          <cell r="D248" t="str">
            <v>4-latki oszcz.</v>
          </cell>
          <cell r="E248" t="str">
            <v>zmienne</v>
          </cell>
          <cell r="F248">
            <v>0</v>
          </cell>
          <cell r="G248">
            <v>0</v>
          </cell>
          <cell r="H248">
            <v>0</v>
          </cell>
          <cell r="I248">
            <v>0</v>
          </cell>
          <cell r="J248">
            <v>5489000</v>
          </cell>
          <cell r="K248">
            <v>0</v>
          </cell>
          <cell r="L248">
            <v>0</v>
          </cell>
          <cell r="M248">
            <v>0</v>
          </cell>
          <cell r="N248">
            <v>5489000</v>
          </cell>
          <cell r="O248">
            <v>5489000</v>
          </cell>
          <cell r="P248">
            <v>5489000</v>
          </cell>
          <cell r="Q248">
            <v>5489000</v>
          </cell>
          <cell r="R248">
            <v>0</v>
          </cell>
          <cell r="S248">
            <v>0</v>
          </cell>
          <cell r="T248">
            <v>0</v>
          </cell>
          <cell r="U248">
            <v>0</v>
          </cell>
          <cell r="V248">
            <v>0</v>
          </cell>
        </row>
        <row r="249">
          <cell r="A249" t="str">
            <v>marzec 2002</v>
          </cell>
          <cell r="B249" t="str">
            <v>COI1204</v>
          </cell>
          <cell r="C249" t="str">
            <v>CO</v>
          </cell>
          <cell r="D249" t="str">
            <v>4-latki oszcz.</v>
          </cell>
          <cell r="E249" t="str">
            <v>zmienne</v>
          </cell>
          <cell r="F249">
            <v>0</v>
          </cell>
          <cell r="G249">
            <v>0</v>
          </cell>
          <cell r="H249">
            <v>0</v>
          </cell>
          <cell r="I249">
            <v>0</v>
          </cell>
          <cell r="J249">
            <v>25868600</v>
          </cell>
          <cell r="K249">
            <v>0</v>
          </cell>
          <cell r="L249">
            <v>0</v>
          </cell>
          <cell r="M249">
            <v>0</v>
          </cell>
          <cell r="N249">
            <v>25868600</v>
          </cell>
          <cell r="O249">
            <v>25868600</v>
          </cell>
          <cell r="P249">
            <v>25868600</v>
          </cell>
          <cell r="Q249">
            <v>25868600</v>
          </cell>
          <cell r="R249">
            <v>0</v>
          </cell>
          <cell r="S249">
            <v>0</v>
          </cell>
          <cell r="T249">
            <v>0</v>
          </cell>
          <cell r="U249">
            <v>0</v>
          </cell>
          <cell r="V249">
            <v>0</v>
          </cell>
        </row>
        <row r="250">
          <cell r="A250" t="str">
            <v>marzec 2002</v>
          </cell>
          <cell r="B250" t="str">
            <v>COI1205</v>
          </cell>
          <cell r="C250" t="str">
            <v>CO</v>
          </cell>
          <cell r="D250" t="str">
            <v>4-latki oszcz.</v>
          </cell>
          <cell r="E250" t="str">
            <v>zmienne</v>
          </cell>
          <cell r="F250">
            <v>0</v>
          </cell>
          <cell r="G250">
            <v>0</v>
          </cell>
          <cell r="H250">
            <v>0</v>
          </cell>
          <cell r="I250">
            <v>0</v>
          </cell>
          <cell r="J250">
            <v>16606000</v>
          </cell>
          <cell r="K250">
            <v>0</v>
          </cell>
          <cell r="L250">
            <v>0</v>
          </cell>
          <cell r="M250">
            <v>0</v>
          </cell>
          <cell r="N250">
            <v>16606000</v>
          </cell>
          <cell r="O250">
            <v>16606000</v>
          </cell>
          <cell r="P250">
            <v>16606000</v>
          </cell>
          <cell r="Q250">
            <v>16606000</v>
          </cell>
          <cell r="R250">
            <v>0</v>
          </cell>
          <cell r="S250">
            <v>0</v>
          </cell>
          <cell r="T250">
            <v>0</v>
          </cell>
          <cell r="U250">
            <v>0</v>
          </cell>
          <cell r="V250">
            <v>0</v>
          </cell>
        </row>
        <row r="251">
          <cell r="A251" t="str">
            <v>marzec 2002</v>
          </cell>
          <cell r="B251" t="str">
            <v>DB1103</v>
          </cell>
          <cell r="C251" t="str">
            <v>DB</v>
          </cell>
          <cell r="D251" t="str">
            <v>Brazylia</v>
          </cell>
          <cell r="E251" t="str">
            <v>zmienne</v>
          </cell>
          <cell r="F251">
            <v>8842694000</v>
          </cell>
          <cell r="G251">
            <v>0</v>
          </cell>
          <cell r="H251">
            <v>0</v>
          </cell>
          <cell r="I251">
            <v>0</v>
          </cell>
          <cell r="J251">
            <v>0</v>
          </cell>
          <cell r="K251">
            <v>0</v>
          </cell>
          <cell r="L251">
            <v>0</v>
          </cell>
          <cell r="M251">
            <v>0</v>
          </cell>
          <cell r="N251">
            <v>0</v>
          </cell>
          <cell r="O251">
            <v>8842694000</v>
          </cell>
          <cell r="P251">
            <v>8842694000</v>
          </cell>
          <cell r="Q251">
            <v>8842694000</v>
          </cell>
          <cell r="R251">
            <v>0</v>
          </cell>
          <cell r="S251">
            <v>0</v>
          </cell>
          <cell r="T251">
            <v>0</v>
          </cell>
          <cell r="U251">
            <v>0</v>
          </cell>
          <cell r="V251">
            <v>0</v>
          </cell>
        </row>
        <row r="252">
          <cell r="A252" t="str">
            <v>marzec 2002</v>
          </cell>
          <cell r="B252" t="str">
            <v>DK0809</v>
          </cell>
          <cell r="C252" t="str">
            <v>DK</v>
          </cell>
          <cell r="D252" t="str">
            <v>konwersja</v>
          </cell>
          <cell r="E252" t="str">
            <v>stałe</v>
          </cell>
          <cell r="F252">
            <v>1149683585.4490139</v>
          </cell>
          <cell r="G252">
            <v>447740899.52714097</v>
          </cell>
          <cell r="H252">
            <v>1350524399.1304245</v>
          </cell>
          <cell r="I252">
            <v>126445346.62572037</v>
          </cell>
          <cell r="J252">
            <v>316113.3665643009</v>
          </cell>
          <cell r="K252">
            <v>1554655.9011359061</v>
          </cell>
          <cell r="L252">
            <v>0</v>
          </cell>
          <cell r="M252">
            <v>0</v>
          </cell>
          <cell r="N252">
            <v>1926581414.5509861</v>
          </cell>
          <cell r="O252">
            <v>3076265000</v>
          </cell>
          <cell r="P252">
            <v>3076265000</v>
          </cell>
          <cell r="Q252">
            <v>2968115000</v>
          </cell>
          <cell r="R252">
            <v>0</v>
          </cell>
          <cell r="S252">
            <v>0</v>
          </cell>
          <cell r="T252">
            <v>0</v>
          </cell>
          <cell r="U252">
            <v>0</v>
          </cell>
          <cell r="V252">
            <v>0</v>
          </cell>
        </row>
        <row r="253">
          <cell r="A253" t="str">
            <v>marzec 2002</v>
          </cell>
          <cell r="B253" t="str">
            <v>DOS0103</v>
          </cell>
          <cell r="C253" t="str">
            <v>DO</v>
          </cell>
          <cell r="D253" t="str">
            <v>2-latki oszcz.</v>
          </cell>
          <cell r="E253" t="str">
            <v>stałe</v>
          </cell>
          <cell r="F253">
            <v>0</v>
          </cell>
          <cell r="G253">
            <v>0</v>
          </cell>
          <cell r="H253">
            <v>0</v>
          </cell>
          <cell r="I253">
            <v>0</v>
          </cell>
          <cell r="J253">
            <v>213359100</v>
          </cell>
          <cell r="K253">
            <v>0</v>
          </cell>
          <cell r="L253">
            <v>0</v>
          </cell>
          <cell r="M253">
            <v>0</v>
          </cell>
          <cell r="N253">
            <v>213359100</v>
          </cell>
          <cell r="O253">
            <v>213359100</v>
          </cell>
          <cell r="P253">
            <v>213359100</v>
          </cell>
          <cell r="Q253">
            <v>213359100</v>
          </cell>
          <cell r="R253">
            <v>0</v>
          </cell>
          <cell r="S253">
            <v>0</v>
          </cell>
          <cell r="T253">
            <v>0</v>
          </cell>
          <cell r="U253">
            <v>0</v>
          </cell>
          <cell r="V253">
            <v>0</v>
          </cell>
        </row>
        <row r="254">
          <cell r="A254" t="str">
            <v>marzec 2002</v>
          </cell>
          <cell r="B254" t="str">
            <v>DOS0104</v>
          </cell>
          <cell r="C254" t="str">
            <v>DO</v>
          </cell>
          <cell r="D254" t="str">
            <v>2-latki oszcz.</v>
          </cell>
          <cell r="E254" t="str">
            <v>stałe</v>
          </cell>
          <cell r="F254">
            <v>0</v>
          </cell>
          <cell r="G254">
            <v>0</v>
          </cell>
          <cell r="H254">
            <v>0</v>
          </cell>
          <cell r="I254">
            <v>0</v>
          </cell>
          <cell r="J254">
            <v>301437600</v>
          </cell>
          <cell r="K254">
            <v>0</v>
          </cell>
          <cell r="L254">
            <v>0</v>
          </cell>
          <cell r="M254">
            <v>0</v>
          </cell>
          <cell r="N254">
            <v>301437600</v>
          </cell>
          <cell r="O254">
            <v>301437600</v>
          </cell>
          <cell r="P254">
            <v>301437600</v>
          </cell>
          <cell r="Q254">
            <v>301437600</v>
          </cell>
          <cell r="R254">
            <v>0</v>
          </cell>
          <cell r="S254">
            <v>0</v>
          </cell>
          <cell r="T254">
            <v>0</v>
          </cell>
          <cell r="U254">
            <v>0</v>
          </cell>
          <cell r="V254">
            <v>0</v>
          </cell>
        </row>
        <row r="255">
          <cell r="A255" t="str">
            <v>marzec 2002</v>
          </cell>
          <cell r="B255" t="str">
            <v>DOS0203</v>
          </cell>
          <cell r="C255" t="str">
            <v>DO</v>
          </cell>
          <cell r="D255" t="str">
            <v>2-latki oszcz.</v>
          </cell>
          <cell r="E255" t="str">
            <v>stałe</v>
          </cell>
          <cell r="F255">
            <v>0</v>
          </cell>
          <cell r="G255">
            <v>0</v>
          </cell>
          <cell r="H255">
            <v>0</v>
          </cell>
          <cell r="I255">
            <v>0</v>
          </cell>
          <cell r="J255">
            <v>287063900</v>
          </cell>
          <cell r="K255">
            <v>0</v>
          </cell>
          <cell r="L255">
            <v>0</v>
          </cell>
          <cell r="M255">
            <v>0</v>
          </cell>
          <cell r="N255">
            <v>287063900</v>
          </cell>
          <cell r="O255">
            <v>287063900</v>
          </cell>
          <cell r="P255">
            <v>287063900</v>
          </cell>
          <cell r="Q255">
            <v>287001000</v>
          </cell>
          <cell r="R255">
            <v>0</v>
          </cell>
          <cell r="S255">
            <v>0</v>
          </cell>
          <cell r="T255">
            <v>0</v>
          </cell>
          <cell r="U255">
            <v>0</v>
          </cell>
          <cell r="V255">
            <v>0</v>
          </cell>
        </row>
        <row r="256">
          <cell r="A256" t="str">
            <v>marzec 2002</v>
          </cell>
          <cell r="B256" t="str">
            <v>DOS0204</v>
          </cell>
          <cell r="C256" t="str">
            <v>DO</v>
          </cell>
          <cell r="D256" t="str">
            <v>2-latki oszcz.</v>
          </cell>
          <cell r="E256" t="str">
            <v>stałe</v>
          </cell>
          <cell r="F256">
            <v>0</v>
          </cell>
          <cell r="G256">
            <v>0</v>
          </cell>
          <cell r="H256">
            <v>0</v>
          </cell>
          <cell r="I256">
            <v>0</v>
          </cell>
          <cell r="J256">
            <v>174615200</v>
          </cell>
          <cell r="K256">
            <v>0</v>
          </cell>
          <cell r="L256">
            <v>0</v>
          </cell>
          <cell r="M256">
            <v>0</v>
          </cell>
          <cell r="N256">
            <v>174615200</v>
          </cell>
          <cell r="O256">
            <v>174615200</v>
          </cell>
          <cell r="P256">
            <v>174615200</v>
          </cell>
          <cell r="Q256">
            <v>174615200</v>
          </cell>
          <cell r="R256">
            <v>0</v>
          </cell>
          <cell r="S256">
            <v>0</v>
          </cell>
          <cell r="T256">
            <v>0</v>
          </cell>
          <cell r="U256">
            <v>0</v>
          </cell>
          <cell r="V256">
            <v>0</v>
          </cell>
        </row>
        <row r="257">
          <cell r="A257" t="str">
            <v>marzec 2002</v>
          </cell>
          <cell r="B257" t="str">
            <v>DOS0302</v>
          </cell>
          <cell r="C257" t="str">
            <v>DO</v>
          </cell>
          <cell r="D257" t="str">
            <v>2-latki oszcz.</v>
          </cell>
          <cell r="E257" t="str">
            <v>stałe</v>
          </cell>
          <cell r="F257">
            <v>0</v>
          </cell>
          <cell r="G257">
            <v>0</v>
          </cell>
          <cell r="H257">
            <v>0</v>
          </cell>
          <cell r="I257">
            <v>0</v>
          </cell>
          <cell r="J257">
            <v>0</v>
          </cell>
          <cell r="K257">
            <v>0</v>
          </cell>
          <cell r="L257">
            <v>0</v>
          </cell>
          <cell r="M257">
            <v>0</v>
          </cell>
          <cell r="N257">
            <v>0</v>
          </cell>
          <cell r="O257">
            <v>0</v>
          </cell>
          <cell r="P257">
            <v>0</v>
          </cell>
          <cell r="Q257">
            <v>3646900</v>
          </cell>
          <cell r="R257">
            <v>0</v>
          </cell>
          <cell r="S257">
            <v>0</v>
          </cell>
          <cell r="T257">
            <v>0</v>
          </cell>
          <cell r="U257">
            <v>0</v>
          </cell>
          <cell r="V257">
            <v>0</v>
          </cell>
        </row>
        <row r="258">
          <cell r="A258" t="str">
            <v>marzec 2002</v>
          </cell>
          <cell r="B258" t="str">
            <v>DOS0303</v>
          </cell>
          <cell r="C258" t="str">
            <v>DO</v>
          </cell>
          <cell r="D258" t="str">
            <v>2-latki oszcz.</v>
          </cell>
          <cell r="E258" t="str">
            <v>stałe</v>
          </cell>
          <cell r="F258">
            <v>0</v>
          </cell>
          <cell r="G258">
            <v>0</v>
          </cell>
          <cell r="H258">
            <v>0</v>
          </cell>
          <cell r="I258">
            <v>0</v>
          </cell>
          <cell r="J258">
            <v>135824200</v>
          </cell>
          <cell r="K258">
            <v>0</v>
          </cell>
          <cell r="L258">
            <v>0</v>
          </cell>
          <cell r="M258">
            <v>0</v>
          </cell>
          <cell r="N258">
            <v>135824200</v>
          </cell>
          <cell r="O258">
            <v>135824200</v>
          </cell>
          <cell r="P258">
            <v>135824200</v>
          </cell>
          <cell r="Q258">
            <v>135824200</v>
          </cell>
          <cell r="R258">
            <v>0</v>
          </cell>
          <cell r="S258">
            <v>0</v>
          </cell>
          <cell r="T258">
            <v>0</v>
          </cell>
          <cell r="U258">
            <v>0</v>
          </cell>
          <cell r="V258">
            <v>0</v>
          </cell>
        </row>
        <row r="259">
          <cell r="A259" t="str">
            <v>marzec 2002</v>
          </cell>
          <cell r="B259" t="str">
            <v>DOS0304</v>
          </cell>
          <cell r="C259" t="str">
            <v>DO</v>
          </cell>
          <cell r="D259" t="str">
            <v>2-latki oszcz.</v>
          </cell>
          <cell r="E259" t="str">
            <v>stałe</v>
          </cell>
          <cell r="F259">
            <v>0</v>
          </cell>
          <cell r="G259">
            <v>0</v>
          </cell>
          <cell r="H259">
            <v>0</v>
          </cell>
          <cell r="I259">
            <v>0</v>
          </cell>
          <cell r="J259">
            <v>178667800</v>
          </cell>
          <cell r="K259">
            <v>0</v>
          </cell>
          <cell r="L259">
            <v>0</v>
          </cell>
          <cell r="M259">
            <v>0</v>
          </cell>
          <cell r="N259">
            <v>178667800</v>
          </cell>
          <cell r="O259">
            <v>178667800</v>
          </cell>
          <cell r="P259">
            <v>178667800</v>
          </cell>
          <cell r="Q259">
            <v>127605200</v>
          </cell>
          <cell r="R259">
            <v>0</v>
          </cell>
          <cell r="S259">
            <v>0</v>
          </cell>
          <cell r="T259">
            <v>0</v>
          </cell>
          <cell r="U259">
            <v>0</v>
          </cell>
          <cell r="V259">
            <v>0</v>
          </cell>
        </row>
        <row r="260">
          <cell r="A260" t="str">
            <v>marzec 2002</v>
          </cell>
          <cell r="B260" t="str">
            <v>DOS0402</v>
          </cell>
          <cell r="C260" t="str">
            <v>DO</v>
          </cell>
          <cell r="D260" t="str">
            <v>2-latki oszcz.</v>
          </cell>
          <cell r="E260" t="str">
            <v>stałe</v>
          </cell>
          <cell r="F260">
            <v>0</v>
          </cell>
          <cell r="G260">
            <v>0</v>
          </cell>
          <cell r="H260">
            <v>0</v>
          </cell>
          <cell r="I260">
            <v>0</v>
          </cell>
          <cell r="J260">
            <v>20314800</v>
          </cell>
          <cell r="K260">
            <v>0</v>
          </cell>
          <cell r="L260">
            <v>0</v>
          </cell>
          <cell r="M260">
            <v>0</v>
          </cell>
          <cell r="N260">
            <v>20314800</v>
          </cell>
          <cell r="O260">
            <v>20314800</v>
          </cell>
          <cell r="P260">
            <v>20314800</v>
          </cell>
          <cell r="Q260">
            <v>20314800</v>
          </cell>
          <cell r="R260">
            <v>0</v>
          </cell>
          <cell r="S260">
            <v>0</v>
          </cell>
          <cell r="T260">
            <v>0</v>
          </cell>
          <cell r="U260">
            <v>0</v>
          </cell>
          <cell r="V260">
            <v>0</v>
          </cell>
        </row>
        <row r="261">
          <cell r="A261" t="str">
            <v>marzec 2002</v>
          </cell>
          <cell r="B261" t="str">
            <v>DOS0403</v>
          </cell>
          <cell r="C261" t="str">
            <v>DO</v>
          </cell>
          <cell r="D261" t="str">
            <v>2-latki oszcz.</v>
          </cell>
          <cell r="E261" t="str">
            <v>stałe</v>
          </cell>
          <cell r="F261">
            <v>0</v>
          </cell>
          <cell r="G261">
            <v>0</v>
          </cell>
          <cell r="H261">
            <v>0</v>
          </cell>
          <cell r="I261">
            <v>0</v>
          </cell>
          <cell r="J261">
            <v>217633100</v>
          </cell>
          <cell r="K261">
            <v>0</v>
          </cell>
          <cell r="L261">
            <v>0</v>
          </cell>
          <cell r="M261">
            <v>0</v>
          </cell>
          <cell r="N261">
            <v>217633100</v>
          </cell>
          <cell r="O261">
            <v>217633100</v>
          </cell>
          <cell r="P261">
            <v>217633100</v>
          </cell>
          <cell r="Q261">
            <v>217633100</v>
          </cell>
          <cell r="R261">
            <v>0</v>
          </cell>
          <cell r="S261">
            <v>0</v>
          </cell>
          <cell r="T261">
            <v>0</v>
          </cell>
          <cell r="U261">
            <v>0</v>
          </cell>
          <cell r="V261">
            <v>0</v>
          </cell>
        </row>
        <row r="262">
          <cell r="A262" t="str">
            <v>marzec 2002</v>
          </cell>
          <cell r="B262" t="str">
            <v>DOS0502</v>
          </cell>
          <cell r="C262" t="str">
            <v>DO</v>
          </cell>
          <cell r="D262" t="str">
            <v>2-latki oszcz.</v>
          </cell>
          <cell r="E262" t="str">
            <v>stałe</v>
          </cell>
          <cell r="F262">
            <v>0</v>
          </cell>
          <cell r="G262">
            <v>0</v>
          </cell>
          <cell r="H262">
            <v>0</v>
          </cell>
          <cell r="I262">
            <v>0</v>
          </cell>
          <cell r="J262">
            <v>51718600</v>
          </cell>
          <cell r="K262">
            <v>0</v>
          </cell>
          <cell r="L262">
            <v>0</v>
          </cell>
          <cell r="M262">
            <v>0</v>
          </cell>
          <cell r="N262">
            <v>51718600</v>
          </cell>
          <cell r="O262">
            <v>51718600</v>
          </cell>
          <cell r="P262">
            <v>51718600</v>
          </cell>
          <cell r="Q262">
            <v>51718600</v>
          </cell>
          <cell r="R262">
            <v>0</v>
          </cell>
          <cell r="S262">
            <v>0</v>
          </cell>
          <cell r="T262">
            <v>0</v>
          </cell>
          <cell r="U262">
            <v>0</v>
          </cell>
          <cell r="V262">
            <v>0</v>
          </cell>
        </row>
        <row r="263">
          <cell r="A263" t="str">
            <v>marzec 2002</v>
          </cell>
          <cell r="B263" t="str">
            <v>DOS0503</v>
          </cell>
          <cell r="C263" t="str">
            <v>DO</v>
          </cell>
          <cell r="D263" t="str">
            <v>2-latki oszcz.</v>
          </cell>
          <cell r="E263" t="str">
            <v>stałe</v>
          </cell>
          <cell r="F263">
            <v>0</v>
          </cell>
          <cell r="G263">
            <v>0</v>
          </cell>
          <cell r="H263">
            <v>0</v>
          </cell>
          <cell r="I263">
            <v>0</v>
          </cell>
          <cell r="J263">
            <v>272933500</v>
          </cell>
          <cell r="K263">
            <v>0</v>
          </cell>
          <cell r="L263">
            <v>0</v>
          </cell>
          <cell r="M263">
            <v>0</v>
          </cell>
          <cell r="N263">
            <v>272933500</v>
          </cell>
          <cell r="O263">
            <v>272933500</v>
          </cell>
          <cell r="P263">
            <v>272933500</v>
          </cell>
          <cell r="Q263">
            <v>272933500</v>
          </cell>
          <cell r="R263">
            <v>0</v>
          </cell>
          <cell r="S263">
            <v>0</v>
          </cell>
          <cell r="T263">
            <v>0</v>
          </cell>
          <cell r="U263">
            <v>0</v>
          </cell>
          <cell r="V263">
            <v>0</v>
          </cell>
        </row>
        <row r="264">
          <cell r="A264" t="str">
            <v>marzec 2002</v>
          </cell>
          <cell r="B264" t="str">
            <v>DOS0602</v>
          </cell>
          <cell r="C264" t="str">
            <v>DO</v>
          </cell>
          <cell r="D264" t="str">
            <v>2-latki oszcz.</v>
          </cell>
          <cell r="E264" t="str">
            <v>stałe</v>
          </cell>
          <cell r="F264">
            <v>0</v>
          </cell>
          <cell r="G264">
            <v>0</v>
          </cell>
          <cell r="H264">
            <v>0</v>
          </cell>
          <cell r="I264">
            <v>0</v>
          </cell>
          <cell r="J264">
            <v>30381900</v>
          </cell>
          <cell r="K264">
            <v>0</v>
          </cell>
          <cell r="L264">
            <v>0</v>
          </cell>
          <cell r="M264">
            <v>0</v>
          </cell>
          <cell r="N264">
            <v>30381900</v>
          </cell>
          <cell r="O264">
            <v>30381900</v>
          </cell>
          <cell r="P264">
            <v>30381900</v>
          </cell>
          <cell r="Q264">
            <v>30381900</v>
          </cell>
          <cell r="R264">
            <v>0</v>
          </cell>
          <cell r="S264">
            <v>0</v>
          </cell>
          <cell r="T264">
            <v>0</v>
          </cell>
          <cell r="U264">
            <v>0</v>
          </cell>
          <cell r="V264">
            <v>0</v>
          </cell>
        </row>
        <row r="265">
          <cell r="A265" t="str">
            <v>marzec 2002</v>
          </cell>
          <cell r="B265" t="str">
            <v>DOS0603</v>
          </cell>
          <cell r="C265" t="str">
            <v>DO</v>
          </cell>
          <cell r="D265" t="str">
            <v>2-latki oszcz.</v>
          </cell>
          <cell r="E265" t="str">
            <v>stałe</v>
          </cell>
          <cell r="F265">
            <v>0</v>
          </cell>
          <cell r="G265">
            <v>0</v>
          </cell>
          <cell r="H265">
            <v>0</v>
          </cell>
          <cell r="I265">
            <v>0</v>
          </cell>
          <cell r="J265">
            <v>333161000</v>
          </cell>
          <cell r="K265">
            <v>0</v>
          </cell>
          <cell r="L265">
            <v>0</v>
          </cell>
          <cell r="M265">
            <v>0</v>
          </cell>
          <cell r="N265">
            <v>333161000</v>
          </cell>
          <cell r="O265">
            <v>333161000</v>
          </cell>
          <cell r="P265">
            <v>333161000</v>
          </cell>
          <cell r="Q265">
            <v>333161000</v>
          </cell>
          <cell r="R265">
            <v>0</v>
          </cell>
          <cell r="S265">
            <v>0</v>
          </cell>
          <cell r="T265">
            <v>0</v>
          </cell>
          <cell r="U265">
            <v>0</v>
          </cell>
          <cell r="V265">
            <v>0</v>
          </cell>
        </row>
        <row r="266">
          <cell r="A266" t="str">
            <v>marzec 2002</v>
          </cell>
          <cell r="B266" t="str">
            <v>DOS0702</v>
          </cell>
          <cell r="C266" t="str">
            <v>DO</v>
          </cell>
          <cell r="D266" t="str">
            <v>2-latki oszcz.</v>
          </cell>
          <cell r="E266" t="str">
            <v>stałe</v>
          </cell>
          <cell r="F266">
            <v>0</v>
          </cell>
          <cell r="G266">
            <v>0</v>
          </cell>
          <cell r="H266">
            <v>0</v>
          </cell>
          <cell r="I266">
            <v>0</v>
          </cell>
          <cell r="J266">
            <v>295868300</v>
          </cell>
          <cell r="K266">
            <v>0</v>
          </cell>
          <cell r="L266">
            <v>0</v>
          </cell>
          <cell r="M266">
            <v>0</v>
          </cell>
          <cell r="N266">
            <v>295868300</v>
          </cell>
          <cell r="O266">
            <v>295868300</v>
          </cell>
          <cell r="P266">
            <v>295868300</v>
          </cell>
          <cell r="Q266">
            <v>295868300</v>
          </cell>
          <cell r="R266">
            <v>0</v>
          </cell>
          <cell r="S266">
            <v>0</v>
          </cell>
          <cell r="T266">
            <v>0</v>
          </cell>
          <cell r="U266">
            <v>0</v>
          </cell>
          <cell r="V266">
            <v>0</v>
          </cell>
        </row>
        <row r="267">
          <cell r="A267" t="str">
            <v>marzec 2002</v>
          </cell>
          <cell r="B267" t="str">
            <v>DOS0703</v>
          </cell>
          <cell r="C267" t="str">
            <v>DO</v>
          </cell>
          <cell r="D267" t="str">
            <v>2-latki oszcz.</v>
          </cell>
          <cell r="E267" t="str">
            <v>stałe</v>
          </cell>
          <cell r="F267">
            <v>0</v>
          </cell>
          <cell r="G267">
            <v>0</v>
          </cell>
          <cell r="H267">
            <v>0</v>
          </cell>
          <cell r="I267">
            <v>0</v>
          </cell>
          <cell r="J267">
            <v>487955400</v>
          </cell>
          <cell r="K267">
            <v>0</v>
          </cell>
          <cell r="L267">
            <v>0</v>
          </cell>
          <cell r="M267">
            <v>0</v>
          </cell>
          <cell r="N267">
            <v>487955400</v>
          </cell>
          <cell r="O267">
            <v>487955400</v>
          </cell>
          <cell r="P267">
            <v>487955400</v>
          </cell>
          <cell r="Q267">
            <v>487955400</v>
          </cell>
          <cell r="R267">
            <v>0</v>
          </cell>
          <cell r="S267">
            <v>0</v>
          </cell>
          <cell r="T267">
            <v>0</v>
          </cell>
          <cell r="U267">
            <v>0</v>
          </cell>
          <cell r="V267">
            <v>0</v>
          </cell>
        </row>
        <row r="268">
          <cell r="A268" t="str">
            <v>marzec 2002</v>
          </cell>
          <cell r="B268" t="str">
            <v>DOS0802</v>
          </cell>
          <cell r="C268" t="str">
            <v>DO</v>
          </cell>
          <cell r="D268" t="str">
            <v>2-latki oszcz.</v>
          </cell>
          <cell r="E268" t="str">
            <v>stałe</v>
          </cell>
          <cell r="F268">
            <v>0</v>
          </cell>
          <cell r="G268">
            <v>0</v>
          </cell>
          <cell r="H268">
            <v>0</v>
          </cell>
          <cell r="I268">
            <v>0</v>
          </cell>
          <cell r="J268">
            <v>220021900</v>
          </cell>
          <cell r="K268">
            <v>0</v>
          </cell>
          <cell r="L268">
            <v>0</v>
          </cell>
          <cell r="M268">
            <v>0</v>
          </cell>
          <cell r="N268">
            <v>220021900</v>
          </cell>
          <cell r="O268">
            <v>220021900</v>
          </cell>
          <cell r="P268">
            <v>220021900</v>
          </cell>
          <cell r="Q268">
            <v>220021900</v>
          </cell>
          <cell r="R268">
            <v>0</v>
          </cell>
          <cell r="S268">
            <v>0</v>
          </cell>
          <cell r="T268">
            <v>0</v>
          </cell>
          <cell r="U268">
            <v>0</v>
          </cell>
          <cell r="V268">
            <v>0</v>
          </cell>
        </row>
        <row r="269">
          <cell r="A269" t="str">
            <v>marzec 2002</v>
          </cell>
          <cell r="B269" t="str">
            <v>DOS0803</v>
          </cell>
          <cell r="C269" t="str">
            <v>DO</v>
          </cell>
          <cell r="D269" t="str">
            <v>2-latki oszcz.</v>
          </cell>
          <cell r="E269" t="str">
            <v>stałe</v>
          </cell>
          <cell r="F269">
            <v>0</v>
          </cell>
          <cell r="G269">
            <v>0</v>
          </cell>
          <cell r="H269">
            <v>0</v>
          </cell>
          <cell r="I269">
            <v>0</v>
          </cell>
          <cell r="J269">
            <v>497180700</v>
          </cell>
          <cell r="K269">
            <v>0</v>
          </cell>
          <cell r="L269">
            <v>0</v>
          </cell>
          <cell r="M269">
            <v>0</v>
          </cell>
          <cell r="N269">
            <v>497180700</v>
          </cell>
          <cell r="O269">
            <v>497180700</v>
          </cell>
          <cell r="P269">
            <v>497180700</v>
          </cell>
          <cell r="Q269">
            <v>497180700</v>
          </cell>
          <cell r="R269">
            <v>0</v>
          </cell>
          <cell r="S269">
            <v>0</v>
          </cell>
          <cell r="T269">
            <v>0</v>
          </cell>
          <cell r="U269">
            <v>0</v>
          </cell>
          <cell r="V269">
            <v>0</v>
          </cell>
        </row>
        <row r="270">
          <cell r="A270" t="str">
            <v>marzec 2002</v>
          </cell>
          <cell r="B270" t="str">
            <v>DOS0902</v>
          </cell>
          <cell r="C270" t="str">
            <v>DO</v>
          </cell>
          <cell r="D270" t="str">
            <v>2-latki oszcz.</v>
          </cell>
          <cell r="E270" t="str">
            <v>stałe</v>
          </cell>
          <cell r="F270">
            <v>0</v>
          </cell>
          <cell r="G270">
            <v>0</v>
          </cell>
          <cell r="H270">
            <v>0</v>
          </cell>
          <cell r="I270">
            <v>0</v>
          </cell>
          <cell r="J270">
            <v>51977100</v>
          </cell>
          <cell r="K270">
            <v>0</v>
          </cell>
          <cell r="L270">
            <v>0</v>
          </cell>
          <cell r="M270">
            <v>0</v>
          </cell>
          <cell r="N270">
            <v>51977100</v>
          </cell>
          <cell r="O270">
            <v>51977100</v>
          </cell>
          <cell r="P270">
            <v>51977100</v>
          </cell>
          <cell r="Q270">
            <v>51977100</v>
          </cell>
          <cell r="R270">
            <v>0</v>
          </cell>
          <cell r="S270">
            <v>0</v>
          </cell>
          <cell r="T270">
            <v>0</v>
          </cell>
          <cell r="U270">
            <v>0</v>
          </cell>
          <cell r="V270">
            <v>0</v>
          </cell>
        </row>
        <row r="271">
          <cell r="A271" t="str">
            <v>marzec 2002</v>
          </cell>
          <cell r="B271" t="str">
            <v>DOS0903</v>
          </cell>
          <cell r="C271" t="str">
            <v>DO</v>
          </cell>
          <cell r="D271" t="str">
            <v>2-latki oszcz.</v>
          </cell>
          <cell r="E271" t="str">
            <v>stałe</v>
          </cell>
          <cell r="F271">
            <v>0</v>
          </cell>
          <cell r="G271">
            <v>0</v>
          </cell>
          <cell r="H271">
            <v>0</v>
          </cell>
          <cell r="I271">
            <v>0</v>
          </cell>
          <cell r="J271">
            <v>498056000</v>
          </cell>
          <cell r="K271">
            <v>0</v>
          </cell>
          <cell r="L271">
            <v>0</v>
          </cell>
          <cell r="M271">
            <v>0</v>
          </cell>
          <cell r="N271">
            <v>498056000</v>
          </cell>
          <cell r="O271">
            <v>498056000</v>
          </cell>
          <cell r="P271">
            <v>498056000</v>
          </cell>
          <cell r="Q271">
            <v>498056000</v>
          </cell>
          <cell r="R271">
            <v>0</v>
          </cell>
          <cell r="S271">
            <v>0</v>
          </cell>
          <cell r="T271">
            <v>0</v>
          </cell>
          <cell r="U271">
            <v>0</v>
          </cell>
          <cell r="V271">
            <v>0</v>
          </cell>
        </row>
        <row r="272">
          <cell r="A272" t="str">
            <v>marzec 2002</v>
          </cell>
          <cell r="B272" t="str">
            <v>DOS1002</v>
          </cell>
          <cell r="C272" t="str">
            <v>DO</v>
          </cell>
          <cell r="D272" t="str">
            <v>2-latki oszcz.</v>
          </cell>
          <cell r="E272" t="str">
            <v>stałe</v>
          </cell>
          <cell r="F272">
            <v>0</v>
          </cell>
          <cell r="G272">
            <v>0</v>
          </cell>
          <cell r="H272">
            <v>0</v>
          </cell>
          <cell r="I272">
            <v>0</v>
          </cell>
          <cell r="J272">
            <v>99308700</v>
          </cell>
          <cell r="K272">
            <v>0</v>
          </cell>
          <cell r="L272">
            <v>0</v>
          </cell>
          <cell r="M272">
            <v>0</v>
          </cell>
          <cell r="N272">
            <v>99308700</v>
          </cell>
          <cell r="O272">
            <v>99308700</v>
          </cell>
          <cell r="P272">
            <v>99308700</v>
          </cell>
          <cell r="Q272">
            <v>99308700</v>
          </cell>
          <cell r="R272">
            <v>0</v>
          </cell>
          <cell r="S272">
            <v>0</v>
          </cell>
          <cell r="T272">
            <v>0</v>
          </cell>
          <cell r="U272">
            <v>0</v>
          </cell>
          <cell r="V272">
            <v>0</v>
          </cell>
        </row>
        <row r="273">
          <cell r="A273" t="str">
            <v>marzec 2002</v>
          </cell>
          <cell r="B273" t="str">
            <v>DOS1003</v>
          </cell>
          <cell r="C273" t="str">
            <v>DO</v>
          </cell>
          <cell r="D273" t="str">
            <v>2-latki oszcz.</v>
          </cell>
          <cell r="E273" t="str">
            <v>stałe</v>
          </cell>
          <cell r="F273">
            <v>0</v>
          </cell>
          <cell r="G273">
            <v>0</v>
          </cell>
          <cell r="H273">
            <v>0</v>
          </cell>
          <cell r="I273">
            <v>0</v>
          </cell>
          <cell r="J273">
            <v>498326400</v>
          </cell>
          <cell r="K273">
            <v>0</v>
          </cell>
          <cell r="L273">
            <v>0</v>
          </cell>
          <cell r="M273">
            <v>0</v>
          </cell>
          <cell r="N273">
            <v>498326400</v>
          </cell>
          <cell r="O273">
            <v>498326400</v>
          </cell>
          <cell r="P273">
            <v>498326400</v>
          </cell>
          <cell r="Q273">
            <v>498326400</v>
          </cell>
          <cell r="R273">
            <v>0</v>
          </cell>
          <cell r="S273">
            <v>0</v>
          </cell>
          <cell r="T273">
            <v>0</v>
          </cell>
          <cell r="U273">
            <v>0</v>
          </cell>
          <cell r="V273">
            <v>0</v>
          </cell>
        </row>
        <row r="274">
          <cell r="A274" t="str">
            <v>marzec 2002</v>
          </cell>
          <cell r="B274" t="str">
            <v>DOS1102</v>
          </cell>
          <cell r="C274" t="str">
            <v>DO</v>
          </cell>
          <cell r="D274" t="str">
            <v>2-latki oszcz.</v>
          </cell>
          <cell r="E274" t="str">
            <v>stałe</v>
          </cell>
          <cell r="F274">
            <v>0</v>
          </cell>
          <cell r="G274">
            <v>0</v>
          </cell>
          <cell r="H274">
            <v>0</v>
          </cell>
          <cell r="I274">
            <v>0</v>
          </cell>
          <cell r="J274">
            <v>78594200</v>
          </cell>
          <cell r="K274">
            <v>0</v>
          </cell>
          <cell r="L274">
            <v>0</v>
          </cell>
          <cell r="M274">
            <v>0</v>
          </cell>
          <cell r="N274">
            <v>78594200</v>
          </cell>
          <cell r="O274">
            <v>78594200</v>
          </cell>
          <cell r="P274">
            <v>78594200</v>
          </cell>
          <cell r="Q274">
            <v>78594200</v>
          </cell>
          <cell r="R274">
            <v>0</v>
          </cell>
          <cell r="S274">
            <v>0</v>
          </cell>
          <cell r="T274">
            <v>0</v>
          </cell>
          <cell r="U274">
            <v>0</v>
          </cell>
          <cell r="V274">
            <v>0</v>
          </cell>
        </row>
        <row r="275">
          <cell r="A275" t="str">
            <v>marzec 2002</v>
          </cell>
          <cell r="B275" t="str">
            <v>DOS1103</v>
          </cell>
          <cell r="C275" t="str">
            <v>DO</v>
          </cell>
          <cell r="D275" t="str">
            <v>2-latki oszcz.</v>
          </cell>
          <cell r="E275" t="str">
            <v>stałe</v>
          </cell>
          <cell r="F275">
            <v>0</v>
          </cell>
          <cell r="G275">
            <v>0</v>
          </cell>
          <cell r="H275">
            <v>0</v>
          </cell>
          <cell r="I275">
            <v>0</v>
          </cell>
          <cell r="J275">
            <v>499174800</v>
          </cell>
          <cell r="K275">
            <v>0</v>
          </cell>
          <cell r="L275">
            <v>0</v>
          </cell>
          <cell r="M275">
            <v>0</v>
          </cell>
          <cell r="N275">
            <v>499174800</v>
          </cell>
          <cell r="O275">
            <v>499174800</v>
          </cell>
          <cell r="P275">
            <v>499174800</v>
          </cell>
          <cell r="Q275">
            <v>499174800</v>
          </cell>
          <cell r="R275">
            <v>0</v>
          </cell>
          <cell r="S275">
            <v>0</v>
          </cell>
          <cell r="T275">
            <v>0</v>
          </cell>
          <cell r="U275">
            <v>0</v>
          </cell>
          <cell r="V275">
            <v>0</v>
          </cell>
        </row>
        <row r="276">
          <cell r="A276" t="str">
            <v>marzec 2002</v>
          </cell>
          <cell r="B276" t="str">
            <v>DOS1202</v>
          </cell>
          <cell r="C276" t="str">
            <v>DO</v>
          </cell>
          <cell r="D276" t="str">
            <v>2-latki oszcz.</v>
          </cell>
          <cell r="E276" t="str">
            <v>stałe</v>
          </cell>
          <cell r="F276">
            <v>0</v>
          </cell>
          <cell r="G276">
            <v>0</v>
          </cell>
          <cell r="H276">
            <v>0</v>
          </cell>
          <cell r="I276">
            <v>0</v>
          </cell>
          <cell r="J276">
            <v>101207600</v>
          </cell>
          <cell r="K276">
            <v>0</v>
          </cell>
          <cell r="L276">
            <v>0</v>
          </cell>
          <cell r="M276">
            <v>0</v>
          </cell>
          <cell r="N276">
            <v>101207600</v>
          </cell>
          <cell r="O276">
            <v>101207600</v>
          </cell>
          <cell r="P276">
            <v>101207600</v>
          </cell>
          <cell r="Q276">
            <v>101207600</v>
          </cell>
          <cell r="R276">
            <v>0</v>
          </cell>
          <cell r="S276">
            <v>0</v>
          </cell>
          <cell r="T276">
            <v>0</v>
          </cell>
          <cell r="U276">
            <v>0</v>
          </cell>
          <cell r="V276">
            <v>0</v>
          </cell>
        </row>
        <row r="277">
          <cell r="A277" t="str">
            <v>marzec 2002</v>
          </cell>
          <cell r="B277" t="str">
            <v>DOS1203</v>
          </cell>
          <cell r="C277" t="str">
            <v>DO</v>
          </cell>
          <cell r="D277" t="str">
            <v>2-latki oszcz.</v>
          </cell>
          <cell r="E277" t="str">
            <v>stałe</v>
          </cell>
          <cell r="F277">
            <v>0</v>
          </cell>
          <cell r="G277">
            <v>0</v>
          </cell>
          <cell r="H277">
            <v>0</v>
          </cell>
          <cell r="I277">
            <v>0</v>
          </cell>
          <cell r="J277">
            <v>125027100</v>
          </cell>
          <cell r="K277">
            <v>0</v>
          </cell>
          <cell r="L277">
            <v>0</v>
          </cell>
          <cell r="M277">
            <v>0</v>
          </cell>
          <cell r="N277">
            <v>125027100</v>
          </cell>
          <cell r="O277">
            <v>125027100</v>
          </cell>
          <cell r="P277">
            <v>125027100</v>
          </cell>
          <cell r="Q277">
            <v>125027100</v>
          </cell>
          <cell r="R277">
            <v>0</v>
          </cell>
          <cell r="S277">
            <v>0</v>
          </cell>
          <cell r="T277">
            <v>0</v>
          </cell>
          <cell r="U277">
            <v>0</v>
          </cell>
          <cell r="V277">
            <v>0</v>
          </cell>
        </row>
        <row r="278">
          <cell r="A278" t="str">
            <v>marzec 2002</v>
          </cell>
          <cell r="B278" t="str">
            <v>DS0509</v>
          </cell>
          <cell r="C278" t="str">
            <v>DS</v>
          </cell>
          <cell r="D278" t="str">
            <v>DS</v>
          </cell>
          <cell r="E278" t="str">
            <v>stałe</v>
          </cell>
          <cell r="F278">
            <v>74830964.205726966</v>
          </cell>
          <cell r="G278">
            <v>835739697.17518532</v>
          </cell>
          <cell r="H278">
            <v>280416329.43986732</v>
          </cell>
          <cell r="I278">
            <v>6475796.7486393014</v>
          </cell>
          <cell r="J278">
            <v>7607570.6271771351</v>
          </cell>
          <cell r="K278">
            <v>2625464.3577910913</v>
          </cell>
          <cell r="L278">
            <v>20150177.445612583</v>
          </cell>
          <cell r="M278">
            <v>47900000</v>
          </cell>
          <cell r="N278">
            <v>1153015035.7942731</v>
          </cell>
          <cell r="O278">
            <v>1275746000</v>
          </cell>
          <cell r="P278">
            <v>1227846000</v>
          </cell>
          <cell r="Q278">
            <v>1173847000</v>
          </cell>
          <cell r="R278">
            <v>36366289.782244556</v>
          </cell>
          <cell r="S278">
            <v>11533710.217755444</v>
          </cell>
          <cell r="T278">
            <v>0</v>
          </cell>
          <cell r="U278">
            <v>0</v>
          </cell>
          <cell r="V278">
            <v>0</v>
          </cell>
        </row>
        <row r="279">
          <cell r="A279" t="str">
            <v>marzec 2002</v>
          </cell>
          <cell r="B279" t="str">
            <v>DS1109</v>
          </cell>
          <cell r="C279" t="str">
            <v>DS</v>
          </cell>
          <cell r="D279" t="str">
            <v>DS</v>
          </cell>
          <cell r="E279" t="str">
            <v>stałe</v>
          </cell>
          <cell r="F279">
            <v>93303750.137407631</v>
          </cell>
          <cell r="G279">
            <v>1100643904.9873862</v>
          </cell>
          <cell r="H279">
            <v>666681801.47897565</v>
          </cell>
          <cell r="I279">
            <v>44781558.986403964</v>
          </cell>
          <cell r="J279">
            <v>11497566.66465964</v>
          </cell>
          <cell r="K279">
            <v>2054803.0427988181</v>
          </cell>
          <cell r="L279">
            <v>450614.70236816187</v>
          </cell>
          <cell r="M279">
            <v>1354302000</v>
          </cell>
          <cell r="N279">
            <v>1826110249.8625927</v>
          </cell>
          <cell r="O279">
            <v>3273716000</v>
          </cell>
          <cell r="P279">
            <v>1919414000</v>
          </cell>
          <cell r="Q279">
            <v>1810307000</v>
          </cell>
          <cell r="R279">
            <v>927711000</v>
          </cell>
          <cell r="S279">
            <v>393171000</v>
          </cell>
          <cell r="T279">
            <v>20000</v>
          </cell>
          <cell r="U279">
            <v>0</v>
          </cell>
          <cell r="V279">
            <v>33400000</v>
          </cell>
        </row>
        <row r="280">
          <cell r="A280" t="str">
            <v>marzec 2002</v>
          </cell>
          <cell r="B280" t="str">
            <v>DS1110</v>
          </cell>
          <cell r="C280" t="str">
            <v>DS</v>
          </cell>
          <cell r="D280" t="str">
            <v>DS</v>
          </cell>
          <cell r="E280" t="str">
            <v>stałe</v>
          </cell>
          <cell r="F280">
            <v>567793877.11602449</v>
          </cell>
          <cell r="G280">
            <v>4585804280.6633902</v>
          </cell>
          <cell r="H280">
            <v>703520881.3504647</v>
          </cell>
          <cell r="I280">
            <v>69471902.542663947</v>
          </cell>
          <cell r="J280">
            <v>26752040.355866872</v>
          </cell>
          <cell r="K280">
            <v>754148.40973729955</v>
          </cell>
          <cell r="L280">
            <v>11107869.561852824</v>
          </cell>
          <cell r="M280">
            <v>1853600000</v>
          </cell>
          <cell r="N280">
            <v>5397411122.883975</v>
          </cell>
          <cell r="O280">
            <v>7818805000</v>
          </cell>
          <cell r="P280">
            <v>5965205000</v>
          </cell>
          <cell r="Q280">
            <v>5750465000</v>
          </cell>
          <cell r="R280">
            <v>1189321581.5058875</v>
          </cell>
          <cell r="S280">
            <v>593694644.05314898</v>
          </cell>
          <cell r="T280">
            <v>0</v>
          </cell>
          <cell r="U280">
            <v>4004753.1597709842</v>
          </cell>
          <cell r="V280">
            <v>66579021.281192608</v>
          </cell>
        </row>
        <row r="281">
          <cell r="A281" t="str">
            <v>marzec 2002</v>
          </cell>
          <cell r="B281" t="str">
            <v>DZ0107</v>
          </cell>
          <cell r="C281" t="str">
            <v>DZ</v>
          </cell>
          <cell r="D281" t="str">
            <v>DZ</v>
          </cell>
          <cell r="E281" t="str">
            <v>zmienne</v>
          </cell>
          <cell r="F281">
            <v>16082551.009263063</v>
          </cell>
          <cell r="G281">
            <v>156814923.93469566</v>
          </cell>
          <cell r="H281">
            <v>6574747.8844743567</v>
          </cell>
          <cell r="I281">
            <v>8543855.2236710023</v>
          </cell>
          <cell r="J281">
            <v>1052401.9316686518</v>
          </cell>
          <cell r="K281">
            <v>0</v>
          </cell>
          <cell r="L281">
            <v>4192520.0162272649</v>
          </cell>
          <cell r="M281">
            <v>0</v>
          </cell>
          <cell r="N281">
            <v>177178448.99073693</v>
          </cell>
          <cell r="O281">
            <v>193261000</v>
          </cell>
          <cell r="P281">
            <v>193261000</v>
          </cell>
          <cell r="Q281">
            <v>192269000</v>
          </cell>
          <cell r="R281">
            <v>0</v>
          </cell>
          <cell r="S281">
            <v>0</v>
          </cell>
          <cell r="T281">
            <v>0</v>
          </cell>
          <cell r="U281">
            <v>0</v>
          </cell>
          <cell r="V281">
            <v>0</v>
          </cell>
        </row>
        <row r="282">
          <cell r="A282" t="str">
            <v>marzec 2002</v>
          </cell>
          <cell r="B282" t="str">
            <v>DZ0108</v>
          </cell>
          <cell r="C282" t="str">
            <v>DZ</v>
          </cell>
          <cell r="D282" t="str">
            <v>DZ</v>
          </cell>
          <cell r="E282" t="str">
            <v>zmienne</v>
          </cell>
          <cell r="F282">
            <v>9636356.2595802639</v>
          </cell>
          <cell r="G282">
            <v>99401713.632338345</v>
          </cell>
          <cell r="H282">
            <v>106633941.88358223</v>
          </cell>
          <cell r="I282">
            <v>4326041.3191690641</v>
          </cell>
          <cell r="J282">
            <v>13206332.559206478</v>
          </cell>
          <cell r="K282">
            <v>4278415.1762057347</v>
          </cell>
          <cell r="L282">
            <v>41504199.169917881</v>
          </cell>
          <cell r="M282">
            <v>13000</v>
          </cell>
          <cell r="N282">
            <v>269350643.74041975</v>
          </cell>
          <cell r="O282">
            <v>279000000</v>
          </cell>
          <cell r="P282">
            <v>278987000</v>
          </cell>
          <cell r="Q282">
            <v>281177000</v>
          </cell>
          <cell r="R282">
            <v>0</v>
          </cell>
          <cell r="S282">
            <v>0</v>
          </cell>
          <cell r="T282">
            <v>13000</v>
          </cell>
          <cell r="U282">
            <v>0</v>
          </cell>
          <cell r="V282">
            <v>0</v>
          </cell>
        </row>
        <row r="283">
          <cell r="A283" t="str">
            <v>marzec 2002</v>
          </cell>
          <cell r="B283" t="str">
            <v>DZ0109</v>
          </cell>
          <cell r="C283" t="str">
            <v>DZ</v>
          </cell>
          <cell r="D283" t="str">
            <v>DZ</v>
          </cell>
          <cell r="E283" t="str">
            <v>zmienne</v>
          </cell>
          <cell r="F283">
            <v>695928675.30841458</v>
          </cell>
          <cell r="G283">
            <v>676073320.62126791</v>
          </cell>
          <cell r="H283">
            <v>179909398.94975758</v>
          </cell>
          <cell r="I283">
            <v>167244956.73403072</v>
          </cell>
          <cell r="J283">
            <v>110942924.17148936</v>
          </cell>
          <cell r="K283">
            <v>55763718.444569148</v>
          </cell>
          <cell r="L283">
            <v>32801005.77047094</v>
          </cell>
          <cell r="M283">
            <v>1609000</v>
          </cell>
          <cell r="N283">
            <v>1222735324.6915855</v>
          </cell>
          <cell r="O283">
            <v>1920273000.0000002</v>
          </cell>
          <cell r="P283">
            <v>1918664000.0000002</v>
          </cell>
          <cell r="Q283">
            <v>1910416000</v>
          </cell>
          <cell r="R283">
            <v>0</v>
          </cell>
          <cell r="S283">
            <v>0</v>
          </cell>
          <cell r="T283">
            <v>678000</v>
          </cell>
          <cell r="U283">
            <v>931000</v>
          </cell>
          <cell r="V283">
            <v>0</v>
          </cell>
        </row>
        <row r="284">
          <cell r="A284" t="str">
            <v>marzec 2002</v>
          </cell>
          <cell r="B284" t="str">
            <v>DZ0110</v>
          </cell>
          <cell r="C284" t="str">
            <v>DZ</v>
          </cell>
          <cell r="D284" t="str">
            <v>DZ</v>
          </cell>
          <cell r="E284" t="str">
            <v>zmienne</v>
          </cell>
          <cell r="F284">
            <v>51459258.61545027</v>
          </cell>
          <cell r="G284">
            <v>880479838.71914399</v>
          </cell>
          <cell r="H284">
            <v>462889569.94880044</v>
          </cell>
          <cell r="I284">
            <v>193165702.39520103</v>
          </cell>
          <cell r="J284">
            <v>180854928.43084875</v>
          </cell>
          <cell r="K284">
            <v>32577186.280554365</v>
          </cell>
          <cell r="L284">
            <v>50178515.610001199</v>
          </cell>
          <cell r="M284">
            <v>2225000</v>
          </cell>
          <cell r="N284">
            <v>1800145741.3845496</v>
          </cell>
          <cell r="O284">
            <v>1853830000</v>
          </cell>
          <cell r="P284">
            <v>1851605000</v>
          </cell>
          <cell r="Q284">
            <v>1823062000</v>
          </cell>
          <cell r="R284">
            <v>0</v>
          </cell>
          <cell r="S284">
            <v>0</v>
          </cell>
          <cell r="T284">
            <v>1804000</v>
          </cell>
          <cell r="U284">
            <v>421000</v>
          </cell>
          <cell r="V284">
            <v>0</v>
          </cell>
        </row>
        <row r="285">
          <cell r="A285" t="str">
            <v>marzec 2002</v>
          </cell>
          <cell r="B285" t="str">
            <v>DZ0406</v>
          </cell>
          <cell r="C285" t="str">
            <v>DZ</v>
          </cell>
          <cell r="D285" t="str">
            <v>DZ</v>
          </cell>
          <cell r="E285" t="str">
            <v>zmienne</v>
          </cell>
          <cell r="F285">
            <v>342317131.67767006</v>
          </cell>
          <cell r="G285">
            <v>356909119.41482568</v>
          </cell>
          <cell r="H285">
            <v>51612.859851286121</v>
          </cell>
          <cell r="I285">
            <v>13522569.281036964</v>
          </cell>
          <cell r="J285">
            <v>4389157.6017533718</v>
          </cell>
          <cell r="K285">
            <v>2965674.9270549002</v>
          </cell>
          <cell r="L285">
            <v>47544734.237807751</v>
          </cell>
          <cell r="M285">
            <v>0</v>
          </cell>
          <cell r="N285">
            <v>425382868.32232994</v>
          </cell>
          <cell r="O285">
            <v>767699999.99999988</v>
          </cell>
          <cell r="P285">
            <v>767699999.99999988</v>
          </cell>
          <cell r="Q285">
            <v>743710000</v>
          </cell>
          <cell r="R285">
            <v>0</v>
          </cell>
          <cell r="S285">
            <v>0</v>
          </cell>
          <cell r="T285">
            <v>0</v>
          </cell>
          <cell r="U285">
            <v>0</v>
          </cell>
          <cell r="V285">
            <v>0</v>
          </cell>
        </row>
        <row r="286">
          <cell r="A286" t="str">
            <v>marzec 2002</v>
          </cell>
          <cell r="B286" t="str">
            <v>DZ0407</v>
          </cell>
          <cell r="C286" t="str">
            <v>DZ</v>
          </cell>
          <cell r="D286" t="str">
            <v>DZ</v>
          </cell>
          <cell r="E286" t="str">
            <v>zmienne</v>
          </cell>
          <cell r="F286">
            <v>0</v>
          </cell>
          <cell r="G286">
            <v>2200000</v>
          </cell>
          <cell r="H286">
            <v>540000</v>
          </cell>
          <cell r="I286">
            <v>700000</v>
          </cell>
          <cell r="J286">
            <v>9000</v>
          </cell>
          <cell r="K286">
            <v>0</v>
          </cell>
          <cell r="L286">
            <v>51000</v>
          </cell>
          <cell r="M286">
            <v>0</v>
          </cell>
          <cell r="N286">
            <v>3500000</v>
          </cell>
          <cell r="O286">
            <v>3500000</v>
          </cell>
          <cell r="P286">
            <v>3500000</v>
          </cell>
          <cell r="Q286">
            <v>3500000</v>
          </cell>
          <cell r="R286">
            <v>0</v>
          </cell>
          <cell r="S286">
            <v>0</v>
          </cell>
          <cell r="T286">
            <v>0</v>
          </cell>
          <cell r="U286">
            <v>0</v>
          </cell>
          <cell r="V286">
            <v>0</v>
          </cell>
        </row>
        <row r="287">
          <cell r="A287" t="str">
            <v>marzec 2002</v>
          </cell>
          <cell r="B287" t="str">
            <v>DZ0706</v>
          </cell>
          <cell r="C287" t="str">
            <v>DZ</v>
          </cell>
          <cell r="D287" t="str">
            <v>DZ</v>
          </cell>
          <cell r="E287" t="str">
            <v>zmienne</v>
          </cell>
          <cell r="F287">
            <v>412468564.28457302</v>
          </cell>
          <cell r="G287">
            <v>357960787.23390561</v>
          </cell>
          <cell r="H287">
            <v>24621949.315416608</v>
          </cell>
          <cell r="I287">
            <v>59757610.435647868</v>
          </cell>
          <cell r="J287">
            <v>22920493.664561104</v>
          </cell>
          <cell r="K287">
            <v>17737875.803523652</v>
          </cell>
          <cell r="L287">
            <v>40143719.26237198</v>
          </cell>
          <cell r="M287">
            <v>7000</v>
          </cell>
          <cell r="N287">
            <v>523142435.7154268</v>
          </cell>
          <cell r="O287">
            <v>935617999.99999988</v>
          </cell>
          <cell r="P287">
            <v>935610999.99999988</v>
          </cell>
          <cell r="Q287">
            <v>932611000</v>
          </cell>
          <cell r="R287">
            <v>0</v>
          </cell>
          <cell r="S287">
            <v>0</v>
          </cell>
          <cell r="T287">
            <v>7000</v>
          </cell>
          <cell r="U287">
            <v>0</v>
          </cell>
          <cell r="V287">
            <v>0</v>
          </cell>
        </row>
        <row r="288">
          <cell r="A288" t="str">
            <v>marzec 2002</v>
          </cell>
          <cell r="B288" t="str">
            <v>DZ0707</v>
          </cell>
          <cell r="C288" t="str">
            <v>DZ</v>
          </cell>
          <cell r="D288" t="str">
            <v>DZ</v>
          </cell>
          <cell r="E288" t="str">
            <v>zmienne</v>
          </cell>
          <cell r="F288">
            <v>0</v>
          </cell>
          <cell r="G288">
            <v>71956000</v>
          </cell>
          <cell r="H288">
            <v>40000</v>
          </cell>
          <cell r="I288">
            <v>2875000</v>
          </cell>
          <cell r="J288">
            <v>30000</v>
          </cell>
          <cell r="K288">
            <v>0</v>
          </cell>
          <cell r="L288">
            <v>99000</v>
          </cell>
          <cell r="M288">
            <v>0</v>
          </cell>
          <cell r="N288">
            <v>75000000</v>
          </cell>
          <cell r="O288">
            <v>75000000</v>
          </cell>
          <cell r="P288">
            <v>75000000</v>
          </cell>
          <cell r="Q288">
            <v>75000000</v>
          </cell>
          <cell r="R288">
            <v>0</v>
          </cell>
          <cell r="S288">
            <v>0</v>
          </cell>
          <cell r="T288">
            <v>0</v>
          </cell>
          <cell r="U288">
            <v>0</v>
          </cell>
          <cell r="V288">
            <v>0</v>
          </cell>
        </row>
        <row r="289">
          <cell r="A289" t="str">
            <v>marzec 2002</v>
          </cell>
          <cell r="B289" t="str">
            <v>DZ0708</v>
          </cell>
          <cell r="C289" t="str">
            <v>DZ</v>
          </cell>
          <cell r="D289" t="str">
            <v>DZ</v>
          </cell>
          <cell r="E289" t="str">
            <v>zmienne</v>
          </cell>
          <cell r="F289">
            <v>372269823.93956304</v>
          </cell>
          <cell r="G289">
            <v>523687493.13674885</v>
          </cell>
          <cell r="H289">
            <v>38937645.415164545</v>
          </cell>
          <cell r="I289">
            <v>21839235.098673273</v>
          </cell>
          <cell r="J289">
            <v>33511486.838072401</v>
          </cell>
          <cell r="K289">
            <v>10172120.794018604</v>
          </cell>
          <cell r="L289">
            <v>28753194.777759254</v>
          </cell>
          <cell r="M289">
            <v>799000</v>
          </cell>
          <cell r="N289">
            <v>656901176.06043696</v>
          </cell>
          <cell r="O289">
            <v>1029970000</v>
          </cell>
          <cell r="P289">
            <v>1029171000</v>
          </cell>
          <cell r="Q289">
            <v>1001639000</v>
          </cell>
          <cell r="R289">
            <v>0</v>
          </cell>
          <cell r="S289">
            <v>0</v>
          </cell>
          <cell r="T289">
            <v>228000</v>
          </cell>
          <cell r="U289">
            <v>571000</v>
          </cell>
          <cell r="V289">
            <v>0</v>
          </cell>
        </row>
        <row r="290">
          <cell r="A290" t="str">
            <v>marzec 2002</v>
          </cell>
          <cell r="B290" t="str">
            <v>DZ0709</v>
          </cell>
          <cell r="C290" t="str">
            <v>DZ</v>
          </cell>
          <cell r="D290" t="str">
            <v>DZ</v>
          </cell>
          <cell r="E290" t="str">
            <v>zmienne</v>
          </cell>
          <cell r="F290">
            <v>60689930.599669673</v>
          </cell>
          <cell r="G290">
            <v>232182966.74501333</v>
          </cell>
          <cell r="H290">
            <v>288224852.30593318</v>
          </cell>
          <cell r="I290">
            <v>32624429.86913988</v>
          </cell>
          <cell r="J290">
            <v>63269285.192478716</v>
          </cell>
          <cell r="K290">
            <v>3657757.1147249397</v>
          </cell>
          <cell r="L290">
            <v>12900778.173040275</v>
          </cell>
          <cell r="M290">
            <v>870000</v>
          </cell>
          <cell r="N290">
            <v>632860069.40033031</v>
          </cell>
          <cell r="O290">
            <v>694420000</v>
          </cell>
          <cell r="P290">
            <v>693550000</v>
          </cell>
          <cell r="Q290">
            <v>692648000</v>
          </cell>
          <cell r="R290">
            <v>0</v>
          </cell>
          <cell r="S290">
            <v>0</v>
          </cell>
          <cell r="T290">
            <v>521000</v>
          </cell>
          <cell r="U290">
            <v>349000</v>
          </cell>
          <cell r="V290">
            <v>0</v>
          </cell>
        </row>
        <row r="291">
          <cell r="A291" t="str">
            <v>marzec 2002</v>
          </cell>
          <cell r="B291" t="str">
            <v>DZ0811</v>
          </cell>
          <cell r="C291" t="str">
            <v>DZ</v>
          </cell>
          <cell r="D291" t="str">
            <v>DZ</v>
          </cell>
          <cell r="E291" t="str">
            <v>zmienne</v>
          </cell>
          <cell r="F291">
            <v>290620561.1502158</v>
          </cell>
          <cell r="G291">
            <v>29574994.773658991</v>
          </cell>
          <cell r="H291">
            <v>19706327.055022687</v>
          </cell>
          <cell r="I291">
            <v>198600686.1475859</v>
          </cell>
          <cell r="J291">
            <v>150830772.8859891</v>
          </cell>
          <cell r="K291">
            <v>64494434.268651225</v>
          </cell>
          <cell r="L291">
            <v>529826223.7188763</v>
          </cell>
          <cell r="M291">
            <v>1846000</v>
          </cell>
          <cell r="N291">
            <v>993033438.84978414</v>
          </cell>
          <cell r="O291">
            <v>1285500000</v>
          </cell>
          <cell r="P291">
            <v>1283654000</v>
          </cell>
          <cell r="Q291">
            <v>1283307000</v>
          </cell>
          <cell r="R291">
            <v>0</v>
          </cell>
          <cell r="S291">
            <v>0</v>
          </cell>
          <cell r="T291">
            <v>251000</v>
          </cell>
          <cell r="U291">
            <v>1595000</v>
          </cell>
          <cell r="V291">
            <v>0</v>
          </cell>
        </row>
        <row r="292">
          <cell r="A292" t="str">
            <v>marzec 2002</v>
          </cell>
          <cell r="B292" t="str">
            <v>DZ1006</v>
          </cell>
          <cell r="C292" t="str">
            <v>DZ</v>
          </cell>
          <cell r="D292" t="str">
            <v>DZ</v>
          </cell>
          <cell r="E292" t="str">
            <v>zmienne</v>
          </cell>
          <cell r="F292">
            <v>30879000</v>
          </cell>
          <cell r="G292">
            <v>133076000</v>
          </cell>
          <cell r="H292">
            <v>7000000</v>
          </cell>
          <cell r="I292">
            <v>49269000</v>
          </cell>
          <cell r="J292">
            <v>11409000</v>
          </cell>
          <cell r="K292">
            <v>400000</v>
          </cell>
          <cell r="L292">
            <v>81513000</v>
          </cell>
          <cell r="M292">
            <v>0</v>
          </cell>
          <cell r="N292">
            <v>282667000</v>
          </cell>
          <cell r="O292">
            <v>313546000</v>
          </cell>
          <cell r="P292">
            <v>313546000</v>
          </cell>
          <cell r="Q292">
            <v>313546000</v>
          </cell>
          <cell r="R292">
            <v>0</v>
          </cell>
          <cell r="S292">
            <v>0</v>
          </cell>
          <cell r="T292">
            <v>0</v>
          </cell>
          <cell r="U292">
            <v>0</v>
          </cell>
          <cell r="V292">
            <v>0</v>
          </cell>
        </row>
        <row r="293">
          <cell r="A293" t="str">
            <v>marzec 2002</v>
          </cell>
          <cell r="B293" t="str">
            <v>DZ1205</v>
          </cell>
          <cell r="C293" t="str">
            <v>DZ</v>
          </cell>
          <cell r="D293" t="str">
            <v>DZ</v>
          </cell>
          <cell r="E293" t="str">
            <v>zmienne</v>
          </cell>
          <cell r="F293">
            <v>128375207.48781145</v>
          </cell>
          <cell r="G293">
            <v>52893097.06518811</v>
          </cell>
          <cell r="H293">
            <v>14402478.555971738</v>
          </cell>
          <cell r="I293">
            <v>27186334.917917386</v>
          </cell>
          <cell r="J293">
            <v>11080500.925547725</v>
          </cell>
          <cell r="K293">
            <v>2303006.0747216837</v>
          </cell>
          <cell r="L293">
            <v>263759374.97284192</v>
          </cell>
          <cell r="M293">
            <v>0</v>
          </cell>
          <cell r="N293">
            <v>371624792.51218855</v>
          </cell>
          <cell r="O293">
            <v>500000000</v>
          </cell>
          <cell r="P293">
            <v>500000000</v>
          </cell>
          <cell r="Q293">
            <v>230134000</v>
          </cell>
          <cell r="R293">
            <v>0</v>
          </cell>
          <cell r="S293">
            <v>0</v>
          </cell>
          <cell r="T293">
            <v>0</v>
          </cell>
          <cell r="U293">
            <v>0</v>
          </cell>
          <cell r="V293">
            <v>0</v>
          </cell>
        </row>
        <row r="294">
          <cell r="A294" t="str">
            <v>marzec 2002</v>
          </cell>
          <cell r="B294" t="str">
            <v>KO0402</v>
          </cell>
          <cell r="C294" t="str">
            <v>KO</v>
          </cell>
          <cell r="D294" t="str">
            <v>konwersja</v>
          </cell>
          <cell r="E294" t="str">
            <v>stałe</v>
          </cell>
          <cell r="F294">
            <v>681627000</v>
          </cell>
          <cell r="G294">
            <v>254922000</v>
          </cell>
          <cell r="H294">
            <v>67625000</v>
          </cell>
          <cell r="I294">
            <v>98509000</v>
          </cell>
          <cell r="J294">
            <v>21270000</v>
          </cell>
          <cell r="K294">
            <v>32958000</v>
          </cell>
          <cell r="L294">
            <v>54645000</v>
          </cell>
          <cell r="M294">
            <v>66000</v>
          </cell>
          <cell r="N294">
            <v>529929000</v>
          </cell>
          <cell r="O294">
            <v>1211622000</v>
          </cell>
          <cell r="P294">
            <v>1211556000</v>
          </cell>
          <cell r="Q294">
            <v>1211556000</v>
          </cell>
          <cell r="R294">
            <v>0</v>
          </cell>
          <cell r="S294">
            <v>0</v>
          </cell>
          <cell r="T294">
            <v>0</v>
          </cell>
          <cell r="U294">
            <v>66000</v>
          </cell>
          <cell r="V294">
            <v>0</v>
          </cell>
        </row>
        <row r="295">
          <cell r="A295" t="str">
            <v>marzec 2002</v>
          </cell>
          <cell r="B295" t="str">
            <v>OK0402</v>
          </cell>
          <cell r="C295" t="str">
            <v>OK</v>
          </cell>
          <cell r="D295" t="str">
            <v>zero</v>
          </cell>
          <cell r="E295" t="str">
            <v>stałe</v>
          </cell>
          <cell r="F295">
            <v>791107119.34399366</v>
          </cell>
          <cell r="G295">
            <v>740198885.61696446</v>
          </cell>
          <cell r="H295">
            <v>63087246.740977354</v>
          </cell>
          <cell r="I295">
            <v>77250001.146661416</v>
          </cell>
          <cell r="J295">
            <v>30591915.557744022</v>
          </cell>
          <cell r="K295">
            <v>82837217.419131368</v>
          </cell>
          <cell r="L295">
            <v>143570614.17452767</v>
          </cell>
          <cell r="M295">
            <v>269428000</v>
          </cell>
          <cell r="N295">
            <v>1137535880.6560063</v>
          </cell>
          <cell r="O295">
            <v>2198071000</v>
          </cell>
          <cell r="P295">
            <v>1928642999.9999998</v>
          </cell>
          <cell r="Q295">
            <v>1896811000</v>
          </cell>
          <cell r="R295">
            <v>183540776.16223171</v>
          </cell>
          <cell r="S295">
            <v>84850073.291227236</v>
          </cell>
          <cell r="T295">
            <v>1037150.5465410387</v>
          </cell>
          <cell r="U295">
            <v>0</v>
          </cell>
          <cell r="V295">
            <v>0</v>
          </cell>
        </row>
        <row r="296">
          <cell r="A296" t="str">
            <v>marzec 2002</v>
          </cell>
          <cell r="B296" t="str">
            <v>OK0403</v>
          </cell>
          <cell r="C296" t="str">
            <v>OK</v>
          </cell>
          <cell r="D296" t="str">
            <v>zero</v>
          </cell>
          <cell r="E296" t="str">
            <v>stałe</v>
          </cell>
          <cell r="F296">
            <v>991591566.34298885</v>
          </cell>
          <cell r="G296">
            <v>1437772506.2431855</v>
          </cell>
          <cell r="H296">
            <v>453131286.33879584</v>
          </cell>
          <cell r="I296">
            <v>269597017.47896945</v>
          </cell>
          <cell r="J296">
            <v>44845436.071948998</v>
          </cell>
          <cell r="K296">
            <v>45597484.085483618</v>
          </cell>
          <cell r="L296">
            <v>92551703.438627675</v>
          </cell>
          <cell r="M296">
            <v>1864913000</v>
          </cell>
          <cell r="N296">
            <v>2343495433.657011</v>
          </cell>
          <cell r="O296">
            <v>5200000000</v>
          </cell>
          <cell r="P296">
            <v>3335087000</v>
          </cell>
          <cell r="Q296">
            <v>3281658000</v>
          </cell>
          <cell r="R296">
            <v>1545955575.4497788</v>
          </cell>
          <cell r="S296">
            <v>316910940.61375016</v>
          </cell>
          <cell r="T296">
            <v>1066252.1389433576</v>
          </cell>
          <cell r="U296">
            <v>980231.79752766469</v>
          </cell>
          <cell r="V296">
            <v>0</v>
          </cell>
        </row>
        <row r="297">
          <cell r="A297" t="str">
            <v>marzec 2002</v>
          </cell>
          <cell r="B297" t="str">
            <v>OK0802</v>
          </cell>
          <cell r="C297" t="str">
            <v>OK</v>
          </cell>
          <cell r="D297" t="str">
            <v>zero</v>
          </cell>
          <cell r="E297" t="str">
            <v>stałe</v>
          </cell>
          <cell r="F297">
            <v>1069998429.8051058</v>
          </cell>
          <cell r="G297">
            <v>561945122.25157499</v>
          </cell>
          <cell r="H297">
            <v>243743226.2760196</v>
          </cell>
          <cell r="I297">
            <v>217011513.67574921</v>
          </cell>
          <cell r="J297">
            <v>57419789.37044353</v>
          </cell>
          <cell r="K297">
            <v>61982345.474920034</v>
          </cell>
          <cell r="L297">
            <v>290382573.14618683</v>
          </cell>
          <cell r="M297">
            <v>94017000</v>
          </cell>
          <cell r="N297">
            <v>1432484570.1948941</v>
          </cell>
          <cell r="O297">
            <v>2596500000</v>
          </cell>
          <cell r="P297">
            <v>2502483000</v>
          </cell>
          <cell r="Q297">
            <v>2406742000</v>
          </cell>
          <cell r="R297">
            <v>74332728.34009397</v>
          </cell>
          <cell r="S297">
            <v>19470946.560637034</v>
          </cell>
          <cell r="T297">
            <v>213325.09926899491</v>
          </cell>
          <cell r="U297">
            <v>0</v>
          </cell>
          <cell r="V297">
            <v>0</v>
          </cell>
        </row>
        <row r="298">
          <cell r="A298" t="str">
            <v>marzec 2002</v>
          </cell>
          <cell r="B298" t="str">
            <v>OK0803</v>
          </cell>
          <cell r="C298" t="str">
            <v>OK</v>
          </cell>
          <cell r="D298" t="str">
            <v>zero</v>
          </cell>
          <cell r="E298" t="str">
            <v>stałe</v>
          </cell>
          <cell r="F298">
            <v>2856582006.2634854</v>
          </cell>
          <cell r="G298">
            <v>1673967638.5506446</v>
          </cell>
          <cell r="H298">
            <v>408009509.48661512</v>
          </cell>
          <cell r="I298">
            <v>403194646.69375432</v>
          </cell>
          <cell r="J298">
            <v>89158822.914529264</v>
          </cell>
          <cell r="K298">
            <v>155328414.57996809</v>
          </cell>
          <cell r="L298">
            <v>70736961.511003047</v>
          </cell>
          <cell r="M298">
            <v>1061901000</v>
          </cell>
          <cell r="N298">
            <v>2800395993.7365146</v>
          </cell>
          <cell r="O298">
            <v>6718879000</v>
          </cell>
          <cell r="P298">
            <v>5656978000</v>
          </cell>
          <cell r="Q298">
            <v>5531425000</v>
          </cell>
          <cell r="R298">
            <v>758525760.04211473</v>
          </cell>
          <cell r="S298">
            <v>200536362.34729391</v>
          </cell>
          <cell r="T298">
            <v>81148.250737527138</v>
          </cell>
          <cell r="U298">
            <v>0</v>
          </cell>
          <cell r="V298">
            <v>102757729.3598538</v>
          </cell>
        </row>
        <row r="299">
          <cell r="A299" t="str">
            <v>marzec 2002</v>
          </cell>
          <cell r="B299" t="str">
            <v>OK1202</v>
          </cell>
          <cell r="C299" t="str">
            <v>OK</v>
          </cell>
          <cell r="D299" t="str">
            <v>zero</v>
          </cell>
          <cell r="E299" t="str">
            <v>stałe</v>
          </cell>
          <cell r="F299">
            <v>1357965373.046437</v>
          </cell>
          <cell r="G299">
            <v>492348477.91365379</v>
          </cell>
          <cell r="H299">
            <v>180552699.03932592</v>
          </cell>
          <cell r="I299">
            <v>110145991.3250339</v>
          </cell>
          <cell r="J299">
            <v>114909882.70350339</v>
          </cell>
          <cell r="K299">
            <v>50223492.029372722</v>
          </cell>
          <cell r="L299">
            <v>39262083.942673169</v>
          </cell>
          <cell r="M299">
            <v>454592000</v>
          </cell>
          <cell r="N299">
            <v>987442626.95356286</v>
          </cell>
          <cell r="O299">
            <v>2800000000</v>
          </cell>
          <cell r="P299">
            <v>2345408000</v>
          </cell>
          <cell r="Q299">
            <v>2314937000</v>
          </cell>
          <cell r="R299">
            <v>349655880.85543847</v>
          </cell>
          <cell r="S299">
            <v>103702179.4292568</v>
          </cell>
          <cell r="T299">
            <v>328982.26628971822</v>
          </cell>
          <cell r="U299">
            <v>904957.44901501935</v>
          </cell>
          <cell r="V299">
            <v>0</v>
          </cell>
        </row>
        <row r="300">
          <cell r="A300" t="str">
            <v>marzec 2002</v>
          </cell>
          <cell r="B300" t="str">
            <v>OK1203</v>
          </cell>
          <cell r="C300" t="str">
            <v>OK</v>
          </cell>
          <cell r="D300" t="str">
            <v>zero</v>
          </cell>
          <cell r="E300" t="str">
            <v>stałe</v>
          </cell>
          <cell r="F300">
            <v>3243790071.9727621</v>
          </cell>
          <cell r="G300">
            <v>1305846243.1117423</v>
          </cell>
          <cell r="H300">
            <v>495217519.7825191</v>
          </cell>
          <cell r="I300">
            <v>786176738.69504786</v>
          </cell>
          <cell r="J300">
            <v>52117950.380182773</v>
          </cell>
          <cell r="K300">
            <v>134826916.02524206</v>
          </cell>
          <cell r="L300">
            <v>100809560.03250366</v>
          </cell>
          <cell r="M300">
            <v>1881215000</v>
          </cell>
          <cell r="N300">
            <v>2874994928.0272374</v>
          </cell>
          <cell r="O300">
            <v>8000000000</v>
          </cell>
          <cell r="P300">
            <v>6118785000</v>
          </cell>
          <cell r="Q300">
            <v>5993170000</v>
          </cell>
          <cell r="R300">
            <v>1811936000</v>
          </cell>
          <cell r="S300">
            <v>69040000</v>
          </cell>
          <cell r="T300">
            <v>152000</v>
          </cell>
          <cell r="U300">
            <v>87000</v>
          </cell>
          <cell r="V300">
            <v>0</v>
          </cell>
        </row>
        <row r="301">
          <cell r="A301" t="str">
            <v>marzec 2002</v>
          </cell>
          <cell r="B301" t="str">
            <v>OS0203</v>
          </cell>
          <cell r="C301" t="str">
            <v>OS</v>
          </cell>
          <cell r="D301" t="str">
            <v>5-latki</v>
          </cell>
          <cell r="E301" t="str">
            <v>stałe</v>
          </cell>
          <cell r="F301">
            <v>790733007.88089323</v>
          </cell>
          <cell r="G301">
            <v>276103444.37176538</v>
          </cell>
          <cell r="H301">
            <v>175611790.8201952</v>
          </cell>
          <cell r="I301">
            <v>71008752.297081575</v>
          </cell>
          <cell r="J301">
            <v>11586728.423213758</v>
          </cell>
          <cell r="K301">
            <v>23113058.746111035</v>
          </cell>
          <cell r="L301">
            <v>18748217.460739531</v>
          </cell>
          <cell r="M301">
            <v>223346000</v>
          </cell>
          <cell r="N301">
            <v>576171992.11910641</v>
          </cell>
          <cell r="O301">
            <v>1590250999.9999995</v>
          </cell>
          <cell r="P301">
            <v>1366904999.9999995</v>
          </cell>
          <cell r="Q301">
            <v>1267369000</v>
          </cell>
          <cell r="R301">
            <v>155051000</v>
          </cell>
          <cell r="S301">
            <v>68289000</v>
          </cell>
          <cell r="T301">
            <v>0</v>
          </cell>
          <cell r="U301">
            <v>6000</v>
          </cell>
          <cell r="V301">
            <v>0</v>
          </cell>
        </row>
        <row r="302">
          <cell r="A302" t="str">
            <v>marzec 2002</v>
          </cell>
          <cell r="B302" t="str">
            <v>OS0204</v>
          </cell>
          <cell r="C302" t="str">
            <v>OS</v>
          </cell>
          <cell r="D302" t="str">
            <v>5-latki</v>
          </cell>
          <cell r="E302" t="str">
            <v>stałe</v>
          </cell>
          <cell r="F302">
            <v>899469347.51856005</v>
          </cell>
          <cell r="G302">
            <v>360497946.98543</v>
          </cell>
          <cell r="H302">
            <v>560955833.73131132</v>
          </cell>
          <cell r="I302">
            <v>81121042.042973161</v>
          </cell>
          <cell r="J302">
            <v>14587486.523338193</v>
          </cell>
          <cell r="K302">
            <v>24959429.547331683</v>
          </cell>
          <cell r="L302">
            <v>48729913.651056036</v>
          </cell>
          <cell r="M302">
            <v>385797000</v>
          </cell>
          <cell r="N302">
            <v>1090851652.4814403</v>
          </cell>
          <cell r="O302">
            <v>2376118000</v>
          </cell>
          <cell r="P302">
            <v>1990321000.0000002</v>
          </cell>
          <cell r="Q302">
            <v>1889971000</v>
          </cell>
          <cell r="R302">
            <v>321124473.28687721</v>
          </cell>
          <cell r="S302">
            <v>63492915.193842277</v>
          </cell>
          <cell r="T302">
            <v>1179611.5192804923</v>
          </cell>
          <cell r="U302">
            <v>0</v>
          </cell>
          <cell r="V302">
            <v>0</v>
          </cell>
        </row>
        <row r="303">
          <cell r="A303" t="str">
            <v>marzec 2002</v>
          </cell>
          <cell r="B303" t="str">
            <v>OS0602</v>
          </cell>
          <cell r="C303" t="str">
            <v>OS</v>
          </cell>
          <cell r="D303" t="str">
            <v>5-latki</v>
          </cell>
          <cell r="E303" t="str">
            <v>stałe</v>
          </cell>
          <cell r="F303">
            <v>1363181883.1629081</v>
          </cell>
          <cell r="G303">
            <v>337957664.46788752</v>
          </cell>
          <cell r="H303">
            <v>156143290.03119567</v>
          </cell>
          <cell r="I303">
            <v>104142970.60700592</v>
          </cell>
          <cell r="J303">
            <v>10652408.461410236</v>
          </cell>
          <cell r="K303">
            <v>62638815.758816943</v>
          </cell>
          <cell r="L303">
            <v>212251967.5107756</v>
          </cell>
          <cell r="M303">
            <v>133862000</v>
          </cell>
          <cell r="N303">
            <v>883787116.83709192</v>
          </cell>
          <cell r="O303">
            <v>2380831000</v>
          </cell>
          <cell r="P303">
            <v>2246969000</v>
          </cell>
          <cell r="Q303">
            <v>2099650000</v>
          </cell>
          <cell r="R303">
            <v>90668000</v>
          </cell>
          <cell r="S303">
            <v>42506000</v>
          </cell>
          <cell r="T303">
            <v>488000</v>
          </cell>
          <cell r="U303">
            <v>200000</v>
          </cell>
          <cell r="V303">
            <v>0</v>
          </cell>
        </row>
        <row r="304">
          <cell r="A304" t="str">
            <v>marzec 2002</v>
          </cell>
          <cell r="B304" t="str">
            <v>OS0603</v>
          </cell>
          <cell r="C304" t="str">
            <v>OS</v>
          </cell>
          <cell r="D304" t="str">
            <v>5-latki</v>
          </cell>
          <cell r="E304" t="str">
            <v>stałe</v>
          </cell>
          <cell r="F304">
            <v>1372657246.4278193</v>
          </cell>
          <cell r="G304">
            <v>251983149.5699577</v>
          </cell>
          <cell r="H304">
            <v>284189151.84338289</v>
          </cell>
          <cell r="I304">
            <v>112656383.69062333</v>
          </cell>
          <cell r="J304">
            <v>7369267.9677487304</v>
          </cell>
          <cell r="K304">
            <v>35070486.015059732</v>
          </cell>
          <cell r="L304">
            <v>6315314.4854085082</v>
          </cell>
          <cell r="M304">
            <v>583026000</v>
          </cell>
          <cell r="N304">
            <v>697583753.57218087</v>
          </cell>
          <cell r="O304">
            <v>2653267000</v>
          </cell>
          <cell r="P304">
            <v>2070241000</v>
          </cell>
          <cell r="Q304">
            <v>1970155000</v>
          </cell>
          <cell r="R304">
            <v>491222036.3873415</v>
          </cell>
          <cell r="S304">
            <v>91734860.139860138</v>
          </cell>
          <cell r="T304">
            <v>69103.472798388058</v>
          </cell>
          <cell r="U304">
            <v>0</v>
          </cell>
          <cell r="V304">
            <v>0</v>
          </cell>
        </row>
        <row r="305">
          <cell r="A305" t="str">
            <v>marzec 2002</v>
          </cell>
          <cell r="B305" t="str">
            <v>OS0604</v>
          </cell>
          <cell r="C305" t="str">
            <v>OS</v>
          </cell>
          <cell r="D305" t="str">
            <v>5-latki</v>
          </cell>
          <cell r="E305" t="str">
            <v>stałe</v>
          </cell>
          <cell r="F305">
            <v>974095193.96677375</v>
          </cell>
          <cell r="G305">
            <v>472024929.32089776</v>
          </cell>
          <cell r="H305">
            <v>705710162.78053057</v>
          </cell>
          <cell r="I305">
            <v>283589820.75196743</v>
          </cell>
          <cell r="J305">
            <v>23833013.844360251</v>
          </cell>
          <cell r="K305">
            <v>24449998.251238711</v>
          </cell>
          <cell r="L305">
            <v>15737881.084232006</v>
          </cell>
          <cell r="M305">
            <v>521690000</v>
          </cell>
          <cell r="N305">
            <v>1525345806.033227</v>
          </cell>
          <cell r="O305">
            <v>3021131000.0000005</v>
          </cell>
          <cell r="P305">
            <v>2499441000.0000005</v>
          </cell>
          <cell r="Q305">
            <v>2353666000</v>
          </cell>
          <cell r="R305">
            <v>383379640.53673679</v>
          </cell>
          <cell r="S305">
            <v>138244983.51616573</v>
          </cell>
          <cell r="T305">
            <v>65375.947097495613</v>
          </cell>
          <cell r="U305">
            <v>0</v>
          </cell>
          <cell r="V305">
            <v>0</v>
          </cell>
        </row>
        <row r="306">
          <cell r="A306" t="str">
            <v>marzec 2002</v>
          </cell>
          <cell r="B306" t="str">
            <v>OS1002</v>
          </cell>
          <cell r="C306" t="str">
            <v>OS</v>
          </cell>
          <cell r="D306" t="str">
            <v>5-latki</v>
          </cell>
          <cell r="E306" t="str">
            <v>stałe</v>
          </cell>
          <cell r="F306">
            <v>2596766909.354351</v>
          </cell>
          <cell r="G306">
            <v>302625617.08995545</v>
          </cell>
          <cell r="H306">
            <v>113494809.28987911</v>
          </cell>
          <cell r="I306">
            <v>145920585.85941154</v>
          </cell>
          <cell r="J306">
            <v>10538555.93551809</v>
          </cell>
          <cell r="K306">
            <v>67764475.706196636</v>
          </cell>
          <cell r="L306">
            <v>83031046.764687985</v>
          </cell>
          <cell r="M306">
            <v>84598000</v>
          </cell>
          <cell r="N306">
            <v>723375090.64564896</v>
          </cell>
          <cell r="O306">
            <v>3404740000.0000005</v>
          </cell>
          <cell r="P306">
            <v>3320142000.0000005</v>
          </cell>
          <cell r="Q306">
            <v>3254122000</v>
          </cell>
          <cell r="R306">
            <v>82858913.730519801</v>
          </cell>
          <cell r="S306">
            <v>1044065.9181105411</v>
          </cell>
          <cell r="T306">
            <v>695020.35136966407</v>
          </cell>
          <cell r="U306">
            <v>0</v>
          </cell>
          <cell r="V306">
            <v>0</v>
          </cell>
        </row>
        <row r="307">
          <cell r="A307" t="str">
            <v>marzec 2002</v>
          </cell>
          <cell r="B307" t="str">
            <v>OS1003</v>
          </cell>
          <cell r="C307" t="str">
            <v>OS</v>
          </cell>
          <cell r="D307" t="str">
            <v>5-latki</v>
          </cell>
          <cell r="E307" t="str">
            <v>stałe</v>
          </cell>
          <cell r="F307">
            <v>513068025.07534188</v>
          </cell>
          <cell r="G307">
            <v>199309664.62509191</v>
          </cell>
          <cell r="H307">
            <v>201525918.37563354</v>
          </cell>
          <cell r="I307">
            <v>67302069.924098209</v>
          </cell>
          <cell r="J307">
            <v>4814911.6277258191</v>
          </cell>
          <cell r="K307">
            <v>47442408.098462977</v>
          </cell>
          <cell r="L307">
            <v>51408002.273645669</v>
          </cell>
          <cell r="M307">
            <v>318749000</v>
          </cell>
          <cell r="N307">
            <v>571802974.92465818</v>
          </cell>
          <cell r="O307">
            <v>1403620000</v>
          </cell>
          <cell r="P307">
            <v>1084871000</v>
          </cell>
          <cell r="Q307">
            <v>1026985000</v>
          </cell>
          <cell r="R307">
            <v>183691628.92712671</v>
          </cell>
          <cell r="S307">
            <v>57733112.405813292</v>
          </cell>
          <cell r="T307">
            <v>0</v>
          </cell>
          <cell r="U307">
            <v>67321120.41776374</v>
          </cell>
          <cell r="V307">
            <v>10003138.249296248</v>
          </cell>
        </row>
        <row r="308">
          <cell r="A308" t="str">
            <v>marzec 2002</v>
          </cell>
          <cell r="B308" t="str">
            <v>OS1004</v>
          </cell>
          <cell r="C308" t="str">
            <v>OS</v>
          </cell>
          <cell r="D308" t="str">
            <v>5-latki</v>
          </cell>
          <cell r="E308" t="str">
            <v>stałe</v>
          </cell>
          <cell r="F308">
            <v>249980048.81169257</v>
          </cell>
          <cell r="G308">
            <v>398265249.82964581</v>
          </cell>
          <cell r="H308">
            <v>29595199.488242082</v>
          </cell>
          <cell r="I308">
            <v>20771854.566187821</v>
          </cell>
          <cell r="J308">
            <v>2738660.2511507599</v>
          </cell>
          <cell r="K308">
            <v>23179225.270828407</v>
          </cell>
          <cell r="L308">
            <v>69559761.782252565</v>
          </cell>
          <cell r="M308">
            <v>61910000</v>
          </cell>
          <cell r="N308">
            <v>544109951.18830752</v>
          </cell>
          <cell r="O308">
            <v>855999999.99999988</v>
          </cell>
          <cell r="P308">
            <v>794089999.99999988</v>
          </cell>
          <cell r="Q308">
            <v>719090000</v>
          </cell>
          <cell r="R308">
            <v>47500000</v>
          </cell>
          <cell r="S308">
            <v>14400000</v>
          </cell>
          <cell r="T308">
            <v>10000</v>
          </cell>
          <cell r="U308">
            <v>0</v>
          </cell>
          <cell r="V308">
            <v>0</v>
          </cell>
        </row>
        <row r="309">
          <cell r="A309" t="str">
            <v>marzec 2002</v>
          </cell>
          <cell r="B309" t="str">
            <v>PK0704</v>
          </cell>
          <cell r="C309" t="str">
            <v>PK</v>
          </cell>
          <cell r="D309" t="str">
            <v>konwersja</v>
          </cell>
          <cell r="E309" t="str">
            <v>stałe</v>
          </cell>
          <cell r="F309">
            <v>2258365629.2032762</v>
          </cell>
          <cell r="G309">
            <v>210341878.67214325</v>
          </cell>
          <cell r="H309">
            <v>419682129.3506096</v>
          </cell>
          <cell r="I309">
            <v>180516401.90442699</v>
          </cell>
          <cell r="J309">
            <v>7358960.8695439827</v>
          </cell>
          <cell r="K309">
            <v>0</v>
          </cell>
          <cell r="L309">
            <v>0</v>
          </cell>
          <cell r="M309">
            <v>0</v>
          </cell>
          <cell r="N309">
            <v>817899370.79672384</v>
          </cell>
          <cell r="O309">
            <v>3076265000.0000005</v>
          </cell>
          <cell r="P309">
            <v>3076265000.0000005</v>
          </cell>
          <cell r="Q309">
            <v>3071265000</v>
          </cell>
          <cell r="R309">
            <v>0</v>
          </cell>
          <cell r="S309">
            <v>0</v>
          </cell>
          <cell r="T309">
            <v>0</v>
          </cell>
          <cell r="U309">
            <v>0</v>
          </cell>
          <cell r="V309">
            <v>0</v>
          </cell>
        </row>
        <row r="310">
          <cell r="A310" t="str">
            <v>marzec 2002</v>
          </cell>
          <cell r="B310" t="str">
            <v>PS0205</v>
          </cell>
          <cell r="C310" t="str">
            <v>PS</v>
          </cell>
          <cell r="D310" t="str">
            <v>5-latki</v>
          </cell>
          <cell r="E310" t="str">
            <v>stałe</v>
          </cell>
          <cell r="F310">
            <v>1924342596.7743154</v>
          </cell>
          <cell r="G310">
            <v>1158435370.9895706</v>
          </cell>
          <cell r="H310">
            <v>837876289.81056404</v>
          </cell>
          <cell r="I310">
            <v>577434178.82118964</v>
          </cell>
          <cell r="J310">
            <v>30330580.84209083</v>
          </cell>
          <cell r="K310">
            <v>16778019.149614472</v>
          </cell>
          <cell r="L310">
            <v>38481963.612656184</v>
          </cell>
          <cell r="M310">
            <v>1596133000</v>
          </cell>
          <cell r="N310">
            <v>2659336403.2256856</v>
          </cell>
          <cell r="O310">
            <v>6179812000.000001</v>
          </cell>
          <cell r="P310">
            <v>4583679000.000001</v>
          </cell>
          <cell r="Q310">
            <v>4388339000</v>
          </cell>
          <cell r="R310">
            <v>645852000</v>
          </cell>
          <cell r="S310">
            <v>732481000</v>
          </cell>
          <cell r="T310">
            <v>0</v>
          </cell>
          <cell r="U310">
            <v>0</v>
          </cell>
          <cell r="V310">
            <v>217800000</v>
          </cell>
        </row>
        <row r="311">
          <cell r="A311" t="str">
            <v>marzec 2002</v>
          </cell>
          <cell r="B311" t="str">
            <v>PS0206</v>
          </cell>
          <cell r="C311" t="str">
            <v>PS</v>
          </cell>
          <cell r="D311" t="str">
            <v>5-latki</v>
          </cell>
          <cell r="E311" t="str">
            <v>stałe</v>
          </cell>
          <cell r="F311">
            <v>1673908429.3796151</v>
          </cell>
          <cell r="G311">
            <v>912499770.35977328</v>
          </cell>
          <cell r="H311">
            <v>745179368.17076635</v>
          </cell>
          <cell r="I311">
            <v>562179456.58793902</v>
          </cell>
          <cell r="J311">
            <v>18990009.836304165</v>
          </cell>
          <cell r="K311">
            <v>7465001.3221366452</v>
          </cell>
          <cell r="L311">
            <v>19585964.343465537</v>
          </cell>
          <cell r="M311">
            <v>1569324000</v>
          </cell>
          <cell r="N311">
            <v>2265899570.6203852</v>
          </cell>
          <cell r="O311">
            <v>5509132000</v>
          </cell>
          <cell r="P311">
            <v>3939808000</v>
          </cell>
          <cell r="Q311">
            <v>3669061000</v>
          </cell>
          <cell r="R311">
            <v>819748906.25058007</v>
          </cell>
          <cell r="S311">
            <v>721649016.36945438</v>
          </cell>
          <cell r="T311">
            <v>0</v>
          </cell>
          <cell r="U311">
            <v>0</v>
          </cell>
          <cell r="V311">
            <v>27926077.379965551</v>
          </cell>
        </row>
        <row r="312">
          <cell r="A312" t="str">
            <v>marzec 2002</v>
          </cell>
          <cell r="B312" t="str">
            <v>PS0506</v>
          </cell>
          <cell r="C312" t="str">
            <v>PS</v>
          </cell>
          <cell r="D312" t="str">
            <v>5-latki</v>
          </cell>
          <cell r="E312" t="str">
            <v>stałe</v>
          </cell>
          <cell r="F312">
            <v>851222834.85141981</v>
          </cell>
          <cell r="G312">
            <v>1558101188.1108997</v>
          </cell>
          <cell r="H312">
            <v>333946438.47181237</v>
          </cell>
          <cell r="I312">
            <v>262878894.10467067</v>
          </cell>
          <cell r="J312">
            <v>52223484.815687872</v>
          </cell>
          <cell r="K312">
            <v>10127373.318706196</v>
          </cell>
          <cell r="L312">
            <v>8037786.3268043315</v>
          </cell>
          <cell r="M312">
            <v>2210335000</v>
          </cell>
          <cell r="N312">
            <v>2225315165.1485806</v>
          </cell>
          <cell r="O312">
            <v>5286873000</v>
          </cell>
          <cell r="P312">
            <v>3076538000</v>
          </cell>
          <cell r="Q312">
            <v>2850409000</v>
          </cell>
          <cell r="R312">
            <v>1344564000</v>
          </cell>
          <cell r="S312">
            <v>831745000</v>
          </cell>
          <cell r="T312">
            <v>0</v>
          </cell>
          <cell r="U312">
            <v>4026000</v>
          </cell>
          <cell r="V312">
            <v>30000000</v>
          </cell>
        </row>
        <row r="313">
          <cell r="A313" t="str">
            <v>marzec 2002</v>
          </cell>
          <cell r="B313" t="str">
            <v>PS0605</v>
          </cell>
          <cell r="C313" t="str">
            <v>PS</v>
          </cell>
          <cell r="D313" t="str">
            <v>5-latki</v>
          </cell>
          <cell r="E313" t="str">
            <v>stałe</v>
          </cell>
          <cell r="F313">
            <v>584883370.28893542</v>
          </cell>
          <cell r="G313">
            <v>658233450.09424055</v>
          </cell>
          <cell r="H313">
            <v>789014666.82721114</v>
          </cell>
          <cell r="I313">
            <v>550031271.91421497</v>
          </cell>
          <cell r="J313">
            <v>10416203.102625975</v>
          </cell>
          <cell r="K313">
            <v>10115205.78057207</v>
          </cell>
          <cell r="L313">
            <v>13738831.99219989</v>
          </cell>
          <cell r="M313">
            <v>1180510000</v>
          </cell>
          <cell r="N313">
            <v>2031549629.7110648</v>
          </cell>
          <cell r="O313">
            <v>3796942999.9999995</v>
          </cell>
          <cell r="P313">
            <v>2616432999.9999995</v>
          </cell>
          <cell r="Q313">
            <v>2468683000</v>
          </cell>
          <cell r="R313">
            <v>702277681.55946243</v>
          </cell>
          <cell r="S313">
            <v>319508082.98843831</v>
          </cell>
          <cell r="T313">
            <v>0</v>
          </cell>
          <cell r="U313">
            <v>0</v>
          </cell>
          <cell r="V313">
            <v>158724235.45209929</v>
          </cell>
        </row>
        <row r="314">
          <cell r="A314" t="str">
            <v>marzec 2002</v>
          </cell>
          <cell r="B314" t="str">
            <v>PS1004</v>
          </cell>
          <cell r="C314" t="str">
            <v>PS</v>
          </cell>
          <cell r="D314" t="str">
            <v>5-latki</v>
          </cell>
          <cell r="E314" t="str">
            <v>stałe</v>
          </cell>
          <cell r="F314">
            <v>631493588.65533125</v>
          </cell>
          <cell r="G314">
            <v>498290200.51733935</v>
          </cell>
          <cell r="H314">
            <v>656719281.7721405</v>
          </cell>
          <cell r="I314">
            <v>166150331.40391573</v>
          </cell>
          <cell r="J314">
            <v>13696890.321683737</v>
          </cell>
          <cell r="K314">
            <v>35532253.646599181</v>
          </cell>
          <cell r="L314">
            <v>54331453.682989784</v>
          </cell>
          <cell r="M314">
            <v>481059000</v>
          </cell>
          <cell r="N314">
            <v>1424720411.3446681</v>
          </cell>
          <cell r="O314">
            <v>2537272999.9999995</v>
          </cell>
          <cell r="P314">
            <v>2056213999.9999995</v>
          </cell>
          <cell r="Q314">
            <v>1956549000</v>
          </cell>
          <cell r="R314">
            <v>265851000</v>
          </cell>
          <cell r="S314">
            <v>213298000</v>
          </cell>
          <cell r="T314">
            <v>10000</v>
          </cell>
          <cell r="U314">
            <v>0</v>
          </cell>
          <cell r="V314">
            <v>1900000</v>
          </cell>
        </row>
        <row r="315">
          <cell r="A315" t="str">
            <v>marzec 2002</v>
          </cell>
          <cell r="B315" t="str">
            <v>PS1005</v>
          </cell>
          <cell r="C315" t="str">
            <v>PS</v>
          </cell>
          <cell r="D315" t="str">
            <v>5-latki</v>
          </cell>
          <cell r="E315" t="str">
            <v>stałe</v>
          </cell>
          <cell r="F315">
            <v>833346390.82306015</v>
          </cell>
          <cell r="G315">
            <v>1430913237.6767445</v>
          </cell>
          <cell r="H315">
            <v>980432302.87906229</v>
          </cell>
          <cell r="I315">
            <v>311772412.13338453</v>
          </cell>
          <cell r="J315">
            <v>32128173.953873098</v>
          </cell>
          <cell r="K315">
            <v>1715724.5632703812</v>
          </cell>
          <cell r="L315">
            <v>5704757.9706051825</v>
          </cell>
          <cell r="M315">
            <v>746016000</v>
          </cell>
          <cell r="N315">
            <v>2762666609.1769404</v>
          </cell>
          <cell r="O315">
            <v>4342029000</v>
          </cell>
          <cell r="P315">
            <v>3596013000.0000005</v>
          </cell>
          <cell r="Q315">
            <v>3431013000</v>
          </cell>
          <cell r="R315">
            <v>343099954.82323653</v>
          </cell>
          <cell r="S315">
            <v>389757225.7818746</v>
          </cell>
          <cell r="T315">
            <v>0</v>
          </cell>
          <cell r="U315">
            <v>0</v>
          </cell>
          <cell r="V315">
            <v>13158819.39488891</v>
          </cell>
        </row>
        <row r="316">
          <cell r="A316" t="str">
            <v>marzec 2002</v>
          </cell>
          <cell r="B316" t="str">
            <v>PS1106</v>
          </cell>
          <cell r="C316" t="str">
            <v>PS</v>
          </cell>
          <cell r="D316" t="str">
            <v>5-latki</v>
          </cell>
          <cell r="E316" t="str">
            <v>stałe</v>
          </cell>
          <cell r="F316">
            <v>2291038839.8979697</v>
          </cell>
          <cell r="G316">
            <v>2185296100.8865376</v>
          </cell>
          <cell r="H316">
            <v>416947797.94650221</v>
          </cell>
          <cell r="I316">
            <v>328125736.96236002</v>
          </cell>
          <cell r="J316">
            <v>40976942.572062545</v>
          </cell>
          <cell r="K316">
            <v>28285631.819562554</v>
          </cell>
          <cell r="L316">
            <v>26554949.915007561</v>
          </cell>
          <cell r="M316">
            <v>6519087000</v>
          </cell>
          <cell r="N316">
            <v>3026187160.1020322</v>
          </cell>
          <cell r="O316">
            <v>11836313000.000004</v>
          </cell>
          <cell r="P316">
            <v>5317226000.0000038</v>
          </cell>
          <cell r="Q316">
            <v>4971030000</v>
          </cell>
          <cell r="R316">
            <v>4506424471.8249216</v>
          </cell>
          <cell r="S316">
            <v>1765926386.4856243</v>
          </cell>
          <cell r="T316">
            <v>2073497.1309563541</v>
          </cell>
          <cell r="U316">
            <v>0</v>
          </cell>
          <cell r="V316">
            <v>244662644.55849734</v>
          </cell>
        </row>
        <row r="317">
          <cell r="A317" t="str">
            <v>marzec 2002</v>
          </cell>
          <cell r="B317" t="str">
            <v>SP0307</v>
          </cell>
          <cell r="C317" t="str">
            <v>SP</v>
          </cell>
          <cell r="D317" t="str">
            <v>5-latki detaliczne</v>
          </cell>
          <cell r="E317" t="str">
            <v>stałe</v>
          </cell>
          <cell r="F317">
            <v>0</v>
          </cell>
          <cell r="G317">
            <v>0</v>
          </cell>
          <cell r="H317">
            <v>0</v>
          </cell>
          <cell r="I317">
            <v>0</v>
          </cell>
          <cell r="J317">
            <v>35599176.78981296</v>
          </cell>
          <cell r="K317">
            <v>0</v>
          </cell>
          <cell r="L317">
            <v>565823.21018703911</v>
          </cell>
          <cell r="M317">
            <v>376000</v>
          </cell>
          <cell r="N317">
            <v>36165000</v>
          </cell>
          <cell r="O317">
            <v>36541000</v>
          </cell>
          <cell r="P317">
            <v>36165000</v>
          </cell>
          <cell r="Q317">
            <v>32763200</v>
          </cell>
          <cell r="R317">
            <v>0</v>
          </cell>
          <cell r="S317">
            <v>0</v>
          </cell>
          <cell r="T317">
            <v>376000</v>
          </cell>
          <cell r="U317">
            <v>0</v>
          </cell>
          <cell r="V317">
            <v>0</v>
          </cell>
        </row>
        <row r="318">
          <cell r="A318" t="str">
            <v>marzec 2002</v>
          </cell>
          <cell r="B318" t="str">
            <v>SP1206</v>
          </cell>
          <cell r="C318" t="str">
            <v>SP</v>
          </cell>
          <cell r="D318" t="str">
            <v>5-latki detaliczne</v>
          </cell>
          <cell r="E318" t="str">
            <v>stałe</v>
          </cell>
          <cell r="F318">
            <v>34314621.512991875</v>
          </cell>
          <cell r="G318">
            <v>145669.28659121931</v>
          </cell>
          <cell r="H318">
            <v>408315012.21866554</v>
          </cell>
          <cell r="I318">
            <v>10004758.694451876</v>
          </cell>
          <cell r="J318">
            <v>38735124.094548494</v>
          </cell>
          <cell r="K318">
            <v>3908158.8888137364</v>
          </cell>
          <cell r="L318">
            <v>3059655.3039372726</v>
          </cell>
          <cell r="M318">
            <v>1517000</v>
          </cell>
          <cell r="N318">
            <v>464168378.48700815</v>
          </cell>
          <cell r="O318">
            <v>499999999.99999994</v>
          </cell>
          <cell r="P318">
            <v>498482999.99999994</v>
          </cell>
          <cell r="Q318">
            <v>498245900</v>
          </cell>
          <cell r="R318">
            <v>0</v>
          </cell>
          <cell r="S318">
            <v>0</v>
          </cell>
          <cell r="T318">
            <v>1517000</v>
          </cell>
          <cell r="U318">
            <v>0</v>
          </cell>
          <cell r="V318">
            <v>0</v>
          </cell>
        </row>
        <row r="319">
          <cell r="A319" t="str">
            <v>marzec 2002</v>
          </cell>
          <cell r="B319" t="str">
            <v>TK1202</v>
          </cell>
          <cell r="C319" t="str">
            <v>TK</v>
          </cell>
          <cell r="D319" t="str">
            <v>konwersja</v>
          </cell>
          <cell r="E319" t="str">
            <v>stałe</v>
          </cell>
          <cell r="F319">
            <v>2399295000</v>
          </cell>
          <cell r="G319">
            <v>386641000</v>
          </cell>
          <cell r="H319">
            <v>25000000</v>
          </cell>
          <cell r="I319">
            <v>217737000</v>
          </cell>
          <cell r="J319">
            <v>16231000</v>
          </cell>
          <cell r="K319">
            <v>15931000</v>
          </cell>
          <cell r="L319">
            <v>15280000</v>
          </cell>
          <cell r="M319">
            <v>150000</v>
          </cell>
          <cell r="N319">
            <v>676820000</v>
          </cell>
          <cell r="O319">
            <v>3076265000</v>
          </cell>
          <cell r="P319">
            <v>3076115000</v>
          </cell>
          <cell r="Q319">
            <v>3076115000</v>
          </cell>
          <cell r="R319">
            <v>0</v>
          </cell>
          <cell r="S319">
            <v>0</v>
          </cell>
          <cell r="T319">
            <v>0</v>
          </cell>
          <cell r="U319">
            <v>150000</v>
          </cell>
          <cell r="V319">
            <v>0</v>
          </cell>
        </row>
        <row r="320">
          <cell r="A320" t="str">
            <v>marzec 2002</v>
          </cell>
          <cell r="B320" t="str">
            <v>TZ0203</v>
          </cell>
          <cell r="C320" t="str">
            <v>TZ</v>
          </cell>
          <cell r="D320" t="str">
            <v xml:space="preserve">3-latki </v>
          </cell>
          <cell r="E320" t="str">
            <v>zmienne</v>
          </cell>
          <cell r="F320">
            <v>4241409.1388530936</v>
          </cell>
          <cell r="G320">
            <v>1013784.1896847443</v>
          </cell>
          <cell r="H320">
            <v>0</v>
          </cell>
          <cell r="I320">
            <v>296102.3228031238</v>
          </cell>
          <cell r="J320">
            <v>480158669.54547018</v>
          </cell>
          <cell r="K320">
            <v>6865966.0451800749</v>
          </cell>
          <cell r="L320">
            <v>3719168.7580088088</v>
          </cell>
          <cell r="M320">
            <v>2118600</v>
          </cell>
          <cell r="N320">
            <v>492053690.86114699</v>
          </cell>
          <cell r="O320">
            <v>498413700.00000006</v>
          </cell>
          <cell r="P320">
            <v>496295100.00000006</v>
          </cell>
          <cell r="Q320">
            <v>497967300</v>
          </cell>
          <cell r="R320">
            <v>0</v>
          </cell>
          <cell r="S320">
            <v>0</v>
          </cell>
          <cell r="T320">
            <v>2117962.9365522573</v>
          </cell>
          <cell r="U320">
            <v>637.0634477426006</v>
          </cell>
          <cell r="V320">
            <v>0</v>
          </cell>
        </row>
        <row r="321">
          <cell r="A321" t="str">
            <v>marzec 2002</v>
          </cell>
          <cell r="B321" t="str">
            <v>TZ0204</v>
          </cell>
          <cell r="C321" t="str">
            <v>TZ</v>
          </cell>
          <cell r="D321" t="str">
            <v xml:space="preserve">3-latki </v>
          </cell>
          <cell r="E321" t="str">
            <v>zmienne</v>
          </cell>
          <cell r="F321">
            <v>6488612.5406156927</v>
          </cell>
          <cell r="G321">
            <v>933806.42049792572</v>
          </cell>
          <cell r="H321">
            <v>0</v>
          </cell>
          <cell r="I321">
            <v>15136.26140854645</v>
          </cell>
          <cell r="J321">
            <v>356043213.52458084</v>
          </cell>
          <cell r="K321">
            <v>26218022.927790258</v>
          </cell>
          <cell r="L321">
            <v>4555308.3251067493</v>
          </cell>
          <cell r="M321">
            <v>5745900</v>
          </cell>
          <cell r="N321">
            <v>387765487.45938432</v>
          </cell>
          <cell r="O321">
            <v>400000000</v>
          </cell>
          <cell r="P321">
            <v>394254100</v>
          </cell>
          <cell r="Q321">
            <v>390704900</v>
          </cell>
          <cell r="R321">
            <v>0</v>
          </cell>
          <cell r="S321">
            <v>0</v>
          </cell>
          <cell r="T321">
            <v>5745900</v>
          </cell>
          <cell r="U321">
            <v>0</v>
          </cell>
          <cell r="V321">
            <v>0</v>
          </cell>
        </row>
        <row r="322">
          <cell r="A322" t="str">
            <v>marzec 2002</v>
          </cell>
          <cell r="B322" t="str">
            <v>TZ0205</v>
          </cell>
          <cell r="C322" t="str">
            <v>TZ</v>
          </cell>
          <cell r="D322" t="str">
            <v xml:space="preserve">3-latki </v>
          </cell>
          <cell r="E322" t="str">
            <v>zmienne</v>
          </cell>
          <cell r="F322">
            <v>23097300.919108607</v>
          </cell>
          <cell r="G322">
            <v>20689618.859148908</v>
          </cell>
          <cell r="H322">
            <v>3139486.155411398</v>
          </cell>
          <cell r="I322">
            <v>13920481.61309414</v>
          </cell>
          <cell r="J322">
            <v>364241563.37087923</v>
          </cell>
          <cell r="K322">
            <v>10346024.71453784</v>
          </cell>
          <cell r="L322">
            <v>3142524.367819861</v>
          </cell>
          <cell r="M322">
            <v>1451000</v>
          </cell>
          <cell r="N322">
            <v>415479699.08089137</v>
          </cell>
          <cell r="O322">
            <v>440028000</v>
          </cell>
          <cell r="P322">
            <v>438577000</v>
          </cell>
          <cell r="Q322">
            <v>433060900</v>
          </cell>
          <cell r="R322">
            <v>0</v>
          </cell>
          <cell r="S322">
            <v>0</v>
          </cell>
          <cell r="T322">
            <v>1451000</v>
          </cell>
          <cell r="U322">
            <v>0</v>
          </cell>
          <cell r="V322">
            <v>0</v>
          </cell>
        </row>
        <row r="323">
          <cell r="A323" t="str">
            <v>marzec 2002</v>
          </cell>
          <cell r="B323" t="str">
            <v>TZ0502</v>
          </cell>
          <cell r="C323" t="str">
            <v>TZ</v>
          </cell>
          <cell r="D323" t="str">
            <v xml:space="preserve">3-latki </v>
          </cell>
          <cell r="E323" t="str">
            <v>zmienne</v>
          </cell>
          <cell r="F323">
            <v>134190133.72855739</v>
          </cell>
          <cell r="G323">
            <v>140201111.93147132</v>
          </cell>
          <cell r="H323">
            <v>13768988.987749422</v>
          </cell>
          <cell r="I323">
            <v>63310811.381578833</v>
          </cell>
          <cell r="J323">
            <v>419055687.37445933</v>
          </cell>
          <cell r="K323">
            <v>41402315.92402865</v>
          </cell>
          <cell r="L323">
            <v>17265250.672155038</v>
          </cell>
          <cell r="M323">
            <v>2901100</v>
          </cell>
          <cell r="N323">
            <v>695004166.27144253</v>
          </cell>
          <cell r="O323">
            <v>832095399.99999988</v>
          </cell>
          <cell r="P323">
            <v>829194299.99999988</v>
          </cell>
          <cell r="Q323">
            <v>830507800</v>
          </cell>
          <cell r="R323">
            <v>0</v>
          </cell>
          <cell r="S323">
            <v>0</v>
          </cell>
          <cell r="T323">
            <v>2901100</v>
          </cell>
          <cell r="U323">
            <v>0</v>
          </cell>
          <cell r="V323">
            <v>0</v>
          </cell>
        </row>
        <row r="324">
          <cell r="A324" t="str">
            <v>marzec 2002</v>
          </cell>
          <cell r="B324" t="str">
            <v>TZ0503</v>
          </cell>
          <cell r="C324" t="str">
            <v>TZ</v>
          </cell>
          <cell r="D324" t="str">
            <v xml:space="preserve">3-latki </v>
          </cell>
          <cell r="E324" t="str">
            <v>zmienne</v>
          </cell>
          <cell r="F324">
            <v>8136000.9001113111</v>
          </cell>
          <cell r="G324">
            <v>575561.5534864408</v>
          </cell>
          <cell r="H324">
            <v>0</v>
          </cell>
          <cell r="I324">
            <v>15046.049672876634</v>
          </cell>
          <cell r="J324">
            <v>476309785.28432101</v>
          </cell>
          <cell r="K324">
            <v>9605899.6461535394</v>
          </cell>
          <cell r="L324">
            <v>2518006.5662548142</v>
          </cell>
          <cell r="M324">
            <v>2839700</v>
          </cell>
          <cell r="N324">
            <v>489024299.09988862</v>
          </cell>
          <cell r="O324">
            <v>499999999.99999994</v>
          </cell>
          <cell r="P324">
            <v>497160299.99999994</v>
          </cell>
          <cell r="Q324">
            <v>495638700</v>
          </cell>
          <cell r="R324">
            <v>0</v>
          </cell>
          <cell r="S324">
            <v>0</v>
          </cell>
          <cell r="T324">
            <v>2839700</v>
          </cell>
          <cell r="U324">
            <v>0</v>
          </cell>
          <cell r="V324">
            <v>0</v>
          </cell>
        </row>
        <row r="325">
          <cell r="A325" t="str">
            <v>marzec 2002</v>
          </cell>
          <cell r="B325" t="str">
            <v>TZ0504</v>
          </cell>
          <cell r="C325" t="str">
            <v>TZ</v>
          </cell>
          <cell r="D325" t="str">
            <v xml:space="preserve">3-latki </v>
          </cell>
          <cell r="E325" t="str">
            <v>zmienne</v>
          </cell>
          <cell r="F325">
            <v>19942984.848583944</v>
          </cell>
          <cell r="G325">
            <v>1773165.2852663095</v>
          </cell>
          <cell r="H325">
            <v>0</v>
          </cell>
          <cell r="I325">
            <v>9999.2403161693419</v>
          </cell>
          <cell r="J325">
            <v>343222323.97406209</v>
          </cell>
          <cell r="K325">
            <v>24324251.985516705</v>
          </cell>
          <cell r="L325">
            <v>8230874.6662547942</v>
          </cell>
          <cell r="M325">
            <v>2496400</v>
          </cell>
          <cell r="N325">
            <v>377560615.15141612</v>
          </cell>
          <cell r="O325">
            <v>400000000.00000006</v>
          </cell>
          <cell r="P325">
            <v>397503600.00000006</v>
          </cell>
          <cell r="Q325">
            <v>397533800</v>
          </cell>
          <cell r="R325">
            <v>0</v>
          </cell>
          <cell r="S325">
            <v>0</v>
          </cell>
          <cell r="T325">
            <v>2496400</v>
          </cell>
          <cell r="U325">
            <v>0</v>
          </cell>
          <cell r="V325">
            <v>0</v>
          </cell>
        </row>
        <row r="326">
          <cell r="A326" t="str">
            <v>marzec 2002</v>
          </cell>
          <cell r="B326" t="str">
            <v>TZ0802</v>
          </cell>
          <cell r="C326" t="str">
            <v>TZ</v>
          </cell>
          <cell r="D326" t="str">
            <v xml:space="preserve">3-latki </v>
          </cell>
          <cell r="E326" t="str">
            <v>zmienne</v>
          </cell>
          <cell r="F326">
            <v>101687504.66086273</v>
          </cell>
          <cell r="G326">
            <v>40745139.316860214</v>
          </cell>
          <cell r="H326">
            <v>51688677.690364756</v>
          </cell>
          <cell r="I326">
            <v>44122806.017617427</v>
          </cell>
          <cell r="J326">
            <v>422461357.38636166</v>
          </cell>
          <cell r="K326">
            <v>74767297.581930131</v>
          </cell>
          <cell r="L326">
            <v>26522517.346003089</v>
          </cell>
          <cell r="M326">
            <v>1725600</v>
          </cell>
          <cell r="N326">
            <v>660307795.33913732</v>
          </cell>
          <cell r="O326">
            <v>763720900</v>
          </cell>
          <cell r="P326">
            <v>761995300</v>
          </cell>
          <cell r="Q326">
            <v>748985800</v>
          </cell>
          <cell r="R326">
            <v>0</v>
          </cell>
          <cell r="S326">
            <v>0</v>
          </cell>
          <cell r="T326">
            <v>1724800.9878067602</v>
          </cell>
          <cell r="U326">
            <v>799.01219323969747</v>
          </cell>
          <cell r="V326">
            <v>0</v>
          </cell>
        </row>
        <row r="327">
          <cell r="A327" t="str">
            <v>marzec 2002</v>
          </cell>
          <cell r="B327" t="str">
            <v>TZ0803</v>
          </cell>
          <cell r="C327" t="str">
            <v>TZ</v>
          </cell>
          <cell r="D327" t="str">
            <v xml:space="preserve">3-latki </v>
          </cell>
          <cell r="E327" t="str">
            <v>zmienne</v>
          </cell>
          <cell r="F327">
            <v>4729936.4716852084</v>
          </cell>
          <cell r="G327">
            <v>56705.232676720858</v>
          </cell>
          <cell r="H327">
            <v>0</v>
          </cell>
          <cell r="I327">
            <v>18501.707310746664</v>
          </cell>
          <cell r="J327">
            <v>358223756.36926842</v>
          </cell>
          <cell r="K327">
            <v>2176500.8443447552</v>
          </cell>
          <cell r="L327">
            <v>1076899.3747141627</v>
          </cell>
          <cell r="M327">
            <v>1690500</v>
          </cell>
          <cell r="N327">
            <v>361552363.52831477</v>
          </cell>
          <cell r="O327">
            <v>367972799.99999994</v>
          </cell>
          <cell r="P327">
            <v>366282299.99999994</v>
          </cell>
          <cell r="Q327">
            <v>366248500</v>
          </cell>
          <cell r="R327">
            <v>0</v>
          </cell>
          <cell r="S327">
            <v>0</v>
          </cell>
          <cell r="T327">
            <v>1690500</v>
          </cell>
          <cell r="U327">
            <v>0</v>
          </cell>
          <cell r="V327">
            <v>0</v>
          </cell>
        </row>
        <row r="328">
          <cell r="A328" t="str">
            <v>marzec 2002</v>
          </cell>
          <cell r="B328" t="str">
            <v>TZ0804</v>
          </cell>
          <cell r="C328" t="str">
            <v>TZ</v>
          </cell>
          <cell r="D328" t="str">
            <v xml:space="preserve">3-latki </v>
          </cell>
          <cell r="E328" t="str">
            <v>zmienne</v>
          </cell>
          <cell r="F328">
            <v>12238265.862659134</v>
          </cell>
          <cell r="G328">
            <v>2497004.706872141</v>
          </cell>
          <cell r="H328">
            <v>0</v>
          </cell>
          <cell r="I328">
            <v>85400.821914443746</v>
          </cell>
          <cell r="J328">
            <v>788678777.59535027</v>
          </cell>
          <cell r="K328">
            <v>50610177.419984549</v>
          </cell>
          <cell r="L328">
            <v>4042073.593219487</v>
          </cell>
          <cell r="M328">
            <v>7125000</v>
          </cell>
          <cell r="N328">
            <v>845913434.1373409</v>
          </cell>
          <cell r="O328">
            <v>865276700.00000012</v>
          </cell>
          <cell r="P328">
            <v>858151700.00000012</v>
          </cell>
          <cell r="Q328">
            <v>863167700</v>
          </cell>
          <cell r="R328">
            <v>0</v>
          </cell>
          <cell r="S328">
            <v>0</v>
          </cell>
          <cell r="T328">
            <v>7125000</v>
          </cell>
          <cell r="U328">
            <v>0</v>
          </cell>
          <cell r="V328">
            <v>0</v>
          </cell>
        </row>
        <row r="329">
          <cell r="A329" t="str">
            <v>marzec 2002</v>
          </cell>
          <cell r="B329" t="str">
            <v>TZ1102</v>
          </cell>
          <cell r="C329" t="str">
            <v>TZ</v>
          </cell>
          <cell r="D329" t="str">
            <v xml:space="preserve">3-latki </v>
          </cell>
          <cell r="E329" t="str">
            <v>zmienne</v>
          </cell>
          <cell r="F329">
            <v>31123423.594250493</v>
          </cell>
          <cell r="G329">
            <v>119839399.07165256</v>
          </cell>
          <cell r="H329">
            <v>54874377.786816508</v>
          </cell>
          <cell r="I329">
            <v>11774018.341454037</v>
          </cell>
          <cell r="J329">
            <v>371407682.42334723</v>
          </cell>
          <cell r="K329">
            <v>28685111.566215843</v>
          </cell>
          <cell r="L329">
            <v>6885187.2162633017</v>
          </cell>
          <cell r="M329">
            <v>1845000</v>
          </cell>
          <cell r="N329">
            <v>593465776.40574944</v>
          </cell>
          <cell r="O329">
            <v>626434200</v>
          </cell>
          <cell r="P329">
            <v>624589200</v>
          </cell>
          <cell r="Q329">
            <v>624227500</v>
          </cell>
          <cell r="R329">
            <v>0</v>
          </cell>
          <cell r="S329">
            <v>0</v>
          </cell>
          <cell r="T329">
            <v>1844277.5780443526</v>
          </cell>
          <cell r="U329">
            <v>722.42195564731423</v>
          </cell>
          <cell r="V329">
            <v>0</v>
          </cell>
        </row>
        <row r="330">
          <cell r="A330" t="str">
            <v>marzec 2002</v>
          </cell>
          <cell r="B330" t="str">
            <v>TZ1103</v>
          </cell>
          <cell r="C330" t="str">
            <v>TZ</v>
          </cell>
          <cell r="D330" t="str">
            <v xml:space="preserve">3-latki </v>
          </cell>
          <cell r="E330" t="str">
            <v>zmienne</v>
          </cell>
          <cell r="F330">
            <v>7182099.568644397</v>
          </cell>
          <cell r="G330">
            <v>116645.4681798973</v>
          </cell>
          <cell r="H330">
            <v>0</v>
          </cell>
          <cell r="I330">
            <v>19307.526036638232</v>
          </cell>
          <cell r="J330">
            <v>386613501.20166397</v>
          </cell>
          <cell r="K330">
            <v>2491271.0926963831</v>
          </cell>
          <cell r="L330">
            <v>1988575.1427787296</v>
          </cell>
          <cell r="M330">
            <v>1588600</v>
          </cell>
          <cell r="N330">
            <v>391229300.43135566</v>
          </cell>
          <cell r="O330">
            <v>400000000</v>
          </cell>
          <cell r="P330">
            <v>398411400</v>
          </cell>
          <cell r="Q330">
            <v>398256100</v>
          </cell>
          <cell r="R330">
            <v>0</v>
          </cell>
          <cell r="S330">
            <v>0</v>
          </cell>
          <cell r="T330">
            <v>1588600</v>
          </cell>
          <cell r="U330">
            <v>0</v>
          </cell>
          <cell r="V330">
            <v>0</v>
          </cell>
        </row>
        <row r="331">
          <cell r="A331" t="str">
            <v>marzec 2002</v>
          </cell>
          <cell r="B331" t="str">
            <v>TZ1104</v>
          </cell>
          <cell r="C331" t="str">
            <v>TZ</v>
          </cell>
          <cell r="D331" t="str">
            <v xml:space="preserve">3-latki </v>
          </cell>
          <cell r="E331" t="str">
            <v>zmienne</v>
          </cell>
          <cell r="F331">
            <v>11577582.848530672</v>
          </cell>
          <cell r="G331">
            <v>3521423.1596925757</v>
          </cell>
          <cell r="H331">
            <v>0</v>
          </cell>
          <cell r="I331">
            <v>11940.063269280581</v>
          </cell>
          <cell r="J331">
            <v>976778467.35790992</v>
          </cell>
          <cell r="K331">
            <v>2428907.3705534022</v>
          </cell>
          <cell r="L331">
            <v>1358779.2000441302</v>
          </cell>
          <cell r="M331">
            <v>4322900</v>
          </cell>
          <cell r="N331">
            <v>984099517.15146935</v>
          </cell>
          <cell r="O331">
            <v>1000000000</v>
          </cell>
          <cell r="P331">
            <v>995677100</v>
          </cell>
          <cell r="Q331">
            <v>1000675200</v>
          </cell>
          <cell r="R331">
            <v>0</v>
          </cell>
          <cell r="S331">
            <v>0</v>
          </cell>
          <cell r="T331">
            <v>4322900</v>
          </cell>
          <cell r="U331">
            <v>0</v>
          </cell>
          <cell r="V331">
            <v>0</v>
          </cell>
        </row>
        <row r="332">
          <cell r="A332" t="str">
            <v>kwiecień 2002</v>
          </cell>
          <cell r="B332" t="str">
            <v>CK0403</v>
          </cell>
          <cell r="C332" t="str">
            <v>CK</v>
          </cell>
          <cell r="D332" t="str">
            <v>konwersja</v>
          </cell>
          <cell r="E332" t="str">
            <v>stałe</v>
          </cell>
          <cell r="F332">
            <v>2020962668.6608741</v>
          </cell>
          <cell r="G332">
            <v>465988940.15395212</v>
          </cell>
          <cell r="H332">
            <v>240204152.47838506</v>
          </cell>
          <cell r="I332">
            <v>291233557.70231622</v>
          </cell>
          <cell r="J332">
            <v>238882.67385704821</v>
          </cell>
          <cell r="K332">
            <v>1219826.4196955652</v>
          </cell>
          <cell r="L332">
            <v>56416971.910919897</v>
          </cell>
          <cell r="M332">
            <v>0</v>
          </cell>
          <cell r="N332">
            <v>1055302331.339126</v>
          </cell>
          <cell r="O332">
            <v>3076264999.9999995</v>
          </cell>
          <cell r="P332">
            <v>3076264999.9999995</v>
          </cell>
          <cell r="Q332">
            <v>3026265000</v>
          </cell>
          <cell r="R332">
            <v>0</v>
          </cell>
          <cell r="S332">
            <v>0</v>
          </cell>
          <cell r="T332">
            <v>0</v>
          </cell>
          <cell r="U332">
            <v>0</v>
          </cell>
          <cell r="V332">
            <v>0</v>
          </cell>
        </row>
        <row r="333">
          <cell r="A333" t="str">
            <v>kwiecień 2002</v>
          </cell>
          <cell r="B333" t="str">
            <v>COI0104</v>
          </cell>
          <cell r="C333" t="str">
            <v>CO</v>
          </cell>
          <cell r="D333" t="str">
            <v>4-latki oszcz.</v>
          </cell>
          <cell r="E333" t="str">
            <v>zmienne</v>
          </cell>
          <cell r="F333">
            <v>0</v>
          </cell>
          <cell r="G333">
            <v>0</v>
          </cell>
          <cell r="H333">
            <v>0</v>
          </cell>
          <cell r="I333">
            <v>0</v>
          </cell>
          <cell r="J333">
            <v>5070800</v>
          </cell>
          <cell r="K333">
            <v>0</v>
          </cell>
          <cell r="L333">
            <v>0</v>
          </cell>
          <cell r="M333">
            <v>0</v>
          </cell>
          <cell r="N333">
            <v>5070800</v>
          </cell>
          <cell r="O333">
            <v>5070800</v>
          </cell>
          <cell r="P333">
            <v>5070800</v>
          </cell>
          <cell r="Q333">
            <v>5070800</v>
          </cell>
          <cell r="R333">
            <v>0</v>
          </cell>
          <cell r="S333">
            <v>0</v>
          </cell>
          <cell r="T333">
            <v>0</v>
          </cell>
          <cell r="U333">
            <v>0</v>
          </cell>
          <cell r="V333">
            <v>0</v>
          </cell>
        </row>
        <row r="334">
          <cell r="A334" t="str">
            <v>kwiecień 2002</v>
          </cell>
          <cell r="B334" t="str">
            <v>COI0105</v>
          </cell>
          <cell r="C334" t="str">
            <v>CO</v>
          </cell>
          <cell r="D334" t="str">
            <v>4-latki oszcz.</v>
          </cell>
          <cell r="E334" t="str">
            <v>zmienne</v>
          </cell>
          <cell r="F334">
            <v>0</v>
          </cell>
          <cell r="G334">
            <v>0</v>
          </cell>
          <cell r="H334">
            <v>0</v>
          </cell>
          <cell r="I334">
            <v>0</v>
          </cell>
          <cell r="J334">
            <v>23656900</v>
          </cell>
          <cell r="K334">
            <v>0</v>
          </cell>
          <cell r="L334">
            <v>0</v>
          </cell>
          <cell r="M334">
            <v>0</v>
          </cell>
          <cell r="N334">
            <v>23656900</v>
          </cell>
          <cell r="O334">
            <v>23656900</v>
          </cell>
          <cell r="P334">
            <v>23656900</v>
          </cell>
          <cell r="Q334">
            <v>23656900</v>
          </cell>
          <cell r="R334">
            <v>0</v>
          </cell>
          <cell r="S334">
            <v>0</v>
          </cell>
          <cell r="T334">
            <v>0</v>
          </cell>
          <cell r="U334">
            <v>0</v>
          </cell>
          <cell r="V334">
            <v>0</v>
          </cell>
        </row>
        <row r="335">
          <cell r="A335" t="str">
            <v>kwiecień 2002</v>
          </cell>
          <cell r="B335" t="str">
            <v>COI0106</v>
          </cell>
          <cell r="C335" t="str">
            <v>CO</v>
          </cell>
          <cell r="D335" t="str">
            <v>4-latki oszcz.</v>
          </cell>
          <cell r="E335" t="str">
            <v>zmienne</v>
          </cell>
          <cell r="F335">
            <v>0</v>
          </cell>
          <cell r="G335">
            <v>0</v>
          </cell>
          <cell r="H335">
            <v>0</v>
          </cell>
          <cell r="I335">
            <v>0</v>
          </cell>
          <cell r="J335">
            <v>24204900</v>
          </cell>
          <cell r="K335">
            <v>0</v>
          </cell>
          <cell r="L335">
            <v>0</v>
          </cell>
          <cell r="M335">
            <v>0</v>
          </cell>
          <cell r="N335">
            <v>24204900</v>
          </cell>
          <cell r="O335">
            <v>24204900</v>
          </cell>
          <cell r="P335">
            <v>24204900</v>
          </cell>
          <cell r="Q335">
            <v>24204900</v>
          </cell>
          <cell r="R335">
            <v>0</v>
          </cell>
          <cell r="S335">
            <v>0</v>
          </cell>
          <cell r="T335">
            <v>0</v>
          </cell>
          <cell r="U335">
            <v>0</v>
          </cell>
          <cell r="V335">
            <v>0</v>
          </cell>
        </row>
        <row r="336">
          <cell r="A336" t="str">
            <v>kwiecień 2002</v>
          </cell>
          <cell r="B336" t="str">
            <v>COI0204</v>
          </cell>
          <cell r="C336" t="str">
            <v>CO</v>
          </cell>
          <cell r="D336" t="str">
            <v>4-latki oszcz.</v>
          </cell>
          <cell r="E336" t="str">
            <v>zmienne</v>
          </cell>
          <cell r="F336">
            <v>0</v>
          </cell>
          <cell r="G336">
            <v>0</v>
          </cell>
          <cell r="H336">
            <v>0</v>
          </cell>
          <cell r="I336">
            <v>0</v>
          </cell>
          <cell r="J336">
            <v>5184700</v>
          </cell>
          <cell r="K336">
            <v>0</v>
          </cell>
          <cell r="L336">
            <v>0</v>
          </cell>
          <cell r="M336">
            <v>0</v>
          </cell>
          <cell r="N336">
            <v>5184700</v>
          </cell>
          <cell r="O336">
            <v>5184700</v>
          </cell>
          <cell r="P336">
            <v>5184700</v>
          </cell>
          <cell r="Q336">
            <v>5184700</v>
          </cell>
          <cell r="R336">
            <v>0</v>
          </cell>
          <cell r="S336">
            <v>0</v>
          </cell>
          <cell r="T336">
            <v>0</v>
          </cell>
          <cell r="U336">
            <v>0</v>
          </cell>
          <cell r="V336">
            <v>0</v>
          </cell>
        </row>
        <row r="337">
          <cell r="A337" t="str">
            <v>kwiecień 2002</v>
          </cell>
          <cell r="B337" t="str">
            <v>COI0205</v>
          </cell>
          <cell r="C337" t="str">
            <v>CO</v>
          </cell>
          <cell r="D337" t="str">
            <v>4-latki oszcz.</v>
          </cell>
          <cell r="E337" t="str">
            <v>zmienne</v>
          </cell>
          <cell r="F337">
            <v>0</v>
          </cell>
          <cell r="G337">
            <v>0</v>
          </cell>
          <cell r="H337">
            <v>0</v>
          </cell>
          <cell r="I337">
            <v>0</v>
          </cell>
          <cell r="J337">
            <v>10219500</v>
          </cell>
          <cell r="K337">
            <v>0</v>
          </cell>
          <cell r="L337">
            <v>0</v>
          </cell>
          <cell r="M337">
            <v>0</v>
          </cell>
          <cell r="N337">
            <v>10219500</v>
          </cell>
          <cell r="O337">
            <v>10219500</v>
          </cell>
          <cell r="P337">
            <v>10219500</v>
          </cell>
          <cell r="Q337">
            <v>10219500</v>
          </cell>
          <cell r="R337">
            <v>0</v>
          </cell>
          <cell r="S337">
            <v>0</v>
          </cell>
          <cell r="T337">
            <v>0</v>
          </cell>
          <cell r="U337">
            <v>0</v>
          </cell>
          <cell r="V337">
            <v>0</v>
          </cell>
        </row>
        <row r="338">
          <cell r="A338" t="str">
            <v>kwiecień 2002</v>
          </cell>
          <cell r="B338" t="str">
            <v>COI0206</v>
          </cell>
          <cell r="C338" t="str">
            <v>CO</v>
          </cell>
          <cell r="D338" t="str">
            <v>4-latki oszcz.</v>
          </cell>
          <cell r="E338" t="str">
            <v>zmienne</v>
          </cell>
          <cell r="F338">
            <v>0</v>
          </cell>
          <cell r="G338">
            <v>0</v>
          </cell>
          <cell r="H338">
            <v>0</v>
          </cell>
          <cell r="I338">
            <v>0</v>
          </cell>
          <cell r="J338">
            <v>26205700</v>
          </cell>
          <cell r="K338">
            <v>0</v>
          </cell>
          <cell r="L338">
            <v>0</v>
          </cell>
          <cell r="M338">
            <v>0</v>
          </cell>
          <cell r="N338">
            <v>26205700</v>
          </cell>
          <cell r="O338">
            <v>26205700</v>
          </cell>
          <cell r="P338">
            <v>26205700</v>
          </cell>
          <cell r="Q338">
            <v>26205700</v>
          </cell>
          <cell r="R338">
            <v>0</v>
          </cell>
          <cell r="S338">
            <v>0</v>
          </cell>
          <cell r="T338">
            <v>0</v>
          </cell>
          <cell r="U338">
            <v>0</v>
          </cell>
          <cell r="V338">
            <v>0</v>
          </cell>
        </row>
        <row r="339">
          <cell r="A339" t="str">
            <v>kwiecień 2002</v>
          </cell>
          <cell r="B339" t="str">
            <v>COI0304</v>
          </cell>
          <cell r="C339" t="str">
            <v>CO</v>
          </cell>
          <cell r="D339" t="str">
            <v>4-latki oszcz.</v>
          </cell>
          <cell r="E339" t="str">
            <v>zmienne</v>
          </cell>
          <cell r="F339">
            <v>0</v>
          </cell>
          <cell r="G339">
            <v>0</v>
          </cell>
          <cell r="H339">
            <v>0</v>
          </cell>
          <cell r="I339">
            <v>0</v>
          </cell>
          <cell r="J339">
            <v>6221000</v>
          </cell>
          <cell r="K339">
            <v>0</v>
          </cell>
          <cell r="L339">
            <v>0</v>
          </cell>
          <cell r="M339">
            <v>0</v>
          </cell>
          <cell r="N339">
            <v>6221000</v>
          </cell>
          <cell r="O339">
            <v>6221000</v>
          </cell>
          <cell r="P339">
            <v>6221000</v>
          </cell>
          <cell r="Q339">
            <v>6221000</v>
          </cell>
          <cell r="R339">
            <v>0</v>
          </cell>
          <cell r="S339">
            <v>0</v>
          </cell>
          <cell r="T339">
            <v>0</v>
          </cell>
          <cell r="U339">
            <v>0</v>
          </cell>
          <cell r="V339">
            <v>0</v>
          </cell>
        </row>
        <row r="340">
          <cell r="A340" t="str">
            <v>kwiecień 2002</v>
          </cell>
          <cell r="B340" t="str">
            <v>COI0305</v>
          </cell>
          <cell r="C340" t="str">
            <v>CO</v>
          </cell>
          <cell r="D340" t="str">
            <v>4-latki oszcz.</v>
          </cell>
          <cell r="E340" t="str">
            <v>zmienne</v>
          </cell>
          <cell r="F340">
            <v>0</v>
          </cell>
          <cell r="G340">
            <v>0</v>
          </cell>
          <cell r="H340">
            <v>0</v>
          </cell>
          <cell r="I340">
            <v>0</v>
          </cell>
          <cell r="J340">
            <v>9761400</v>
          </cell>
          <cell r="K340">
            <v>0</v>
          </cell>
          <cell r="L340">
            <v>0</v>
          </cell>
          <cell r="M340">
            <v>0</v>
          </cell>
          <cell r="N340">
            <v>9761400</v>
          </cell>
          <cell r="O340">
            <v>9761400</v>
          </cell>
          <cell r="P340">
            <v>9761400</v>
          </cell>
          <cell r="Q340">
            <v>9761400</v>
          </cell>
          <cell r="R340">
            <v>0</v>
          </cell>
          <cell r="S340">
            <v>0</v>
          </cell>
          <cell r="T340">
            <v>0</v>
          </cell>
          <cell r="U340">
            <v>0</v>
          </cell>
          <cell r="V340">
            <v>0</v>
          </cell>
        </row>
        <row r="341">
          <cell r="A341" t="str">
            <v>kwiecień 2002</v>
          </cell>
          <cell r="B341" t="str">
            <v>COI0306</v>
          </cell>
          <cell r="C341" t="str">
            <v>CO</v>
          </cell>
          <cell r="D341" t="str">
            <v>4-latki oszcz.</v>
          </cell>
          <cell r="E341" t="str">
            <v>zmienne</v>
          </cell>
          <cell r="F341">
            <v>0</v>
          </cell>
          <cell r="G341">
            <v>0</v>
          </cell>
          <cell r="H341">
            <v>0</v>
          </cell>
          <cell r="I341">
            <v>0</v>
          </cell>
          <cell r="J341">
            <v>25637000</v>
          </cell>
          <cell r="K341">
            <v>0</v>
          </cell>
          <cell r="L341">
            <v>0</v>
          </cell>
          <cell r="M341">
            <v>0</v>
          </cell>
          <cell r="N341">
            <v>25637000</v>
          </cell>
          <cell r="O341">
            <v>25637000</v>
          </cell>
          <cell r="P341">
            <v>25637000</v>
          </cell>
          <cell r="Q341">
            <v>25637000</v>
          </cell>
          <cell r="R341">
            <v>0</v>
          </cell>
          <cell r="S341">
            <v>0</v>
          </cell>
          <cell r="T341">
            <v>0</v>
          </cell>
          <cell r="U341">
            <v>0</v>
          </cell>
          <cell r="V341">
            <v>0</v>
          </cell>
        </row>
        <row r="342">
          <cell r="A342" t="str">
            <v>kwiecień 2002</v>
          </cell>
          <cell r="B342" t="str">
            <v>COI0404</v>
          </cell>
          <cell r="C342" t="str">
            <v>CO</v>
          </cell>
          <cell r="D342" t="str">
            <v>4-latki oszcz.</v>
          </cell>
          <cell r="E342" t="str">
            <v>zmienne</v>
          </cell>
          <cell r="F342">
            <v>0</v>
          </cell>
          <cell r="G342">
            <v>0</v>
          </cell>
          <cell r="H342">
            <v>0</v>
          </cell>
          <cell r="I342">
            <v>0</v>
          </cell>
          <cell r="J342">
            <v>3067900</v>
          </cell>
          <cell r="K342">
            <v>0</v>
          </cell>
          <cell r="L342">
            <v>0</v>
          </cell>
          <cell r="M342">
            <v>0</v>
          </cell>
          <cell r="N342">
            <v>3067900</v>
          </cell>
          <cell r="O342">
            <v>3067900</v>
          </cell>
          <cell r="P342">
            <v>3067900</v>
          </cell>
          <cell r="Q342">
            <v>3067900</v>
          </cell>
          <cell r="R342">
            <v>0</v>
          </cell>
          <cell r="S342">
            <v>0</v>
          </cell>
          <cell r="T342">
            <v>0</v>
          </cell>
          <cell r="U342">
            <v>0</v>
          </cell>
          <cell r="V342">
            <v>0</v>
          </cell>
        </row>
        <row r="343">
          <cell r="A343" t="str">
            <v>kwiecień 2002</v>
          </cell>
          <cell r="B343" t="str">
            <v>COI0405</v>
          </cell>
          <cell r="C343" t="str">
            <v>CO</v>
          </cell>
          <cell r="D343" t="str">
            <v>4-latki oszcz.</v>
          </cell>
          <cell r="E343" t="str">
            <v>zmienne</v>
          </cell>
          <cell r="F343">
            <v>0</v>
          </cell>
          <cell r="G343">
            <v>0</v>
          </cell>
          <cell r="H343">
            <v>0</v>
          </cell>
          <cell r="I343">
            <v>0</v>
          </cell>
          <cell r="J343">
            <v>10713500</v>
          </cell>
          <cell r="K343">
            <v>0</v>
          </cell>
          <cell r="L343">
            <v>0</v>
          </cell>
          <cell r="M343">
            <v>0</v>
          </cell>
          <cell r="N343">
            <v>10713500</v>
          </cell>
          <cell r="O343">
            <v>10713500</v>
          </cell>
          <cell r="P343">
            <v>10713500</v>
          </cell>
          <cell r="Q343">
            <v>10713500</v>
          </cell>
          <cell r="R343">
            <v>0</v>
          </cell>
          <cell r="S343">
            <v>0</v>
          </cell>
          <cell r="T343">
            <v>0</v>
          </cell>
          <cell r="U343">
            <v>0</v>
          </cell>
          <cell r="V343">
            <v>0</v>
          </cell>
        </row>
        <row r="344">
          <cell r="A344" t="str">
            <v>kwiecień 2002</v>
          </cell>
          <cell r="B344" t="str">
            <v>COI0406</v>
          </cell>
          <cell r="C344" t="str">
            <v>CO</v>
          </cell>
          <cell r="D344" t="str">
            <v>4-latki oszcz.</v>
          </cell>
          <cell r="E344" t="str">
            <v>zmienne</v>
          </cell>
          <cell r="F344">
            <v>0</v>
          </cell>
          <cell r="G344">
            <v>0</v>
          </cell>
          <cell r="H344">
            <v>0</v>
          </cell>
          <cell r="I344">
            <v>0</v>
          </cell>
          <cell r="J344">
            <v>21692600</v>
          </cell>
          <cell r="K344">
            <v>0</v>
          </cell>
          <cell r="L344">
            <v>0</v>
          </cell>
          <cell r="M344">
            <v>0</v>
          </cell>
          <cell r="N344">
            <v>21692600</v>
          </cell>
          <cell r="O344">
            <v>21692600</v>
          </cell>
          <cell r="P344">
            <v>21692600</v>
          </cell>
          <cell r="Q344">
            <v>12967900</v>
          </cell>
          <cell r="R344">
            <v>0</v>
          </cell>
          <cell r="S344">
            <v>0</v>
          </cell>
          <cell r="T344">
            <v>0</v>
          </cell>
          <cell r="U344">
            <v>0</v>
          </cell>
          <cell r="V344">
            <v>0</v>
          </cell>
        </row>
        <row r="345">
          <cell r="A345" t="str">
            <v>kwiecień 2002</v>
          </cell>
          <cell r="B345" t="str">
            <v>COI0504</v>
          </cell>
          <cell r="C345" t="str">
            <v>CO</v>
          </cell>
          <cell r="D345" t="str">
            <v>4-latki oszcz.</v>
          </cell>
          <cell r="E345" t="str">
            <v>zmienne</v>
          </cell>
          <cell r="F345">
            <v>0</v>
          </cell>
          <cell r="G345">
            <v>0</v>
          </cell>
          <cell r="H345">
            <v>0</v>
          </cell>
          <cell r="I345">
            <v>0</v>
          </cell>
          <cell r="J345">
            <v>6244000</v>
          </cell>
          <cell r="K345">
            <v>0</v>
          </cell>
          <cell r="L345">
            <v>0</v>
          </cell>
          <cell r="M345">
            <v>0</v>
          </cell>
          <cell r="N345">
            <v>6244000</v>
          </cell>
          <cell r="O345">
            <v>6244000</v>
          </cell>
          <cell r="P345">
            <v>6244000</v>
          </cell>
          <cell r="Q345">
            <v>6244000</v>
          </cell>
          <cell r="R345">
            <v>0</v>
          </cell>
          <cell r="S345">
            <v>0</v>
          </cell>
          <cell r="T345">
            <v>0</v>
          </cell>
          <cell r="U345">
            <v>0</v>
          </cell>
          <cell r="V345">
            <v>0</v>
          </cell>
        </row>
        <row r="346">
          <cell r="A346" t="str">
            <v>kwiecień 2002</v>
          </cell>
          <cell r="B346" t="str">
            <v>COI0505</v>
          </cell>
          <cell r="C346" t="str">
            <v>CO</v>
          </cell>
          <cell r="D346" t="str">
            <v>4-latki oszcz.</v>
          </cell>
          <cell r="E346" t="str">
            <v>zmienne</v>
          </cell>
          <cell r="F346">
            <v>0</v>
          </cell>
          <cell r="G346">
            <v>0</v>
          </cell>
          <cell r="H346">
            <v>0</v>
          </cell>
          <cell r="I346">
            <v>0</v>
          </cell>
          <cell r="J346">
            <v>9548000</v>
          </cell>
          <cell r="K346">
            <v>0</v>
          </cell>
          <cell r="L346">
            <v>0</v>
          </cell>
          <cell r="M346">
            <v>0</v>
          </cell>
          <cell r="N346">
            <v>9548000</v>
          </cell>
          <cell r="O346">
            <v>9548000</v>
          </cell>
          <cell r="P346">
            <v>9548000</v>
          </cell>
          <cell r="Q346">
            <v>9548000</v>
          </cell>
          <cell r="R346">
            <v>0</v>
          </cell>
          <cell r="S346">
            <v>0</v>
          </cell>
          <cell r="T346">
            <v>0</v>
          </cell>
          <cell r="U346">
            <v>0</v>
          </cell>
          <cell r="V346">
            <v>0</v>
          </cell>
        </row>
        <row r="347">
          <cell r="A347" t="str">
            <v>kwiecień 2002</v>
          </cell>
          <cell r="B347" t="str">
            <v>COI0604</v>
          </cell>
          <cell r="C347" t="str">
            <v>CO</v>
          </cell>
          <cell r="D347" t="str">
            <v>4-latki oszcz.</v>
          </cell>
          <cell r="E347" t="str">
            <v>zmienne</v>
          </cell>
          <cell r="F347">
            <v>0</v>
          </cell>
          <cell r="G347">
            <v>0</v>
          </cell>
          <cell r="H347">
            <v>0</v>
          </cell>
          <cell r="I347">
            <v>0</v>
          </cell>
          <cell r="J347">
            <v>3392500</v>
          </cell>
          <cell r="K347">
            <v>0</v>
          </cell>
          <cell r="L347">
            <v>0</v>
          </cell>
          <cell r="M347">
            <v>0</v>
          </cell>
          <cell r="N347">
            <v>3392500</v>
          </cell>
          <cell r="O347">
            <v>3392500</v>
          </cell>
          <cell r="P347">
            <v>3392500</v>
          </cell>
          <cell r="Q347">
            <v>3392500</v>
          </cell>
          <cell r="R347">
            <v>0</v>
          </cell>
          <cell r="S347">
            <v>0</v>
          </cell>
          <cell r="T347">
            <v>0</v>
          </cell>
          <cell r="U347">
            <v>0</v>
          </cell>
          <cell r="V347">
            <v>0</v>
          </cell>
        </row>
        <row r="348">
          <cell r="A348" t="str">
            <v>kwiecień 2002</v>
          </cell>
          <cell r="B348" t="str">
            <v>COI0605</v>
          </cell>
          <cell r="C348" t="str">
            <v>CO</v>
          </cell>
          <cell r="D348" t="str">
            <v>4-latki oszcz.</v>
          </cell>
          <cell r="E348" t="str">
            <v>zmienne</v>
          </cell>
          <cell r="F348">
            <v>0</v>
          </cell>
          <cell r="G348">
            <v>0</v>
          </cell>
          <cell r="H348">
            <v>0</v>
          </cell>
          <cell r="I348">
            <v>0</v>
          </cell>
          <cell r="J348">
            <v>6749700</v>
          </cell>
          <cell r="K348">
            <v>0</v>
          </cell>
          <cell r="L348">
            <v>0</v>
          </cell>
          <cell r="M348">
            <v>0</v>
          </cell>
          <cell r="N348">
            <v>6749700</v>
          </cell>
          <cell r="O348">
            <v>6749700</v>
          </cell>
          <cell r="P348">
            <v>6749700</v>
          </cell>
          <cell r="Q348">
            <v>6749700</v>
          </cell>
          <cell r="R348">
            <v>0</v>
          </cell>
          <cell r="S348">
            <v>0</v>
          </cell>
          <cell r="T348">
            <v>0</v>
          </cell>
          <cell r="U348">
            <v>0</v>
          </cell>
          <cell r="V348">
            <v>0</v>
          </cell>
        </row>
        <row r="349">
          <cell r="A349" t="str">
            <v>kwiecień 2002</v>
          </cell>
          <cell r="B349" t="str">
            <v>COI0704</v>
          </cell>
          <cell r="C349" t="str">
            <v>CO</v>
          </cell>
          <cell r="D349" t="str">
            <v>4-latki oszcz.</v>
          </cell>
          <cell r="E349" t="str">
            <v>zmienne</v>
          </cell>
          <cell r="F349">
            <v>0</v>
          </cell>
          <cell r="G349">
            <v>0</v>
          </cell>
          <cell r="H349">
            <v>0</v>
          </cell>
          <cell r="I349">
            <v>0</v>
          </cell>
          <cell r="J349">
            <v>90127100</v>
          </cell>
          <cell r="K349">
            <v>0</v>
          </cell>
          <cell r="L349">
            <v>0</v>
          </cell>
          <cell r="M349">
            <v>0</v>
          </cell>
          <cell r="N349">
            <v>90127100</v>
          </cell>
          <cell r="O349">
            <v>90127100</v>
          </cell>
          <cell r="P349">
            <v>90127100</v>
          </cell>
          <cell r="Q349">
            <v>90127100</v>
          </cell>
          <cell r="R349">
            <v>0</v>
          </cell>
          <cell r="S349">
            <v>0</v>
          </cell>
          <cell r="T349">
            <v>0</v>
          </cell>
          <cell r="U349">
            <v>0</v>
          </cell>
          <cell r="V349">
            <v>0</v>
          </cell>
        </row>
        <row r="350">
          <cell r="A350" t="str">
            <v>kwiecień 2002</v>
          </cell>
          <cell r="B350" t="str">
            <v>COI0705</v>
          </cell>
          <cell r="C350" t="str">
            <v>CO</v>
          </cell>
          <cell r="D350" t="str">
            <v>4-latki oszcz.</v>
          </cell>
          <cell r="E350" t="str">
            <v>zmienne</v>
          </cell>
          <cell r="F350">
            <v>0</v>
          </cell>
          <cell r="G350">
            <v>0</v>
          </cell>
          <cell r="H350">
            <v>0</v>
          </cell>
          <cell r="I350">
            <v>0</v>
          </cell>
          <cell r="J350">
            <v>7748500</v>
          </cell>
          <cell r="K350">
            <v>0</v>
          </cell>
          <cell r="L350">
            <v>0</v>
          </cell>
          <cell r="M350">
            <v>0</v>
          </cell>
          <cell r="N350">
            <v>7748500</v>
          </cell>
          <cell r="O350">
            <v>7748500</v>
          </cell>
          <cell r="P350">
            <v>7748500</v>
          </cell>
          <cell r="Q350">
            <v>7748500</v>
          </cell>
          <cell r="R350">
            <v>0</v>
          </cell>
          <cell r="S350">
            <v>0</v>
          </cell>
          <cell r="T350">
            <v>0</v>
          </cell>
          <cell r="U350">
            <v>0</v>
          </cell>
          <cell r="V350">
            <v>0</v>
          </cell>
        </row>
        <row r="351">
          <cell r="A351" t="str">
            <v>kwiecień 2002</v>
          </cell>
          <cell r="B351" t="str">
            <v>COI0804</v>
          </cell>
          <cell r="C351" t="str">
            <v>CO</v>
          </cell>
          <cell r="D351" t="str">
            <v>4-latki oszcz.</v>
          </cell>
          <cell r="E351" t="str">
            <v>zmienne</v>
          </cell>
          <cell r="F351">
            <v>0</v>
          </cell>
          <cell r="G351">
            <v>0</v>
          </cell>
          <cell r="H351">
            <v>0</v>
          </cell>
          <cell r="I351">
            <v>0</v>
          </cell>
          <cell r="J351">
            <v>53948600</v>
          </cell>
          <cell r="K351">
            <v>0</v>
          </cell>
          <cell r="L351">
            <v>0</v>
          </cell>
          <cell r="M351">
            <v>0</v>
          </cell>
          <cell r="N351">
            <v>53948600</v>
          </cell>
          <cell r="O351">
            <v>53948600</v>
          </cell>
          <cell r="P351">
            <v>53948600</v>
          </cell>
          <cell r="Q351">
            <v>53948600</v>
          </cell>
          <cell r="R351">
            <v>0</v>
          </cell>
          <cell r="S351">
            <v>0</v>
          </cell>
          <cell r="T351">
            <v>0</v>
          </cell>
          <cell r="U351">
            <v>0</v>
          </cell>
          <cell r="V351">
            <v>0</v>
          </cell>
        </row>
        <row r="352">
          <cell r="A352" t="str">
            <v>kwiecień 2002</v>
          </cell>
          <cell r="B352" t="str">
            <v>COI0805</v>
          </cell>
          <cell r="C352" t="str">
            <v>CO</v>
          </cell>
          <cell r="D352" t="str">
            <v>4-latki oszcz.</v>
          </cell>
          <cell r="E352" t="str">
            <v>zmienne</v>
          </cell>
          <cell r="F352">
            <v>0</v>
          </cell>
          <cell r="G352">
            <v>0</v>
          </cell>
          <cell r="H352">
            <v>0</v>
          </cell>
          <cell r="I352">
            <v>0</v>
          </cell>
          <cell r="J352">
            <v>24027400</v>
          </cell>
          <cell r="K352">
            <v>0</v>
          </cell>
          <cell r="L352">
            <v>0</v>
          </cell>
          <cell r="M352">
            <v>0</v>
          </cell>
          <cell r="N352">
            <v>24027400</v>
          </cell>
          <cell r="O352">
            <v>24027400</v>
          </cell>
          <cell r="P352">
            <v>24027400</v>
          </cell>
          <cell r="Q352">
            <v>24027400</v>
          </cell>
          <cell r="R352">
            <v>0</v>
          </cell>
          <cell r="S352">
            <v>0</v>
          </cell>
          <cell r="T352">
            <v>0</v>
          </cell>
          <cell r="U352">
            <v>0</v>
          </cell>
          <cell r="V352">
            <v>0</v>
          </cell>
        </row>
        <row r="353">
          <cell r="A353" t="str">
            <v>kwiecień 2002</v>
          </cell>
          <cell r="B353" t="str">
            <v>COI0904</v>
          </cell>
          <cell r="C353" t="str">
            <v>CO</v>
          </cell>
          <cell r="D353" t="str">
            <v>4-latki oszcz.</v>
          </cell>
          <cell r="E353" t="str">
            <v>zmienne</v>
          </cell>
          <cell r="F353">
            <v>0</v>
          </cell>
          <cell r="G353">
            <v>0</v>
          </cell>
          <cell r="H353">
            <v>0</v>
          </cell>
          <cell r="I353">
            <v>0</v>
          </cell>
          <cell r="J353">
            <v>140813000</v>
          </cell>
          <cell r="K353">
            <v>0</v>
          </cell>
          <cell r="L353">
            <v>0</v>
          </cell>
          <cell r="M353">
            <v>0</v>
          </cell>
          <cell r="N353">
            <v>140813000</v>
          </cell>
          <cell r="O353">
            <v>140813000</v>
          </cell>
          <cell r="P353">
            <v>140813000</v>
          </cell>
          <cell r="Q353">
            <v>140813000</v>
          </cell>
          <cell r="R353">
            <v>0</v>
          </cell>
          <cell r="S353">
            <v>0</v>
          </cell>
          <cell r="T353">
            <v>0</v>
          </cell>
          <cell r="U353">
            <v>0</v>
          </cell>
          <cell r="V353">
            <v>0</v>
          </cell>
        </row>
        <row r="354">
          <cell r="A354" t="str">
            <v>kwiecień 2002</v>
          </cell>
          <cell r="B354" t="str">
            <v>COI0905</v>
          </cell>
          <cell r="C354" t="str">
            <v>CO</v>
          </cell>
          <cell r="D354" t="str">
            <v>4-latki oszcz.</v>
          </cell>
          <cell r="E354" t="str">
            <v>zmienne</v>
          </cell>
          <cell r="F354">
            <v>0</v>
          </cell>
          <cell r="G354">
            <v>0</v>
          </cell>
          <cell r="H354">
            <v>0</v>
          </cell>
          <cell r="I354">
            <v>0</v>
          </cell>
          <cell r="J354">
            <v>28444300</v>
          </cell>
          <cell r="K354">
            <v>0</v>
          </cell>
          <cell r="L354">
            <v>0</v>
          </cell>
          <cell r="M354">
            <v>0</v>
          </cell>
          <cell r="N354">
            <v>28444300</v>
          </cell>
          <cell r="O354">
            <v>28444300</v>
          </cell>
          <cell r="P354">
            <v>28444300</v>
          </cell>
          <cell r="Q354">
            <v>28444300</v>
          </cell>
          <cell r="R354">
            <v>0</v>
          </cell>
          <cell r="S354">
            <v>0</v>
          </cell>
          <cell r="T354">
            <v>0</v>
          </cell>
          <cell r="U354">
            <v>0</v>
          </cell>
          <cell r="V354">
            <v>0</v>
          </cell>
        </row>
        <row r="355">
          <cell r="A355" t="str">
            <v>kwiecień 2002</v>
          </cell>
          <cell r="B355" t="str">
            <v>COI1003</v>
          </cell>
          <cell r="C355" t="str">
            <v>CO</v>
          </cell>
          <cell r="D355" t="str">
            <v>4-latki oszcz.</v>
          </cell>
          <cell r="E355" t="str">
            <v>zmienne</v>
          </cell>
          <cell r="F355">
            <v>0</v>
          </cell>
          <cell r="G355">
            <v>0</v>
          </cell>
          <cell r="H355">
            <v>0</v>
          </cell>
          <cell r="I355">
            <v>0</v>
          </cell>
          <cell r="J355">
            <v>6125100</v>
          </cell>
          <cell r="K355">
            <v>0</v>
          </cell>
          <cell r="L355">
            <v>0</v>
          </cell>
          <cell r="M355">
            <v>0</v>
          </cell>
          <cell r="N355">
            <v>6125100</v>
          </cell>
          <cell r="O355">
            <v>6125100</v>
          </cell>
          <cell r="P355">
            <v>6125100</v>
          </cell>
          <cell r="Q355">
            <v>6125100</v>
          </cell>
          <cell r="R355">
            <v>0</v>
          </cell>
          <cell r="S355">
            <v>0</v>
          </cell>
          <cell r="T355">
            <v>0</v>
          </cell>
          <cell r="U355">
            <v>0</v>
          </cell>
          <cell r="V355">
            <v>0</v>
          </cell>
        </row>
        <row r="356">
          <cell r="A356" t="str">
            <v>kwiecień 2002</v>
          </cell>
          <cell r="B356" t="str">
            <v>COI1004</v>
          </cell>
          <cell r="C356" t="str">
            <v>CO</v>
          </cell>
          <cell r="D356" t="str">
            <v>4-latki oszcz.</v>
          </cell>
          <cell r="E356" t="str">
            <v>zmienne</v>
          </cell>
          <cell r="F356">
            <v>0</v>
          </cell>
          <cell r="G356">
            <v>0</v>
          </cell>
          <cell r="H356">
            <v>0</v>
          </cell>
          <cell r="I356">
            <v>0</v>
          </cell>
          <cell r="J356">
            <v>73626100</v>
          </cell>
          <cell r="K356">
            <v>0</v>
          </cell>
          <cell r="L356">
            <v>0</v>
          </cell>
          <cell r="M356">
            <v>0</v>
          </cell>
          <cell r="N356">
            <v>73626100</v>
          </cell>
          <cell r="O356">
            <v>73626100</v>
          </cell>
          <cell r="P356">
            <v>73626100</v>
          </cell>
          <cell r="Q356">
            <v>73626100</v>
          </cell>
          <cell r="R356">
            <v>0</v>
          </cell>
          <cell r="S356">
            <v>0</v>
          </cell>
          <cell r="T356">
            <v>0</v>
          </cell>
          <cell r="U356">
            <v>0</v>
          </cell>
          <cell r="V356">
            <v>0</v>
          </cell>
        </row>
        <row r="357">
          <cell r="A357" t="str">
            <v>kwiecień 2002</v>
          </cell>
          <cell r="B357" t="str">
            <v>COI1005</v>
          </cell>
          <cell r="C357" t="str">
            <v>CO</v>
          </cell>
          <cell r="D357" t="str">
            <v>4-latki oszcz.</v>
          </cell>
          <cell r="E357" t="str">
            <v>zmienne</v>
          </cell>
          <cell r="F357">
            <v>0</v>
          </cell>
          <cell r="G357">
            <v>0</v>
          </cell>
          <cell r="H357">
            <v>0</v>
          </cell>
          <cell r="I357">
            <v>0</v>
          </cell>
          <cell r="J357">
            <v>111639300</v>
          </cell>
          <cell r="K357">
            <v>0</v>
          </cell>
          <cell r="L357">
            <v>0</v>
          </cell>
          <cell r="M357">
            <v>0</v>
          </cell>
          <cell r="N357">
            <v>111639300</v>
          </cell>
          <cell r="O357">
            <v>111639300</v>
          </cell>
          <cell r="P357">
            <v>111639300</v>
          </cell>
          <cell r="Q357">
            <v>111639300</v>
          </cell>
          <cell r="R357">
            <v>0</v>
          </cell>
          <cell r="S357">
            <v>0</v>
          </cell>
          <cell r="T357">
            <v>0</v>
          </cell>
          <cell r="U357">
            <v>0</v>
          </cell>
          <cell r="V357">
            <v>0</v>
          </cell>
        </row>
        <row r="358">
          <cell r="A358" t="str">
            <v>kwiecień 2002</v>
          </cell>
          <cell r="B358" t="str">
            <v>COI1103</v>
          </cell>
          <cell r="C358" t="str">
            <v>CO</v>
          </cell>
          <cell r="D358" t="str">
            <v>4-latki oszcz.</v>
          </cell>
          <cell r="E358" t="str">
            <v>zmienne</v>
          </cell>
          <cell r="F358">
            <v>0</v>
          </cell>
          <cell r="G358">
            <v>0</v>
          </cell>
          <cell r="H358">
            <v>0</v>
          </cell>
          <cell r="I358">
            <v>0</v>
          </cell>
          <cell r="J358">
            <v>5445500</v>
          </cell>
          <cell r="K358">
            <v>0</v>
          </cell>
          <cell r="L358">
            <v>0</v>
          </cell>
          <cell r="M358">
            <v>0</v>
          </cell>
          <cell r="N358">
            <v>5445500</v>
          </cell>
          <cell r="O358">
            <v>5445500</v>
          </cell>
          <cell r="P358">
            <v>5445500</v>
          </cell>
          <cell r="Q358">
            <v>5445500</v>
          </cell>
          <cell r="R358">
            <v>0</v>
          </cell>
          <cell r="S358">
            <v>0</v>
          </cell>
          <cell r="T358">
            <v>0</v>
          </cell>
          <cell r="U358">
            <v>0</v>
          </cell>
          <cell r="V358">
            <v>0</v>
          </cell>
        </row>
        <row r="359">
          <cell r="A359" t="str">
            <v>kwiecień 2002</v>
          </cell>
          <cell r="B359" t="str">
            <v>COI1104</v>
          </cell>
          <cell r="C359" t="str">
            <v>CO</v>
          </cell>
          <cell r="D359" t="str">
            <v>4-latki oszcz.</v>
          </cell>
          <cell r="E359" t="str">
            <v>zmienne</v>
          </cell>
          <cell r="F359">
            <v>0</v>
          </cell>
          <cell r="G359">
            <v>0</v>
          </cell>
          <cell r="H359">
            <v>0</v>
          </cell>
          <cell r="I359">
            <v>0</v>
          </cell>
          <cell r="J359">
            <v>47204500</v>
          </cell>
          <cell r="K359">
            <v>0</v>
          </cell>
          <cell r="L359">
            <v>0</v>
          </cell>
          <cell r="M359">
            <v>0</v>
          </cell>
          <cell r="N359">
            <v>47204500</v>
          </cell>
          <cell r="O359">
            <v>47204500</v>
          </cell>
          <cell r="P359">
            <v>47204500</v>
          </cell>
          <cell r="Q359">
            <v>47204500</v>
          </cell>
          <cell r="R359">
            <v>0</v>
          </cell>
          <cell r="S359">
            <v>0</v>
          </cell>
          <cell r="T359">
            <v>0</v>
          </cell>
          <cell r="U359">
            <v>0</v>
          </cell>
          <cell r="V359">
            <v>0</v>
          </cell>
        </row>
        <row r="360">
          <cell r="A360" t="str">
            <v>kwiecień 2002</v>
          </cell>
          <cell r="B360" t="str">
            <v>COI1105</v>
          </cell>
          <cell r="C360" t="str">
            <v>CO</v>
          </cell>
          <cell r="D360" t="str">
            <v>4-latki oszcz.</v>
          </cell>
          <cell r="E360" t="str">
            <v>zmienne</v>
          </cell>
          <cell r="F360">
            <v>0</v>
          </cell>
          <cell r="G360">
            <v>0</v>
          </cell>
          <cell r="H360">
            <v>0</v>
          </cell>
          <cell r="I360">
            <v>0</v>
          </cell>
          <cell r="J360">
            <v>149882000</v>
          </cell>
          <cell r="K360">
            <v>0</v>
          </cell>
          <cell r="L360">
            <v>0</v>
          </cell>
          <cell r="M360">
            <v>0</v>
          </cell>
          <cell r="N360">
            <v>149882000</v>
          </cell>
          <cell r="O360">
            <v>149882000</v>
          </cell>
          <cell r="P360">
            <v>149882000</v>
          </cell>
          <cell r="Q360">
            <v>149882000</v>
          </cell>
          <cell r="R360">
            <v>0</v>
          </cell>
          <cell r="S360">
            <v>0</v>
          </cell>
          <cell r="T360">
            <v>0</v>
          </cell>
          <cell r="U360">
            <v>0</v>
          </cell>
          <cell r="V360">
            <v>0</v>
          </cell>
        </row>
        <row r="361">
          <cell r="A361" t="str">
            <v>kwiecień 2002</v>
          </cell>
          <cell r="B361" t="str">
            <v>COI1203</v>
          </cell>
          <cell r="C361" t="str">
            <v>CO</v>
          </cell>
          <cell r="D361" t="str">
            <v>4-latki oszcz.</v>
          </cell>
          <cell r="E361" t="str">
            <v>zmienne</v>
          </cell>
          <cell r="F361">
            <v>0</v>
          </cell>
          <cell r="G361">
            <v>0</v>
          </cell>
          <cell r="H361">
            <v>0</v>
          </cell>
          <cell r="I361">
            <v>0</v>
          </cell>
          <cell r="J361">
            <v>5474000</v>
          </cell>
          <cell r="K361">
            <v>0</v>
          </cell>
          <cell r="L361">
            <v>0</v>
          </cell>
          <cell r="M361">
            <v>0</v>
          </cell>
          <cell r="N361">
            <v>5474000</v>
          </cell>
          <cell r="O361">
            <v>5474000</v>
          </cell>
          <cell r="P361">
            <v>5474000</v>
          </cell>
          <cell r="Q361">
            <v>5474000</v>
          </cell>
          <cell r="R361">
            <v>0</v>
          </cell>
          <cell r="S361">
            <v>0</v>
          </cell>
          <cell r="T361">
            <v>0</v>
          </cell>
          <cell r="U361">
            <v>0</v>
          </cell>
          <cell r="V361">
            <v>0</v>
          </cell>
        </row>
        <row r="362">
          <cell r="A362" t="str">
            <v>kwiecień 2002</v>
          </cell>
          <cell r="B362" t="str">
            <v>COI1204</v>
          </cell>
          <cell r="C362" t="str">
            <v>CO</v>
          </cell>
          <cell r="D362" t="str">
            <v>4-latki oszcz.</v>
          </cell>
          <cell r="E362" t="str">
            <v>zmienne</v>
          </cell>
          <cell r="F362">
            <v>0</v>
          </cell>
          <cell r="G362">
            <v>0</v>
          </cell>
          <cell r="H362">
            <v>0</v>
          </cell>
          <cell r="I362">
            <v>0</v>
          </cell>
          <cell r="J362">
            <v>25790000</v>
          </cell>
          <cell r="K362">
            <v>0</v>
          </cell>
          <cell r="L362">
            <v>0</v>
          </cell>
          <cell r="M362">
            <v>0</v>
          </cell>
          <cell r="N362">
            <v>25790000</v>
          </cell>
          <cell r="O362">
            <v>25790000</v>
          </cell>
          <cell r="P362">
            <v>25790000</v>
          </cell>
          <cell r="Q362">
            <v>25790000</v>
          </cell>
          <cell r="R362">
            <v>0</v>
          </cell>
          <cell r="S362">
            <v>0</v>
          </cell>
          <cell r="T362">
            <v>0</v>
          </cell>
          <cell r="U362">
            <v>0</v>
          </cell>
          <cell r="V362">
            <v>0</v>
          </cell>
        </row>
        <row r="363">
          <cell r="A363" t="str">
            <v>kwiecień 2002</v>
          </cell>
          <cell r="B363" t="str">
            <v>COI1205</v>
          </cell>
          <cell r="C363" t="str">
            <v>CO</v>
          </cell>
          <cell r="D363" t="str">
            <v>4-latki oszcz.</v>
          </cell>
          <cell r="E363" t="str">
            <v>zmienne</v>
          </cell>
          <cell r="F363">
            <v>0</v>
          </cell>
          <cell r="G363">
            <v>0</v>
          </cell>
          <cell r="H363">
            <v>0</v>
          </cell>
          <cell r="I363">
            <v>0</v>
          </cell>
          <cell r="J363">
            <v>16591000</v>
          </cell>
          <cell r="K363">
            <v>0</v>
          </cell>
          <cell r="L363">
            <v>0</v>
          </cell>
          <cell r="M363">
            <v>0</v>
          </cell>
          <cell r="N363">
            <v>16591000</v>
          </cell>
          <cell r="O363">
            <v>16591000</v>
          </cell>
          <cell r="P363">
            <v>16591000</v>
          </cell>
          <cell r="Q363">
            <v>16591000</v>
          </cell>
          <cell r="R363">
            <v>0</v>
          </cell>
          <cell r="S363">
            <v>0</v>
          </cell>
          <cell r="T363">
            <v>0</v>
          </cell>
          <cell r="U363">
            <v>0</v>
          </cell>
          <cell r="V363">
            <v>0</v>
          </cell>
        </row>
        <row r="364">
          <cell r="A364" t="str">
            <v>kwiecień 2002</v>
          </cell>
          <cell r="B364" t="str">
            <v>DB1103</v>
          </cell>
          <cell r="C364" t="str">
            <v>DB</v>
          </cell>
          <cell r="D364" t="str">
            <v>Brazylia</v>
          </cell>
          <cell r="E364" t="str">
            <v>zmienne</v>
          </cell>
          <cell r="F364">
            <v>6388221000</v>
          </cell>
          <cell r="G364">
            <v>0</v>
          </cell>
          <cell r="H364">
            <v>0</v>
          </cell>
          <cell r="I364">
            <v>0</v>
          </cell>
          <cell r="J364">
            <v>0</v>
          </cell>
          <cell r="K364">
            <v>0</v>
          </cell>
          <cell r="L364">
            <v>0</v>
          </cell>
          <cell r="M364">
            <v>0</v>
          </cell>
          <cell r="N364">
            <v>0</v>
          </cell>
          <cell r="O364">
            <v>6388221000</v>
          </cell>
          <cell r="P364">
            <v>6388221000</v>
          </cell>
          <cell r="Q364">
            <v>6388221000</v>
          </cell>
          <cell r="R364">
            <v>0</v>
          </cell>
          <cell r="S364">
            <v>0</v>
          </cell>
          <cell r="T364">
            <v>0</v>
          </cell>
          <cell r="U364">
            <v>0</v>
          </cell>
          <cell r="V364">
            <v>0</v>
          </cell>
        </row>
        <row r="365">
          <cell r="A365" t="str">
            <v>kwiecień 2002</v>
          </cell>
          <cell r="B365" t="str">
            <v>DK0809</v>
          </cell>
          <cell r="C365" t="str">
            <v>DK</v>
          </cell>
          <cell r="D365" t="str">
            <v>konwersja</v>
          </cell>
          <cell r="E365" t="str">
            <v>stałe</v>
          </cell>
          <cell r="F365">
            <v>1139319212.7747746</v>
          </cell>
          <cell r="G365">
            <v>482772479.16607004</v>
          </cell>
          <cell r="H365">
            <v>1324613467.4448261</v>
          </cell>
          <cell r="I365">
            <v>127689071.34662908</v>
          </cell>
          <cell r="J365">
            <v>316113.3665643009</v>
          </cell>
          <cell r="K365">
            <v>1554655.9011359061</v>
          </cell>
          <cell r="L365">
            <v>0</v>
          </cell>
          <cell r="M365">
            <v>0</v>
          </cell>
          <cell r="N365">
            <v>1936945787.2252254</v>
          </cell>
          <cell r="O365">
            <v>3076265000</v>
          </cell>
          <cell r="P365">
            <v>3076265000</v>
          </cell>
          <cell r="Q365">
            <v>2968115000</v>
          </cell>
          <cell r="R365">
            <v>0</v>
          </cell>
          <cell r="S365">
            <v>0</v>
          </cell>
          <cell r="T365">
            <v>0</v>
          </cell>
          <cell r="U365">
            <v>0</v>
          </cell>
          <cell r="V365">
            <v>0</v>
          </cell>
        </row>
        <row r="366">
          <cell r="A366" t="str">
            <v>kwiecień 2002</v>
          </cell>
          <cell r="B366" t="str">
            <v>DOS0103</v>
          </cell>
          <cell r="C366" t="str">
            <v>DO</v>
          </cell>
          <cell r="D366" t="str">
            <v>2-latki oszcz.</v>
          </cell>
          <cell r="E366" t="str">
            <v>stałe</v>
          </cell>
          <cell r="F366">
            <v>0</v>
          </cell>
          <cell r="G366">
            <v>0</v>
          </cell>
          <cell r="H366">
            <v>0</v>
          </cell>
          <cell r="I366">
            <v>0</v>
          </cell>
          <cell r="J366">
            <v>213010000</v>
          </cell>
          <cell r="K366">
            <v>0</v>
          </cell>
          <cell r="L366">
            <v>0</v>
          </cell>
          <cell r="M366">
            <v>0</v>
          </cell>
          <cell r="N366">
            <v>213010000</v>
          </cell>
          <cell r="O366">
            <v>213010000</v>
          </cell>
          <cell r="P366">
            <v>213010000</v>
          </cell>
          <cell r="Q366">
            <v>213010000</v>
          </cell>
          <cell r="R366">
            <v>0</v>
          </cell>
          <cell r="S366">
            <v>0</v>
          </cell>
          <cell r="T366">
            <v>0</v>
          </cell>
          <cell r="U366">
            <v>0</v>
          </cell>
          <cell r="V366">
            <v>0</v>
          </cell>
        </row>
        <row r="367">
          <cell r="A367" t="str">
            <v>kwiecień 2002</v>
          </cell>
          <cell r="B367" t="str">
            <v>DOS0104</v>
          </cell>
          <cell r="C367" t="str">
            <v>DO</v>
          </cell>
          <cell r="D367" t="str">
            <v>2-latki oszcz.</v>
          </cell>
          <cell r="E367" t="str">
            <v>stałe</v>
          </cell>
          <cell r="F367">
            <v>0</v>
          </cell>
          <cell r="G367">
            <v>0</v>
          </cell>
          <cell r="H367">
            <v>0</v>
          </cell>
          <cell r="I367">
            <v>0</v>
          </cell>
          <cell r="J367">
            <v>301258600</v>
          </cell>
          <cell r="K367">
            <v>0</v>
          </cell>
          <cell r="L367">
            <v>0</v>
          </cell>
          <cell r="M367">
            <v>0</v>
          </cell>
          <cell r="N367">
            <v>301258600</v>
          </cell>
          <cell r="O367">
            <v>301258600</v>
          </cell>
          <cell r="P367">
            <v>301258600</v>
          </cell>
          <cell r="Q367">
            <v>301258600</v>
          </cell>
          <cell r="R367">
            <v>0</v>
          </cell>
          <cell r="S367">
            <v>0</v>
          </cell>
          <cell r="T367">
            <v>0</v>
          </cell>
          <cell r="U367">
            <v>0</v>
          </cell>
          <cell r="V367">
            <v>0</v>
          </cell>
        </row>
        <row r="368">
          <cell r="A368" t="str">
            <v>kwiecień 2002</v>
          </cell>
          <cell r="B368" t="str">
            <v>DOS0203</v>
          </cell>
          <cell r="C368" t="str">
            <v>DO</v>
          </cell>
          <cell r="D368" t="str">
            <v>2-latki oszcz.</v>
          </cell>
          <cell r="E368" t="str">
            <v>stałe</v>
          </cell>
          <cell r="F368">
            <v>0</v>
          </cell>
          <cell r="G368">
            <v>0</v>
          </cell>
          <cell r="H368">
            <v>0</v>
          </cell>
          <cell r="I368">
            <v>0</v>
          </cell>
          <cell r="J368">
            <v>286976600</v>
          </cell>
          <cell r="K368">
            <v>0</v>
          </cell>
          <cell r="L368">
            <v>0</v>
          </cell>
          <cell r="M368">
            <v>0</v>
          </cell>
          <cell r="N368">
            <v>286976600</v>
          </cell>
          <cell r="O368">
            <v>286976600</v>
          </cell>
          <cell r="P368">
            <v>286976600</v>
          </cell>
          <cell r="Q368">
            <v>286913700</v>
          </cell>
          <cell r="R368">
            <v>0</v>
          </cell>
          <cell r="S368">
            <v>0</v>
          </cell>
          <cell r="T368">
            <v>0</v>
          </cell>
          <cell r="U368">
            <v>0</v>
          </cell>
          <cell r="V368">
            <v>0</v>
          </cell>
        </row>
        <row r="369">
          <cell r="A369" t="str">
            <v>kwiecień 2002</v>
          </cell>
          <cell r="B369" t="str">
            <v>DOS0204</v>
          </cell>
          <cell r="C369" t="str">
            <v>DO</v>
          </cell>
          <cell r="D369" t="str">
            <v>2-latki oszcz.</v>
          </cell>
          <cell r="E369" t="str">
            <v>stałe</v>
          </cell>
          <cell r="F369">
            <v>0</v>
          </cell>
          <cell r="G369">
            <v>0</v>
          </cell>
          <cell r="H369">
            <v>0</v>
          </cell>
          <cell r="I369">
            <v>0</v>
          </cell>
          <cell r="J369">
            <v>174201800</v>
          </cell>
          <cell r="K369">
            <v>0</v>
          </cell>
          <cell r="L369">
            <v>0</v>
          </cell>
          <cell r="M369">
            <v>0</v>
          </cell>
          <cell r="N369">
            <v>174201800</v>
          </cell>
          <cell r="O369">
            <v>174201800</v>
          </cell>
          <cell r="P369">
            <v>174201800</v>
          </cell>
          <cell r="Q369">
            <v>174201800</v>
          </cell>
          <cell r="R369">
            <v>0</v>
          </cell>
          <cell r="S369">
            <v>0</v>
          </cell>
          <cell r="T369">
            <v>0</v>
          </cell>
          <cell r="U369">
            <v>0</v>
          </cell>
          <cell r="V369">
            <v>0</v>
          </cell>
        </row>
        <row r="370">
          <cell r="A370" t="str">
            <v>kwiecień 2002</v>
          </cell>
          <cell r="B370" t="str">
            <v>DOS0303</v>
          </cell>
          <cell r="C370" t="str">
            <v>DO</v>
          </cell>
          <cell r="D370" t="str">
            <v>2-latki oszcz.</v>
          </cell>
          <cell r="E370" t="str">
            <v>stałe</v>
          </cell>
          <cell r="F370">
            <v>0</v>
          </cell>
          <cell r="G370">
            <v>0</v>
          </cell>
          <cell r="H370">
            <v>0</v>
          </cell>
          <cell r="I370">
            <v>0</v>
          </cell>
          <cell r="J370">
            <v>135727100</v>
          </cell>
          <cell r="K370">
            <v>0</v>
          </cell>
          <cell r="L370">
            <v>0</v>
          </cell>
          <cell r="M370">
            <v>0</v>
          </cell>
          <cell r="N370">
            <v>135727100</v>
          </cell>
          <cell r="O370">
            <v>135727100</v>
          </cell>
          <cell r="P370">
            <v>135727100</v>
          </cell>
          <cell r="Q370">
            <v>135727100</v>
          </cell>
          <cell r="R370">
            <v>0</v>
          </cell>
          <cell r="S370">
            <v>0</v>
          </cell>
          <cell r="T370">
            <v>0</v>
          </cell>
          <cell r="U370">
            <v>0</v>
          </cell>
          <cell r="V370">
            <v>0</v>
          </cell>
        </row>
        <row r="371">
          <cell r="A371" t="str">
            <v>kwiecień 2002</v>
          </cell>
          <cell r="B371" t="str">
            <v>DOS0304</v>
          </cell>
          <cell r="C371" t="str">
            <v>DO</v>
          </cell>
          <cell r="D371" t="str">
            <v>2-latki oszcz.</v>
          </cell>
          <cell r="E371" t="str">
            <v>stałe</v>
          </cell>
          <cell r="F371">
            <v>0</v>
          </cell>
          <cell r="G371">
            <v>0</v>
          </cell>
          <cell r="H371">
            <v>0</v>
          </cell>
          <cell r="I371">
            <v>0</v>
          </cell>
          <cell r="J371">
            <v>178401300</v>
          </cell>
          <cell r="K371">
            <v>0</v>
          </cell>
          <cell r="L371">
            <v>0</v>
          </cell>
          <cell r="M371">
            <v>0</v>
          </cell>
          <cell r="N371">
            <v>178401300</v>
          </cell>
          <cell r="O371">
            <v>178401300</v>
          </cell>
          <cell r="P371">
            <v>178401300</v>
          </cell>
          <cell r="Q371">
            <v>178401300</v>
          </cell>
          <cell r="R371">
            <v>0</v>
          </cell>
          <cell r="S371">
            <v>0</v>
          </cell>
          <cell r="T371">
            <v>0</v>
          </cell>
          <cell r="U371">
            <v>0</v>
          </cell>
          <cell r="V371">
            <v>0</v>
          </cell>
        </row>
        <row r="372">
          <cell r="A372" t="str">
            <v>kwiecień 2002</v>
          </cell>
          <cell r="B372" t="str">
            <v>DOS0403</v>
          </cell>
          <cell r="C372" t="str">
            <v>DO</v>
          </cell>
          <cell r="D372" t="str">
            <v>2-latki oszcz.</v>
          </cell>
          <cell r="E372" t="str">
            <v>stałe</v>
          </cell>
          <cell r="F372">
            <v>0</v>
          </cell>
          <cell r="G372">
            <v>0</v>
          </cell>
          <cell r="H372">
            <v>0</v>
          </cell>
          <cell r="I372">
            <v>0</v>
          </cell>
          <cell r="J372">
            <v>217033600</v>
          </cell>
          <cell r="K372">
            <v>0</v>
          </cell>
          <cell r="L372">
            <v>0</v>
          </cell>
          <cell r="M372">
            <v>0</v>
          </cell>
          <cell r="N372">
            <v>217033600</v>
          </cell>
          <cell r="O372">
            <v>217033600</v>
          </cell>
          <cell r="P372">
            <v>217033600</v>
          </cell>
          <cell r="Q372">
            <v>217033600</v>
          </cell>
          <cell r="R372">
            <v>0</v>
          </cell>
          <cell r="S372">
            <v>0</v>
          </cell>
          <cell r="T372">
            <v>0</v>
          </cell>
          <cell r="U372">
            <v>0</v>
          </cell>
          <cell r="V372">
            <v>0</v>
          </cell>
        </row>
        <row r="373">
          <cell r="A373" t="str">
            <v>kwiecień 2002</v>
          </cell>
          <cell r="B373" t="str">
            <v>DOS0404</v>
          </cell>
          <cell r="C373" t="str">
            <v>DO</v>
          </cell>
          <cell r="D373" t="str">
            <v>2-latki oszcz.</v>
          </cell>
          <cell r="E373" t="str">
            <v>stałe</v>
          </cell>
          <cell r="F373">
            <v>0</v>
          </cell>
          <cell r="G373">
            <v>0</v>
          </cell>
          <cell r="H373">
            <v>0</v>
          </cell>
          <cell r="I373">
            <v>0</v>
          </cell>
          <cell r="J373">
            <v>112602100</v>
          </cell>
          <cell r="K373">
            <v>0</v>
          </cell>
          <cell r="L373">
            <v>0</v>
          </cell>
          <cell r="M373">
            <v>0</v>
          </cell>
          <cell r="N373">
            <v>112602100</v>
          </cell>
          <cell r="O373">
            <v>112602100</v>
          </cell>
          <cell r="P373">
            <v>112602100</v>
          </cell>
          <cell r="Q373">
            <v>68848500</v>
          </cell>
          <cell r="R373">
            <v>0</v>
          </cell>
          <cell r="S373">
            <v>0</v>
          </cell>
          <cell r="T373">
            <v>0</v>
          </cell>
          <cell r="U373">
            <v>0</v>
          </cell>
          <cell r="V373">
            <v>0</v>
          </cell>
        </row>
        <row r="374">
          <cell r="A374" t="str">
            <v>kwiecień 2002</v>
          </cell>
          <cell r="B374" t="str">
            <v>DOS0502</v>
          </cell>
          <cell r="C374" t="str">
            <v>DO</v>
          </cell>
          <cell r="D374" t="str">
            <v>2-latki oszcz.</v>
          </cell>
          <cell r="E374" t="str">
            <v>stałe</v>
          </cell>
          <cell r="F374">
            <v>0</v>
          </cell>
          <cell r="G374">
            <v>0</v>
          </cell>
          <cell r="H374">
            <v>0</v>
          </cell>
          <cell r="I374">
            <v>0</v>
          </cell>
          <cell r="J374">
            <v>51716100</v>
          </cell>
          <cell r="K374">
            <v>0</v>
          </cell>
          <cell r="L374">
            <v>0</v>
          </cell>
          <cell r="M374">
            <v>0</v>
          </cell>
          <cell r="N374">
            <v>51716100</v>
          </cell>
          <cell r="O374">
            <v>51716100</v>
          </cell>
          <cell r="P374">
            <v>51716100</v>
          </cell>
          <cell r="Q374">
            <v>51716100</v>
          </cell>
          <cell r="R374">
            <v>0</v>
          </cell>
          <cell r="S374">
            <v>0</v>
          </cell>
          <cell r="T374">
            <v>0</v>
          </cell>
          <cell r="U374">
            <v>0</v>
          </cell>
          <cell r="V374">
            <v>0</v>
          </cell>
        </row>
        <row r="375">
          <cell r="A375" t="str">
            <v>kwiecień 2002</v>
          </cell>
          <cell r="B375" t="str">
            <v>DOS0503</v>
          </cell>
          <cell r="C375" t="str">
            <v>DO</v>
          </cell>
          <cell r="D375" t="str">
            <v>2-latki oszcz.</v>
          </cell>
          <cell r="E375" t="str">
            <v>stałe</v>
          </cell>
          <cell r="F375">
            <v>0</v>
          </cell>
          <cell r="G375">
            <v>0</v>
          </cell>
          <cell r="H375">
            <v>0</v>
          </cell>
          <cell r="I375">
            <v>0</v>
          </cell>
          <cell r="J375">
            <v>272836500</v>
          </cell>
          <cell r="K375">
            <v>0</v>
          </cell>
          <cell r="L375">
            <v>0</v>
          </cell>
          <cell r="M375">
            <v>0</v>
          </cell>
          <cell r="N375">
            <v>272836500</v>
          </cell>
          <cell r="O375">
            <v>272836500</v>
          </cell>
          <cell r="P375">
            <v>272836500</v>
          </cell>
          <cell r="Q375">
            <v>272836500</v>
          </cell>
          <cell r="R375">
            <v>0</v>
          </cell>
          <cell r="S375">
            <v>0</v>
          </cell>
          <cell r="T375">
            <v>0</v>
          </cell>
          <cell r="U375">
            <v>0</v>
          </cell>
          <cell r="V375">
            <v>0</v>
          </cell>
        </row>
        <row r="376">
          <cell r="A376" t="str">
            <v>kwiecień 2002</v>
          </cell>
          <cell r="B376" t="str">
            <v>DOS0602</v>
          </cell>
          <cell r="C376" t="str">
            <v>DO</v>
          </cell>
          <cell r="D376" t="str">
            <v>2-latki oszcz.</v>
          </cell>
          <cell r="E376" t="str">
            <v>stałe</v>
          </cell>
          <cell r="F376">
            <v>0</v>
          </cell>
          <cell r="G376">
            <v>0</v>
          </cell>
          <cell r="H376">
            <v>0</v>
          </cell>
          <cell r="I376">
            <v>0</v>
          </cell>
          <cell r="J376">
            <v>30379900</v>
          </cell>
          <cell r="K376">
            <v>0</v>
          </cell>
          <cell r="L376">
            <v>0</v>
          </cell>
          <cell r="M376">
            <v>0</v>
          </cell>
          <cell r="N376">
            <v>30379900</v>
          </cell>
          <cell r="O376">
            <v>30379900</v>
          </cell>
          <cell r="P376">
            <v>30379900</v>
          </cell>
          <cell r="Q376">
            <v>30379900</v>
          </cell>
          <cell r="R376">
            <v>0</v>
          </cell>
          <cell r="S376">
            <v>0</v>
          </cell>
          <cell r="T376">
            <v>0</v>
          </cell>
          <cell r="U376">
            <v>0</v>
          </cell>
          <cell r="V376">
            <v>0</v>
          </cell>
        </row>
        <row r="377">
          <cell r="A377" t="str">
            <v>kwiecień 2002</v>
          </cell>
          <cell r="B377" t="str">
            <v>DOS0603</v>
          </cell>
          <cell r="C377" t="str">
            <v>DO</v>
          </cell>
          <cell r="D377" t="str">
            <v>2-latki oszcz.</v>
          </cell>
          <cell r="E377" t="str">
            <v>stałe</v>
          </cell>
          <cell r="F377">
            <v>0</v>
          </cell>
          <cell r="G377">
            <v>0</v>
          </cell>
          <cell r="H377">
            <v>0</v>
          </cell>
          <cell r="I377">
            <v>0</v>
          </cell>
          <cell r="J377">
            <v>332958500</v>
          </cell>
          <cell r="K377">
            <v>0</v>
          </cell>
          <cell r="L377">
            <v>0</v>
          </cell>
          <cell r="M377">
            <v>0</v>
          </cell>
          <cell r="N377">
            <v>332958500</v>
          </cell>
          <cell r="O377">
            <v>332958500</v>
          </cell>
          <cell r="P377">
            <v>332958500</v>
          </cell>
          <cell r="Q377">
            <v>332958500</v>
          </cell>
          <cell r="R377">
            <v>0</v>
          </cell>
          <cell r="S377">
            <v>0</v>
          </cell>
          <cell r="T377">
            <v>0</v>
          </cell>
          <cell r="U377">
            <v>0</v>
          </cell>
          <cell r="V377">
            <v>0</v>
          </cell>
        </row>
        <row r="378">
          <cell r="A378" t="str">
            <v>kwiecień 2002</v>
          </cell>
          <cell r="B378" t="str">
            <v>DOS0702</v>
          </cell>
          <cell r="C378" t="str">
            <v>DO</v>
          </cell>
          <cell r="D378" t="str">
            <v>2-latki oszcz.</v>
          </cell>
          <cell r="E378" t="str">
            <v>stałe</v>
          </cell>
          <cell r="F378">
            <v>0</v>
          </cell>
          <cell r="G378">
            <v>0</v>
          </cell>
          <cell r="H378">
            <v>0</v>
          </cell>
          <cell r="I378">
            <v>0</v>
          </cell>
          <cell r="J378">
            <v>295707800</v>
          </cell>
          <cell r="K378">
            <v>0</v>
          </cell>
          <cell r="L378">
            <v>0</v>
          </cell>
          <cell r="M378">
            <v>0</v>
          </cell>
          <cell r="N378">
            <v>295707800</v>
          </cell>
          <cell r="O378">
            <v>295707800</v>
          </cell>
          <cell r="P378">
            <v>295707800</v>
          </cell>
          <cell r="Q378">
            <v>295707800</v>
          </cell>
          <cell r="R378">
            <v>0</v>
          </cell>
          <cell r="S378">
            <v>0</v>
          </cell>
          <cell r="T378">
            <v>0</v>
          </cell>
          <cell r="U378">
            <v>0</v>
          </cell>
          <cell r="V378">
            <v>0</v>
          </cell>
        </row>
        <row r="379">
          <cell r="A379" t="str">
            <v>kwiecień 2002</v>
          </cell>
          <cell r="B379" t="str">
            <v>DOS0703</v>
          </cell>
          <cell r="C379" t="str">
            <v>DO</v>
          </cell>
          <cell r="D379" t="str">
            <v>2-latki oszcz.</v>
          </cell>
          <cell r="E379" t="str">
            <v>stałe</v>
          </cell>
          <cell r="F379">
            <v>0</v>
          </cell>
          <cell r="G379">
            <v>0</v>
          </cell>
          <cell r="H379">
            <v>0</v>
          </cell>
          <cell r="I379">
            <v>0</v>
          </cell>
          <cell r="J379">
            <v>486015600</v>
          </cell>
          <cell r="K379">
            <v>0</v>
          </cell>
          <cell r="L379">
            <v>0</v>
          </cell>
          <cell r="M379">
            <v>0</v>
          </cell>
          <cell r="N379">
            <v>486015600</v>
          </cell>
          <cell r="O379">
            <v>486015600</v>
          </cell>
          <cell r="P379">
            <v>486015600</v>
          </cell>
          <cell r="Q379">
            <v>486015600</v>
          </cell>
          <cell r="R379">
            <v>0</v>
          </cell>
          <cell r="S379">
            <v>0</v>
          </cell>
          <cell r="T379">
            <v>0</v>
          </cell>
          <cell r="U379">
            <v>0</v>
          </cell>
          <cell r="V379">
            <v>0</v>
          </cell>
        </row>
        <row r="380">
          <cell r="A380" t="str">
            <v>kwiecień 2002</v>
          </cell>
          <cell r="B380" t="str">
            <v>DOS0802</v>
          </cell>
          <cell r="C380" t="str">
            <v>DO</v>
          </cell>
          <cell r="D380" t="str">
            <v>2-latki oszcz.</v>
          </cell>
          <cell r="E380" t="str">
            <v>stałe</v>
          </cell>
          <cell r="F380">
            <v>0</v>
          </cell>
          <cell r="G380">
            <v>0</v>
          </cell>
          <cell r="H380">
            <v>0</v>
          </cell>
          <cell r="I380">
            <v>0</v>
          </cell>
          <cell r="J380">
            <v>219973500</v>
          </cell>
          <cell r="K380">
            <v>0</v>
          </cell>
          <cell r="L380">
            <v>0</v>
          </cell>
          <cell r="M380">
            <v>0</v>
          </cell>
          <cell r="N380">
            <v>219973500</v>
          </cell>
          <cell r="O380">
            <v>219973500</v>
          </cell>
          <cell r="P380">
            <v>219973500</v>
          </cell>
          <cell r="Q380">
            <v>219973500</v>
          </cell>
          <cell r="R380">
            <v>0</v>
          </cell>
          <cell r="S380">
            <v>0</v>
          </cell>
          <cell r="T380">
            <v>0</v>
          </cell>
          <cell r="U380">
            <v>0</v>
          </cell>
          <cell r="V380">
            <v>0</v>
          </cell>
        </row>
        <row r="381">
          <cell r="A381" t="str">
            <v>kwiecień 2002</v>
          </cell>
          <cell r="B381" t="str">
            <v>DOS0803</v>
          </cell>
          <cell r="C381" t="str">
            <v>DO</v>
          </cell>
          <cell r="D381" t="str">
            <v>2-latki oszcz.</v>
          </cell>
          <cell r="E381" t="str">
            <v>stałe</v>
          </cell>
          <cell r="F381">
            <v>0</v>
          </cell>
          <cell r="G381">
            <v>0</v>
          </cell>
          <cell r="H381">
            <v>0</v>
          </cell>
          <cell r="I381">
            <v>0</v>
          </cell>
          <cell r="J381">
            <v>496890700</v>
          </cell>
          <cell r="K381">
            <v>0</v>
          </cell>
          <cell r="L381">
            <v>0</v>
          </cell>
          <cell r="M381">
            <v>0</v>
          </cell>
          <cell r="N381">
            <v>496890700</v>
          </cell>
          <cell r="O381">
            <v>496890700</v>
          </cell>
          <cell r="P381">
            <v>496890700</v>
          </cell>
          <cell r="Q381">
            <v>496890700</v>
          </cell>
          <cell r="R381">
            <v>0</v>
          </cell>
          <cell r="S381">
            <v>0</v>
          </cell>
          <cell r="T381">
            <v>0</v>
          </cell>
          <cell r="U381">
            <v>0</v>
          </cell>
          <cell r="V381">
            <v>0</v>
          </cell>
        </row>
        <row r="382">
          <cell r="A382" t="str">
            <v>kwiecień 2002</v>
          </cell>
          <cell r="B382" t="str">
            <v>DOS0902</v>
          </cell>
          <cell r="C382" t="str">
            <v>DO</v>
          </cell>
          <cell r="D382" t="str">
            <v>2-latki oszcz.</v>
          </cell>
          <cell r="E382" t="str">
            <v>stałe</v>
          </cell>
          <cell r="F382">
            <v>0</v>
          </cell>
          <cell r="G382">
            <v>0</v>
          </cell>
          <cell r="H382">
            <v>0</v>
          </cell>
          <cell r="I382">
            <v>0</v>
          </cell>
          <cell r="J382">
            <v>51969400</v>
          </cell>
          <cell r="K382">
            <v>0</v>
          </cell>
          <cell r="L382">
            <v>0</v>
          </cell>
          <cell r="M382">
            <v>0</v>
          </cell>
          <cell r="N382">
            <v>51969400</v>
          </cell>
          <cell r="O382">
            <v>51969400</v>
          </cell>
          <cell r="P382">
            <v>51969400</v>
          </cell>
          <cell r="Q382">
            <v>51969400</v>
          </cell>
          <cell r="R382">
            <v>0</v>
          </cell>
          <cell r="S382">
            <v>0</v>
          </cell>
          <cell r="T382">
            <v>0</v>
          </cell>
          <cell r="U382">
            <v>0</v>
          </cell>
          <cell r="V382">
            <v>0</v>
          </cell>
        </row>
        <row r="383">
          <cell r="A383" t="str">
            <v>kwiecień 2002</v>
          </cell>
          <cell r="B383" t="str">
            <v>DOS0903</v>
          </cell>
          <cell r="C383" t="str">
            <v>DO</v>
          </cell>
          <cell r="D383" t="str">
            <v>2-latki oszcz.</v>
          </cell>
          <cell r="E383" t="str">
            <v>stałe</v>
          </cell>
          <cell r="F383">
            <v>0</v>
          </cell>
          <cell r="G383">
            <v>0</v>
          </cell>
          <cell r="H383">
            <v>0</v>
          </cell>
          <cell r="I383">
            <v>0</v>
          </cell>
          <cell r="J383">
            <v>497725000</v>
          </cell>
          <cell r="K383">
            <v>0</v>
          </cell>
          <cell r="L383">
            <v>0</v>
          </cell>
          <cell r="M383">
            <v>0</v>
          </cell>
          <cell r="N383">
            <v>497725000</v>
          </cell>
          <cell r="O383">
            <v>497725000</v>
          </cell>
          <cell r="P383">
            <v>497725000</v>
          </cell>
          <cell r="Q383">
            <v>497725000</v>
          </cell>
          <cell r="R383">
            <v>0</v>
          </cell>
          <cell r="S383">
            <v>0</v>
          </cell>
          <cell r="T383">
            <v>0</v>
          </cell>
          <cell r="U383">
            <v>0</v>
          </cell>
          <cell r="V383">
            <v>0</v>
          </cell>
        </row>
        <row r="384">
          <cell r="A384" t="str">
            <v>kwiecień 2002</v>
          </cell>
          <cell r="B384" t="str">
            <v>DOS1002</v>
          </cell>
          <cell r="C384" t="str">
            <v>DO</v>
          </cell>
          <cell r="D384" t="str">
            <v>2-latki oszcz.</v>
          </cell>
          <cell r="E384" t="str">
            <v>stałe</v>
          </cell>
          <cell r="F384">
            <v>0</v>
          </cell>
          <cell r="G384">
            <v>0</v>
          </cell>
          <cell r="H384">
            <v>0</v>
          </cell>
          <cell r="I384">
            <v>0</v>
          </cell>
          <cell r="J384">
            <v>99230600</v>
          </cell>
          <cell r="K384">
            <v>0</v>
          </cell>
          <cell r="L384">
            <v>0</v>
          </cell>
          <cell r="M384">
            <v>0</v>
          </cell>
          <cell r="N384">
            <v>99230600</v>
          </cell>
          <cell r="O384">
            <v>99230600</v>
          </cell>
          <cell r="P384">
            <v>99230600</v>
          </cell>
          <cell r="Q384">
            <v>99230600</v>
          </cell>
          <cell r="R384">
            <v>0</v>
          </cell>
          <cell r="S384">
            <v>0</v>
          </cell>
          <cell r="T384">
            <v>0</v>
          </cell>
          <cell r="U384">
            <v>0</v>
          </cell>
          <cell r="V384">
            <v>0</v>
          </cell>
        </row>
        <row r="385">
          <cell r="A385" t="str">
            <v>kwiecień 2002</v>
          </cell>
          <cell r="B385" t="str">
            <v>DOS1003</v>
          </cell>
          <cell r="C385" t="str">
            <v>DO</v>
          </cell>
          <cell r="D385" t="str">
            <v>2-latki oszcz.</v>
          </cell>
          <cell r="E385" t="str">
            <v>stałe</v>
          </cell>
          <cell r="F385">
            <v>0</v>
          </cell>
          <cell r="G385">
            <v>0</v>
          </cell>
          <cell r="H385">
            <v>0</v>
          </cell>
          <cell r="I385">
            <v>0</v>
          </cell>
          <cell r="J385">
            <v>497593800</v>
          </cell>
          <cell r="K385">
            <v>0</v>
          </cell>
          <cell r="L385">
            <v>0</v>
          </cell>
          <cell r="M385">
            <v>0</v>
          </cell>
          <cell r="N385">
            <v>497593800</v>
          </cell>
          <cell r="O385">
            <v>497593800</v>
          </cell>
          <cell r="P385">
            <v>497593800</v>
          </cell>
          <cell r="Q385">
            <v>497593800</v>
          </cell>
          <cell r="R385">
            <v>0</v>
          </cell>
          <cell r="S385">
            <v>0</v>
          </cell>
          <cell r="T385">
            <v>0</v>
          </cell>
          <cell r="U385">
            <v>0</v>
          </cell>
          <cell r="V385">
            <v>0</v>
          </cell>
        </row>
        <row r="386">
          <cell r="A386" t="str">
            <v>kwiecień 2002</v>
          </cell>
          <cell r="B386" t="str">
            <v>DOS1102</v>
          </cell>
          <cell r="C386" t="str">
            <v>DO</v>
          </cell>
          <cell r="D386" t="str">
            <v>2-latki oszcz.</v>
          </cell>
          <cell r="E386" t="str">
            <v>stałe</v>
          </cell>
          <cell r="F386">
            <v>0</v>
          </cell>
          <cell r="G386">
            <v>0</v>
          </cell>
          <cell r="H386">
            <v>0</v>
          </cell>
          <cell r="I386">
            <v>0</v>
          </cell>
          <cell r="J386">
            <v>78511400</v>
          </cell>
          <cell r="K386">
            <v>0</v>
          </cell>
          <cell r="L386">
            <v>0</v>
          </cell>
          <cell r="M386">
            <v>0</v>
          </cell>
          <cell r="N386">
            <v>78511400</v>
          </cell>
          <cell r="O386">
            <v>78511400</v>
          </cell>
          <cell r="P386">
            <v>78511400</v>
          </cell>
          <cell r="Q386">
            <v>78511400</v>
          </cell>
          <cell r="R386">
            <v>0</v>
          </cell>
          <cell r="S386">
            <v>0</v>
          </cell>
          <cell r="T386">
            <v>0</v>
          </cell>
          <cell r="U386">
            <v>0</v>
          </cell>
          <cell r="V386">
            <v>0</v>
          </cell>
        </row>
        <row r="387">
          <cell r="A387" t="str">
            <v>kwiecień 2002</v>
          </cell>
          <cell r="B387" t="str">
            <v>DOS1103</v>
          </cell>
          <cell r="C387" t="str">
            <v>DO</v>
          </cell>
          <cell r="D387" t="str">
            <v>2-latki oszcz.</v>
          </cell>
          <cell r="E387" t="str">
            <v>stałe</v>
          </cell>
          <cell r="F387">
            <v>0</v>
          </cell>
          <cell r="G387">
            <v>0</v>
          </cell>
          <cell r="H387">
            <v>0</v>
          </cell>
          <cell r="I387">
            <v>0</v>
          </cell>
          <cell r="J387">
            <v>499030000</v>
          </cell>
          <cell r="K387">
            <v>0</v>
          </cell>
          <cell r="L387">
            <v>0</v>
          </cell>
          <cell r="M387">
            <v>0</v>
          </cell>
          <cell r="N387">
            <v>499030000</v>
          </cell>
          <cell r="O387">
            <v>499030000</v>
          </cell>
          <cell r="P387">
            <v>499030000</v>
          </cell>
          <cell r="Q387">
            <v>499030000</v>
          </cell>
          <cell r="R387">
            <v>0</v>
          </cell>
          <cell r="S387">
            <v>0</v>
          </cell>
          <cell r="T387">
            <v>0</v>
          </cell>
          <cell r="U387">
            <v>0</v>
          </cell>
          <cell r="V387">
            <v>0</v>
          </cell>
        </row>
        <row r="388">
          <cell r="A388" t="str">
            <v>kwiecień 2002</v>
          </cell>
          <cell r="B388" t="str">
            <v>DOS1202</v>
          </cell>
          <cell r="C388" t="str">
            <v>DO</v>
          </cell>
          <cell r="D388" t="str">
            <v>2-latki oszcz.</v>
          </cell>
          <cell r="E388" t="str">
            <v>stałe</v>
          </cell>
          <cell r="F388">
            <v>0</v>
          </cell>
          <cell r="G388">
            <v>0</v>
          </cell>
          <cell r="H388">
            <v>0</v>
          </cell>
          <cell r="I388">
            <v>0</v>
          </cell>
          <cell r="J388">
            <v>101098400</v>
          </cell>
          <cell r="K388">
            <v>0</v>
          </cell>
          <cell r="L388">
            <v>0</v>
          </cell>
          <cell r="M388">
            <v>0</v>
          </cell>
          <cell r="N388">
            <v>101098400</v>
          </cell>
          <cell r="O388">
            <v>101098400</v>
          </cell>
          <cell r="P388">
            <v>101098400</v>
          </cell>
          <cell r="Q388">
            <v>101098400</v>
          </cell>
          <cell r="R388">
            <v>0</v>
          </cell>
          <cell r="S388">
            <v>0</v>
          </cell>
          <cell r="T388">
            <v>0</v>
          </cell>
          <cell r="U388">
            <v>0</v>
          </cell>
          <cell r="V388">
            <v>0</v>
          </cell>
        </row>
        <row r="389">
          <cell r="A389" t="str">
            <v>kwiecień 2002</v>
          </cell>
          <cell r="B389" t="str">
            <v>DOS1203</v>
          </cell>
          <cell r="C389" t="str">
            <v>DO</v>
          </cell>
          <cell r="D389" t="str">
            <v>2-latki oszcz.</v>
          </cell>
          <cell r="E389" t="str">
            <v>stałe</v>
          </cell>
          <cell r="F389">
            <v>0</v>
          </cell>
          <cell r="G389">
            <v>0</v>
          </cell>
          <cell r="H389">
            <v>0</v>
          </cell>
          <cell r="I389">
            <v>0</v>
          </cell>
          <cell r="J389">
            <v>124770000</v>
          </cell>
          <cell r="K389">
            <v>0</v>
          </cell>
          <cell r="L389">
            <v>0</v>
          </cell>
          <cell r="M389">
            <v>0</v>
          </cell>
          <cell r="N389">
            <v>124770000</v>
          </cell>
          <cell r="O389">
            <v>124770000</v>
          </cell>
          <cell r="P389">
            <v>124770000</v>
          </cell>
          <cell r="Q389">
            <v>124770000</v>
          </cell>
          <cell r="R389">
            <v>0</v>
          </cell>
          <cell r="S389">
            <v>0</v>
          </cell>
          <cell r="T389">
            <v>0</v>
          </cell>
          <cell r="U389">
            <v>0</v>
          </cell>
          <cell r="V389">
            <v>0</v>
          </cell>
        </row>
        <row r="390">
          <cell r="A390" t="str">
            <v>kwiecień 2002</v>
          </cell>
          <cell r="B390" t="str">
            <v>DS0509</v>
          </cell>
          <cell r="C390" t="str">
            <v>DS</v>
          </cell>
          <cell r="D390" t="str">
            <v>DS</v>
          </cell>
          <cell r="E390" t="str">
            <v>stałe</v>
          </cell>
          <cell r="F390">
            <v>115453070.13613054</v>
          </cell>
          <cell r="G390">
            <v>840078808.01375973</v>
          </cell>
          <cell r="H390">
            <v>130356820.73822084</v>
          </cell>
          <cell r="I390">
            <v>6509744.6012093276</v>
          </cell>
          <cell r="J390">
            <v>7583310.9455534928</v>
          </cell>
          <cell r="K390">
            <v>2638176.2565715075</v>
          </cell>
          <cell r="L390">
            <v>226069.30855435398</v>
          </cell>
          <cell r="M390">
            <v>172900000</v>
          </cell>
          <cell r="N390">
            <v>987392929.86386931</v>
          </cell>
          <cell r="O390">
            <v>1275746000</v>
          </cell>
          <cell r="P390">
            <v>1102846000</v>
          </cell>
          <cell r="Q390">
            <v>1048846000</v>
          </cell>
          <cell r="R390">
            <v>159829416.53160453</v>
          </cell>
          <cell r="S390">
            <v>13070583.468395462</v>
          </cell>
          <cell r="T390">
            <v>0</v>
          </cell>
          <cell r="U390">
            <v>0</v>
          </cell>
          <cell r="V390">
            <v>0</v>
          </cell>
        </row>
        <row r="391">
          <cell r="A391" t="str">
            <v>kwiecień 2002</v>
          </cell>
          <cell r="B391" t="str">
            <v>DS1109</v>
          </cell>
          <cell r="C391" t="str">
            <v>DS</v>
          </cell>
          <cell r="D391" t="str">
            <v>DS</v>
          </cell>
          <cell r="E391" t="str">
            <v>stałe</v>
          </cell>
          <cell r="F391">
            <v>69600338.400155604</v>
          </cell>
          <cell r="G391">
            <v>1103010223.956872</v>
          </cell>
          <cell r="H391">
            <v>615532641.60394096</v>
          </cell>
          <cell r="I391">
            <v>50086741.23404175</v>
          </cell>
          <cell r="J391">
            <v>11512214.751561616</v>
          </cell>
          <cell r="K391">
            <v>2059319.9361755962</v>
          </cell>
          <cell r="L391">
            <v>212520.11725238353</v>
          </cell>
          <cell r="M391">
            <v>1421702000</v>
          </cell>
          <cell r="N391">
            <v>1782413661.5998442</v>
          </cell>
          <cell r="O391">
            <v>3273716000</v>
          </cell>
          <cell r="P391">
            <v>1852013999.9999998</v>
          </cell>
          <cell r="Q391">
            <v>1742907000</v>
          </cell>
          <cell r="R391">
            <v>979511000</v>
          </cell>
          <cell r="S391">
            <v>407971000</v>
          </cell>
          <cell r="T391">
            <v>20000</v>
          </cell>
          <cell r="U391">
            <v>0</v>
          </cell>
          <cell r="V391">
            <v>34200000</v>
          </cell>
        </row>
        <row r="392">
          <cell r="A392" t="str">
            <v>kwiecień 2002</v>
          </cell>
          <cell r="B392" t="str">
            <v>DS1110</v>
          </cell>
          <cell r="C392" t="str">
            <v>DS</v>
          </cell>
          <cell r="D392" t="str">
            <v>DS</v>
          </cell>
          <cell r="E392" t="str">
            <v>stałe</v>
          </cell>
          <cell r="F392">
            <v>481539351.03683549</v>
          </cell>
          <cell r="G392">
            <v>4642522603.8383808</v>
          </cell>
          <cell r="H392">
            <v>672423492.61745906</v>
          </cell>
          <cell r="I392">
            <v>68871109.3481365</v>
          </cell>
          <cell r="J392">
            <v>18566507.513382953</v>
          </cell>
          <cell r="K392">
            <v>748666.0834021708</v>
          </cell>
          <cell r="L392">
            <v>10153269.56240334</v>
          </cell>
          <cell r="M392">
            <v>1923980000</v>
          </cell>
          <cell r="N392">
            <v>5413285648.9631662</v>
          </cell>
          <cell r="O392">
            <v>7818805000.0000019</v>
          </cell>
          <cell r="P392">
            <v>5894825000.0000019</v>
          </cell>
          <cell r="Q392">
            <v>5732105000</v>
          </cell>
          <cell r="R392">
            <v>1072416268.3553789</v>
          </cell>
          <cell r="S392">
            <v>784987604.30434287</v>
          </cell>
          <cell r="T392">
            <v>0</v>
          </cell>
          <cell r="U392">
            <v>0</v>
          </cell>
          <cell r="V392">
            <v>66576127.340278283</v>
          </cell>
        </row>
        <row r="393">
          <cell r="A393" t="str">
            <v>kwiecień 2002</v>
          </cell>
          <cell r="B393" t="str">
            <v>DZ0107</v>
          </cell>
          <cell r="C393" t="str">
            <v>DZ</v>
          </cell>
          <cell r="D393" t="str">
            <v>DZ</v>
          </cell>
          <cell r="E393" t="str">
            <v>zmienne</v>
          </cell>
          <cell r="F393">
            <v>16083220.205865985</v>
          </cell>
          <cell r="G393">
            <v>156821449.019822</v>
          </cell>
          <cell r="H393">
            <v>6575021.4604105875</v>
          </cell>
          <cell r="I393">
            <v>8544210.7343663033</v>
          </cell>
          <cell r="J393">
            <v>1044404.1121184224</v>
          </cell>
          <cell r="K393">
            <v>0</v>
          </cell>
          <cell r="L393">
            <v>4192694.4674166888</v>
          </cell>
          <cell r="M393">
            <v>0</v>
          </cell>
          <cell r="N393">
            <v>177177779.79413402</v>
          </cell>
          <cell r="O393">
            <v>193261000</v>
          </cell>
          <cell r="P393">
            <v>193261000</v>
          </cell>
          <cell r="Q393">
            <v>192261000</v>
          </cell>
          <cell r="R393">
            <v>0</v>
          </cell>
          <cell r="S393">
            <v>0</v>
          </cell>
          <cell r="T393">
            <v>0</v>
          </cell>
          <cell r="U393">
            <v>0</v>
          </cell>
          <cell r="V393">
            <v>0</v>
          </cell>
        </row>
        <row r="394">
          <cell r="A394" t="str">
            <v>kwiecień 2002</v>
          </cell>
          <cell r="B394" t="str">
            <v>DZ0108</v>
          </cell>
          <cell r="C394" t="str">
            <v>DZ</v>
          </cell>
          <cell r="D394" t="str">
            <v>DZ</v>
          </cell>
          <cell r="E394" t="str">
            <v>zmienne</v>
          </cell>
          <cell r="F394">
            <v>45674430.529230617</v>
          </cell>
          <cell r="G394">
            <v>100905369.68883017</v>
          </cell>
          <cell r="H394">
            <v>108247000.31770444</v>
          </cell>
          <cell r="I394">
            <v>4391481.6218811711</v>
          </cell>
          <cell r="J394">
            <v>13406105.5934033</v>
          </cell>
          <cell r="K394">
            <v>2948134.5658821533</v>
          </cell>
          <cell r="L394">
            <v>3414477.6830681586</v>
          </cell>
          <cell r="M394">
            <v>13000</v>
          </cell>
          <cell r="N394">
            <v>233312569.47076938</v>
          </cell>
          <cell r="O394">
            <v>279000000</v>
          </cell>
          <cell r="P394">
            <v>278987000</v>
          </cell>
          <cell r="Q394">
            <v>276987000</v>
          </cell>
          <cell r="R394">
            <v>0</v>
          </cell>
          <cell r="S394">
            <v>0</v>
          </cell>
          <cell r="T394">
            <v>13000</v>
          </cell>
          <cell r="U394">
            <v>0</v>
          </cell>
          <cell r="V394">
            <v>0</v>
          </cell>
        </row>
        <row r="395">
          <cell r="A395" t="str">
            <v>kwiecień 2002</v>
          </cell>
          <cell r="B395" t="str">
            <v>DZ0109</v>
          </cell>
          <cell r="C395" t="str">
            <v>DZ</v>
          </cell>
          <cell r="D395" t="str">
            <v>DZ</v>
          </cell>
          <cell r="E395" t="str">
            <v>zmienne</v>
          </cell>
          <cell r="F395">
            <v>662263666.12841213</v>
          </cell>
          <cell r="G395">
            <v>814583615.71340406</v>
          </cell>
          <cell r="H395">
            <v>181253140.29375923</v>
          </cell>
          <cell r="I395">
            <v>37713070.065669872</v>
          </cell>
          <cell r="J395">
            <v>118376578.12115237</v>
          </cell>
          <cell r="K395">
            <v>58070447.768513471</v>
          </cell>
          <cell r="L395">
            <v>46403481.909089103</v>
          </cell>
          <cell r="M395">
            <v>1609000</v>
          </cell>
          <cell r="N395">
            <v>1256400333.871588</v>
          </cell>
          <cell r="O395">
            <v>1920273000</v>
          </cell>
          <cell r="P395">
            <v>1918664000</v>
          </cell>
          <cell r="Q395">
            <v>1908638000</v>
          </cell>
          <cell r="R395">
            <v>0</v>
          </cell>
          <cell r="S395">
            <v>0</v>
          </cell>
          <cell r="T395">
            <v>678000</v>
          </cell>
          <cell r="U395">
            <v>931000</v>
          </cell>
          <cell r="V395">
            <v>0</v>
          </cell>
        </row>
        <row r="396">
          <cell r="A396" t="str">
            <v>kwiecień 2002</v>
          </cell>
          <cell r="B396" t="str">
            <v>DZ0110</v>
          </cell>
          <cell r="C396" t="str">
            <v>DZ</v>
          </cell>
          <cell r="D396" t="str">
            <v>DZ</v>
          </cell>
          <cell r="E396" t="str">
            <v>zmienne</v>
          </cell>
          <cell r="F396">
            <v>72676488.05132845</v>
          </cell>
          <cell r="G396">
            <v>875137666.5394423</v>
          </cell>
          <cell r="H396">
            <v>464410008.62877357</v>
          </cell>
          <cell r="I396">
            <v>170639568.74722382</v>
          </cell>
          <cell r="J396">
            <v>182570559.5344246</v>
          </cell>
          <cell r="K396">
            <v>42294600.78802336</v>
          </cell>
          <cell r="L396">
            <v>43910107.710783914</v>
          </cell>
          <cell r="M396">
            <v>2191000</v>
          </cell>
          <cell r="N396">
            <v>1778962511.9486716</v>
          </cell>
          <cell r="O396">
            <v>1853830000.0000002</v>
          </cell>
          <cell r="P396">
            <v>1851639000.0000002</v>
          </cell>
          <cell r="Q396">
            <v>1823550000</v>
          </cell>
          <cell r="R396">
            <v>0</v>
          </cell>
          <cell r="S396">
            <v>0</v>
          </cell>
          <cell r="T396">
            <v>1804000</v>
          </cell>
          <cell r="U396">
            <v>387000</v>
          </cell>
          <cell r="V396">
            <v>0</v>
          </cell>
        </row>
        <row r="397">
          <cell r="A397" t="str">
            <v>kwiecień 2002</v>
          </cell>
          <cell r="B397" t="str">
            <v>DZ0406</v>
          </cell>
          <cell r="C397" t="str">
            <v>DZ</v>
          </cell>
          <cell r="D397" t="str">
            <v>DZ</v>
          </cell>
          <cell r="E397" t="str">
            <v>zmienne</v>
          </cell>
          <cell r="F397">
            <v>341977988.30173457</v>
          </cell>
          <cell r="G397">
            <v>356566043.16256553</v>
          </cell>
          <cell r="H397">
            <v>51613.553852359822</v>
          </cell>
          <cell r="I397">
            <v>13522751.109318273</v>
          </cell>
          <cell r="J397">
            <v>4440830.1734570395</v>
          </cell>
          <cell r="K397">
            <v>2895520.371117386</v>
          </cell>
          <cell r="L397">
            <v>48245253.327954821</v>
          </cell>
          <cell r="M397">
            <v>0</v>
          </cell>
          <cell r="N397">
            <v>425722011.69826543</v>
          </cell>
          <cell r="O397">
            <v>767699999.99999988</v>
          </cell>
          <cell r="P397">
            <v>767699999.99999988</v>
          </cell>
          <cell r="Q397">
            <v>743700000</v>
          </cell>
          <cell r="R397">
            <v>0</v>
          </cell>
          <cell r="S397">
            <v>0</v>
          </cell>
          <cell r="T397">
            <v>0</v>
          </cell>
          <cell r="U397">
            <v>0</v>
          </cell>
          <cell r="V397">
            <v>0</v>
          </cell>
        </row>
        <row r="398">
          <cell r="A398" t="str">
            <v>kwiecień 2002</v>
          </cell>
          <cell r="B398" t="str">
            <v>DZ0407</v>
          </cell>
          <cell r="C398" t="str">
            <v>DZ</v>
          </cell>
          <cell r="D398" t="str">
            <v>DZ</v>
          </cell>
          <cell r="E398" t="str">
            <v>zmienne</v>
          </cell>
          <cell r="F398">
            <v>0</v>
          </cell>
          <cell r="G398">
            <v>2200000</v>
          </cell>
          <cell r="H398">
            <v>540000</v>
          </cell>
          <cell r="I398">
            <v>700000</v>
          </cell>
          <cell r="J398">
            <v>9000</v>
          </cell>
          <cell r="K398">
            <v>0</v>
          </cell>
          <cell r="L398">
            <v>51000</v>
          </cell>
          <cell r="M398">
            <v>0</v>
          </cell>
          <cell r="N398">
            <v>3500000</v>
          </cell>
          <cell r="O398">
            <v>3500000</v>
          </cell>
          <cell r="P398">
            <v>3500000</v>
          </cell>
          <cell r="Q398">
            <v>3500000</v>
          </cell>
          <cell r="R398">
            <v>0</v>
          </cell>
          <cell r="S398">
            <v>0</v>
          </cell>
          <cell r="T398">
            <v>0</v>
          </cell>
          <cell r="U398">
            <v>0</v>
          </cell>
          <cell r="V398">
            <v>0</v>
          </cell>
        </row>
        <row r="399">
          <cell r="A399" t="str">
            <v>kwiecień 2002</v>
          </cell>
          <cell r="B399" t="str">
            <v>DZ0706</v>
          </cell>
          <cell r="C399" t="str">
            <v>DZ</v>
          </cell>
          <cell r="D399" t="str">
            <v>DZ</v>
          </cell>
          <cell r="E399" t="str">
            <v>zmienne</v>
          </cell>
          <cell r="F399">
            <v>452832991.23750412</v>
          </cell>
          <cell r="G399">
            <v>357960787.23390561</v>
          </cell>
          <cell r="H399">
            <v>24642013.650921978</v>
          </cell>
          <cell r="I399">
            <v>47438108.435349777</v>
          </cell>
          <cell r="J399">
            <v>7078697.5662950566</v>
          </cell>
          <cell r="K399">
            <v>11763719.906799296</v>
          </cell>
          <cell r="L399">
            <v>33894681.969224036</v>
          </cell>
          <cell r="M399">
            <v>7000</v>
          </cell>
          <cell r="N399">
            <v>482778008.76249576</v>
          </cell>
          <cell r="O399">
            <v>935618000</v>
          </cell>
          <cell r="P399">
            <v>935611000</v>
          </cell>
          <cell r="Q399">
            <v>932611000</v>
          </cell>
          <cell r="R399">
            <v>0</v>
          </cell>
          <cell r="S399">
            <v>0</v>
          </cell>
          <cell r="T399">
            <v>7000</v>
          </cell>
          <cell r="U399">
            <v>0</v>
          </cell>
          <cell r="V399">
            <v>0</v>
          </cell>
        </row>
        <row r="400">
          <cell r="A400" t="str">
            <v>kwiecień 2002</v>
          </cell>
          <cell r="B400" t="str">
            <v>DZ0707</v>
          </cell>
          <cell r="C400" t="str">
            <v>DZ</v>
          </cell>
          <cell r="D400" t="str">
            <v>DZ</v>
          </cell>
          <cell r="E400" t="str">
            <v>zmienne</v>
          </cell>
          <cell r="F400">
            <v>0</v>
          </cell>
          <cell r="G400">
            <v>71956000</v>
          </cell>
          <cell r="H400">
            <v>40000</v>
          </cell>
          <cell r="I400">
            <v>2875000</v>
          </cell>
          <cell r="J400">
            <v>30000</v>
          </cell>
          <cell r="K400">
            <v>0</v>
          </cell>
          <cell r="L400">
            <v>99000</v>
          </cell>
          <cell r="M400">
            <v>0</v>
          </cell>
          <cell r="N400">
            <v>75000000</v>
          </cell>
          <cell r="O400">
            <v>75000000</v>
          </cell>
          <cell r="P400">
            <v>75000000</v>
          </cell>
          <cell r="Q400">
            <v>75000000</v>
          </cell>
          <cell r="R400">
            <v>0</v>
          </cell>
          <cell r="S400">
            <v>0</v>
          </cell>
          <cell r="T400">
            <v>0</v>
          </cell>
          <cell r="U400">
            <v>0</v>
          </cell>
          <cell r="V400">
            <v>0</v>
          </cell>
        </row>
        <row r="401">
          <cell r="A401" t="str">
            <v>kwiecień 2002</v>
          </cell>
          <cell r="B401" t="str">
            <v>DZ0708</v>
          </cell>
          <cell r="C401" t="str">
            <v>DZ</v>
          </cell>
          <cell r="D401" t="str">
            <v>DZ</v>
          </cell>
          <cell r="E401" t="str">
            <v>zmienne</v>
          </cell>
          <cell r="F401">
            <v>259758992.10513675</v>
          </cell>
          <cell r="G401">
            <v>586724910.41681671</v>
          </cell>
          <cell r="H401">
            <v>33884607.615291022</v>
          </cell>
          <cell r="I401">
            <v>65337778.626634009</v>
          </cell>
          <cell r="J401">
            <v>37077091.085108429</v>
          </cell>
          <cell r="K401">
            <v>16161175.190917606</v>
          </cell>
          <cell r="L401">
            <v>30254444.96009542</v>
          </cell>
          <cell r="M401">
            <v>771000</v>
          </cell>
          <cell r="N401">
            <v>769440007.89486313</v>
          </cell>
          <cell r="O401">
            <v>1029969999.9999999</v>
          </cell>
          <cell r="P401">
            <v>1029198999.9999999</v>
          </cell>
          <cell r="Q401">
            <v>999384000</v>
          </cell>
          <cell r="R401">
            <v>0</v>
          </cell>
          <cell r="S401">
            <v>0</v>
          </cell>
          <cell r="T401">
            <v>199000</v>
          </cell>
          <cell r="U401">
            <v>572000</v>
          </cell>
          <cell r="V401">
            <v>0</v>
          </cell>
        </row>
        <row r="402">
          <cell r="A402" t="str">
            <v>kwiecień 2002</v>
          </cell>
          <cell r="B402" t="str">
            <v>DZ0709</v>
          </cell>
          <cell r="C402" t="str">
            <v>DZ</v>
          </cell>
          <cell r="D402" t="str">
            <v>DZ</v>
          </cell>
          <cell r="E402" t="str">
            <v>zmienne</v>
          </cell>
          <cell r="F402">
            <v>95168000</v>
          </cell>
          <cell r="G402">
            <v>226505000</v>
          </cell>
          <cell r="H402">
            <v>279184000</v>
          </cell>
          <cell r="I402">
            <v>8394000</v>
          </cell>
          <cell r="J402">
            <v>66926000</v>
          </cell>
          <cell r="K402">
            <v>6500000</v>
          </cell>
          <cell r="L402">
            <v>10873000</v>
          </cell>
          <cell r="M402">
            <v>870000</v>
          </cell>
          <cell r="N402">
            <v>598382000</v>
          </cell>
          <cell r="O402">
            <v>694420000</v>
          </cell>
          <cell r="P402">
            <v>693550000</v>
          </cell>
          <cell r="Q402">
            <v>693550000</v>
          </cell>
          <cell r="R402">
            <v>0</v>
          </cell>
          <cell r="S402">
            <v>0</v>
          </cell>
          <cell r="T402">
            <v>521000</v>
          </cell>
          <cell r="U402">
            <v>349000</v>
          </cell>
          <cell r="V402">
            <v>0</v>
          </cell>
        </row>
        <row r="403">
          <cell r="A403" t="str">
            <v>kwiecień 2002</v>
          </cell>
          <cell r="B403" t="str">
            <v>DZ0811</v>
          </cell>
          <cell r="C403" t="str">
            <v>DZ</v>
          </cell>
          <cell r="D403" t="str">
            <v>DZ</v>
          </cell>
          <cell r="E403" t="str">
            <v>zmienne</v>
          </cell>
          <cell r="F403">
            <v>304546015.53673416</v>
          </cell>
          <cell r="G403">
            <v>167937546.89460111</v>
          </cell>
          <cell r="H403">
            <v>19911854.442461878</v>
          </cell>
          <cell r="I403">
            <v>140269464.34109131</v>
          </cell>
          <cell r="J403">
            <v>158915628.82477149</v>
          </cell>
          <cell r="K403">
            <v>28659623.066673938</v>
          </cell>
          <cell r="L403">
            <v>463869866.89366609</v>
          </cell>
          <cell r="M403">
            <v>1390000</v>
          </cell>
          <cell r="N403">
            <v>979563984.46326578</v>
          </cell>
          <cell r="O403">
            <v>1285500000</v>
          </cell>
          <cell r="P403">
            <v>1284110000</v>
          </cell>
          <cell r="Q403">
            <v>1283410000</v>
          </cell>
          <cell r="R403">
            <v>0</v>
          </cell>
          <cell r="S403">
            <v>0</v>
          </cell>
          <cell r="T403">
            <v>247000</v>
          </cell>
          <cell r="U403">
            <v>1143000</v>
          </cell>
          <cell r="V403">
            <v>0</v>
          </cell>
        </row>
        <row r="404">
          <cell r="A404" t="str">
            <v>kwiecień 2002</v>
          </cell>
          <cell r="B404" t="str">
            <v>DZ1006</v>
          </cell>
          <cell r="C404" t="str">
            <v>DZ</v>
          </cell>
          <cell r="D404" t="str">
            <v>DZ</v>
          </cell>
          <cell r="E404" t="str">
            <v>zmienne</v>
          </cell>
          <cell r="F404">
            <v>65637000</v>
          </cell>
          <cell r="G404">
            <v>133076000</v>
          </cell>
          <cell r="H404">
            <v>7000000</v>
          </cell>
          <cell r="I404">
            <v>14549000</v>
          </cell>
          <cell r="J404">
            <v>11405000</v>
          </cell>
          <cell r="K404">
            <v>400000</v>
          </cell>
          <cell r="L404">
            <v>81479000</v>
          </cell>
          <cell r="M404">
            <v>0</v>
          </cell>
          <cell r="N404">
            <v>247909000</v>
          </cell>
          <cell r="O404">
            <v>313546000</v>
          </cell>
          <cell r="P404">
            <v>313546000</v>
          </cell>
          <cell r="Q404">
            <v>313546000</v>
          </cell>
          <cell r="R404">
            <v>0</v>
          </cell>
          <cell r="S404">
            <v>0</v>
          </cell>
          <cell r="T404">
            <v>0</v>
          </cell>
          <cell r="U404">
            <v>0</v>
          </cell>
          <cell r="V404">
            <v>0</v>
          </cell>
        </row>
        <row r="405">
          <cell r="A405" t="str">
            <v>kwiecień 2002</v>
          </cell>
          <cell r="B405" t="str">
            <v>DZ1205</v>
          </cell>
          <cell r="C405" t="str">
            <v>DZ</v>
          </cell>
          <cell r="D405" t="str">
            <v>DZ</v>
          </cell>
          <cell r="E405" t="str">
            <v>zmienne</v>
          </cell>
          <cell r="F405">
            <v>128403104.95297369</v>
          </cell>
          <cell r="G405">
            <v>52904591.366631314</v>
          </cell>
          <cell r="H405">
            <v>13190834.651692426</v>
          </cell>
          <cell r="I405">
            <v>27203108.429964706</v>
          </cell>
          <cell r="J405">
            <v>11478416.578293145</v>
          </cell>
          <cell r="K405">
            <v>2155734.4274265049</v>
          </cell>
          <cell r="L405">
            <v>264664209.5930182</v>
          </cell>
          <cell r="M405">
            <v>0</v>
          </cell>
          <cell r="N405">
            <v>371596895.04702628</v>
          </cell>
          <cell r="O405">
            <v>500000000</v>
          </cell>
          <cell r="P405">
            <v>500000000</v>
          </cell>
          <cell r="Q405">
            <v>230084000</v>
          </cell>
          <cell r="R405">
            <v>0</v>
          </cell>
          <cell r="S405">
            <v>0</v>
          </cell>
          <cell r="T405">
            <v>0</v>
          </cell>
          <cell r="U405">
            <v>0</v>
          </cell>
          <cell r="V405">
            <v>0</v>
          </cell>
        </row>
        <row r="406">
          <cell r="A406" t="str">
            <v>kwiecień 2002</v>
          </cell>
          <cell r="B406" t="str">
            <v>KO0402</v>
          </cell>
          <cell r="C406" t="str">
            <v>KO</v>
          </cell>
          <cell r="D406" t="str">
            <v>konwersja</v>
          </cell>
          <cell r="E406" t="str">
            <v>stałe</v>
          </cell>
          <cell r="F406">
            <v>0</v>
          </cell>
          <cell r="G406">
            <v>0</v>
          </cell>
          <cell r="H406">
            <v>0</v>
          </cell>
          <cell r="I406">
            <v>0</v>
          </cell>
          <cell r="J406">
            <v>0</v>
          </cell>
          <cell r="K406">
            <v>0</v>
          </cell>
          <cell r="L406">
            <v>0</v>
          </cell>
          <cell r="M406">
            <v>0</v>
          </cell>
          <cell r="N406">
            <v>0</v>
          </cell>
          <cell r="O406">
            <v>0</v>
          </cell>
          <cell r="P406">
            <v>0</v>
          </cell>
          <cell r="Q406">
            <v>5000000</v>
          </cell>
          <cell r="R406">
            <v>0</v>
          </cell>
          <cell r="S406">
            <v>0</v>
          </cell>
          <cell r="T406">
            <v>0</v>
          </cell>
          <cell r="U406">
            <v>0</v>
          </cell>
          <cell r="V406">
            <v>0</v>
          </cell>
        </row>
        <row r="407">
          <cell r="A407" t="str">
            <v>kwiecień 2002</v>
          </cell>
          <cell r="B407" t="str">
            <v>OK0403</v>
          </cell>
          <cell r="C407" t="str">
            <v>OK</v>
          </cell>
          <cell r="D407" t="str">
            <v>zero</v>
          </cell>
          <cell r="E407" t="str">
            <v>stałe</v>
          </cell>
          <cell r="F407">
            <v>1074557442.7817178</v>
          </cell>
          <cell r="G407">
            <v>1424989122.0727828</v>
          </cell>
          <cell r="H407">
            <v>484914406.82413781</v>
          </cell>
          <cell r="I407">
            <v>277107749.69297677</v>
          </cell>
          <cell r="J407">
            <v>55154233.071736716</v>
          </cell>
          <cell r="K407">
            <v>49740462.639385045</v>
          </cell>
          <cell r="L407">
            <v>85414582.917262927</v>
          </cell>
          <cell r="M407">
            <v>1748122000</v>
          </cell>
          <cell r="N407">
            <v>2377320557.2182827</v>
          </cell>
          <cell r="O407">
            <v>5200000000</v>
          </cell>
          <cell r="P407">
            <v>3451878000.0000005</v>
          </cell>
          <cell r="Q407">
            <v>3429708000</v>
          </cell>
          <cell r="R407">
            <v>1450701945.2407191</v>
          </cell>
          <cell r="S407">
            <v>295373586.49258864</v>
          </cell>
          <cell r="T407">
            <v>1066243.9747282462</v>
          </cell>
          <cell r="U407">
            <v>980224.29196405376</v>
          </cell>
          <cell r="V407">
            <v>0</v>
          </cell>
        </row>
        <row r="408">
          <cell r="A408" t="str">
            <v>kwiecień 2002</v>
          </cell>
          <cell r="B408" t="str">
            <v>OK0404</v>
          </cell>
          <cell r="C408" t="str">
            <v>OK</v>
          </cell>
          <cell r="D408" t="str">
            <v>zero</v>
          </cell>
          <cell r="E408" t="str">
            <v>stałe</v>
          </cell>
          <cell r="F408">
            <v>159340303.94757199</v>
          </cell>
          <cell r="G408">
            <v>119945460.50954476</v>
          </cell>
          <cell r="H408">
            <v>96724146.166257769</v>
          </cell>
          <cell r="I408">
            <v>38917268.601404272</v>
          </cell>
          <cell r="J408">
            <v>1379886.4428383028</v>
          </cell>
          <cell r="K408">
            <v>118464978.51601353</v>
          </cell>
          <cell r="L408">
            <v>16893955.816369385</v>
          </cell>
          <cell r="M408">
            <v>1322543000</v>
          </cell>
          <cell r="N408">
            <v>392325696.05242801</v>
          </cell>
          <cell r="O408">
            <v>1874209000</v>
          </cell>
          <cell r="P408">
            <v>551666000</v>
          </cell>
          <cell r="Q408">
            <v>542916000</v>
          </cell>
          <cell r="R408">
            <v>1191360000</v>
          </cell>
          <cell r="S408">
            <v>131140000</v>
          </cell>
          <cell r="T408">
            <v>43000</v>
          </cell>
          <cell r="U408">
            <v>0</v>
          </cell>
          <cell r="V408">
            <v>0</v>
          </cell>
        </row>
        <row r="409">
          <cell r="A409" t="str">
            <v>kwiecień 2002</v>
          </cell>
          <cell r="B409" t="str">
            <v>OK0802</v>
          </cell>
          <cell r="C409" t="str">
            <v>OK</v>
          </cell>
          <cell r="D409" t="str">
            <v>zero</v>
          </cell>
          <cell r="E409" t="str">
            <v>stałe</v>
          </cell>
          <cell r="F409">
            <v>1135592437.2683525</v>
          </cell>
          <cell r="G409">
            <v>553341459.8579694</v>
          </cell>
          <cell r="H409">
            <v>204968699.96162173</v>
          </cell>
          <cell r="I409">
            <v>108004050.64603418</v>
          </cell>
          <cell r="J409">
            <v>41799144.807358354</v>
          </cell>
          <cell r="K409">
            <v>55118251.29222329</v>
          </cell>
          <cell r="L409">
            <v>273382956.16644037</v>
          </cell>
          <cell r="M409">
            <v>89017000</v>
          </cell>
          <cell r="N409">
            <v>1236614562.7316475</v>
          </cell>
          <cell r="O409">
            <v>2461223999.9999995</v>
          </cell>
          <cell r="P409">
            <v>2372206999.9999995</v>
          </cell>
          <cell r="Q409">
            <v>2259091000</v>
          </cell>
          <cell r="R409">
            <v>74358834.450940266</v>
          </cell>
          <cell r="S409">
            <v>14444765.528705347</v>
          </cell>
          <cell r="T409">
            <v>213400.02035439259</v>
          </cell>
          <cell r="U409">
            <v>0</v>
          </cell>
          <cell r="V409">
            <v>0</v>
          </cell>
        </row>
        <row r="410">
          <cell r="A410" t="str">
            <v>kwiecień 2002</v>
          </cell>
          <cell r="B410" t="str">
            <v>OK0803</v>
          </cell>
          <cell r="C410" t="str">
            <v>OK</v>
          </cell>
          <cell r="D410" t="str">
            <v>zero</v>
          </cell>
          <cell r="E410" t="str">
            <v>stałe</v>
          </cell>
          <cell r="F410">
            <v>2928407663.7428155</v>
          </cell>
          <cell r="G410">
            <v>1671074870.5627985</v>
          </cell>
          <cell r="H410">
            <v>451373111.75203925</v>
          </cell>
          <cell r="I410">
            <v>410027930.3690691</v>
          </cell>
          <cell r="J410">
            <v>107464970.25421542</v>
          </cell>
          <cell r="K410">
            <v>178184005.56511575</v>
          </cell>
          <cell r="L410">
            <v>66845447.753946424</v>
          </cell>
          <cell r="M410">
            <v>905501000</v>
          </cell>
          <cell r="N410">
            <v>2884970336.257184</v>
          </cell>
          <cell r="O410">
            <v>6718879000</v>
          </cell>
          <cell r="P410">
            <v>5813378000</v>
          </cell>
          <cell r="Q410">
            <v>5687932000</v>
          </cell>
          <cell r="R410">
            <v>743129297.74314106</v>
          </cell>
          <cell r="S410">
            <v>59504858.206221551</v>
          </cell>
          <cell r="T410">
            <v>81170.318536610735</v>
          </cell>
          <cell r="U410">
            <v>0</v>
          </cell>
          <cell r="V410">
            <v>102785673.73210078</v>
          </cell>
        </row>
        <row r="411">
          <cell r="A411" t="str">
            <v>kwiecień 2002</v>
          </cell>
          <cell r="B411" t="str">
            <v>OK1202</v>
          </cell>
          <cell r="C411" t="str">
            <v>OK</v>
          </cell>
          <cell r="D411" t="str">
            <v>zero</v>
          </cell>
          <cell r="E411" t="str">
            <v>stałe</v>
          </cell>
          <cell r="F411">
            <v>1361647494.9996824</v>
          </cell>
          <cell r="G411">
            <v>490745830.15905327</v>
          </cell>
          <cell r="H411">
            <v>180261520.24178898</v>
          </cell>
          <cell r="I411">
            <v>116325395.71423571</v>
          </cell>
          <cell r="J411">
            <v>110291868.23744799</v>
          </cell>
          <cell r="K411">
            <v>46517989.826917566</v>
          </cell>
          <cell r="L411">
            <v>40443900.82087414</v>
          </cell>
          <cell r="M411">
            <v>453766000</v>
          </cell>
          <cell r="N411">
            <v>984586505.00031745</v>
          </cell>
          <cell r="O411">
            <v>2800000000.0000005</v>
          </cell>
          <cell r="P411">
            <v>2346234000.0000005</v>
          </cell>
          <cell r="Q411">
            <v>2313753000</v>
          </cell>
          <cell r="R411">
            <v>369050769.03617507</v>
          </cell>
          <cell r="S411">
            <v>83481235.390842393</v>
          </cell>
          <cell r="T411">
            <v>328997.15857757221</v>
          </cell>
          <cell r="U411">
            <v>904998.41440497269</v>
          </cell>
          <cell r="V411">
            <v>0</v>
          </cell>
        </row>
        <row r="412">
          <cell r="A412" t="str">
            <v>kwiecień 2002</v>
          </cell>
          <cell r="B412" t="str">
            <v>OK1203</v>
          </cell>
          <cell r="C412" t="str">
            <v>OK</v>
          </cell>
          <cell r="D412" t="str">
            <v>zero</v>
          </cell>
          <cell r="E412" t="str">
            <v>stałe</v>
          </cell>
          <cell r="F412">
            <v>3050108451.5435619</v>
          </cell>
          <cell r="G412">
            <v>1391440973.925421</v>
          </cell>
          <cell r="H412">
            <v>615945127.71522212</v>
          </cell>
          <cell r="I412">
            <v>853255744.2583431</v>
          </cell>
          <cell r="J412">
            <v>119133432.3497054</v>
          </cell>
          <cell r="K412">
            <v>146594473.48614228</v>
          </cell>
          <cell r="L412">
            <v>171921796.72160423</v>
          </cell>
          <cell r="M412">
            <v>1651600000</v>
          </cell>
          <cell r="N412">
            <v>3298291548.4564381</v>
          </cell>
          <cell r="O412">
            <v>8000000000</v>
          </cell>
          <cell r="P412">
            <v>6348400000</v>
          </cell>
          <cell r="Q412">
            <v>6227253000</v>
          </cell>
          <cell r="R412">
            <v>1586436000</v>
          </cell>
          <cell r="S412">
            <v>64840000</v>
          </cell>
          <cell r="T412">
            <v>237000</v>
          </cell>
          <cell r="U412">
            <v>87000</v>
          </cell>
          <cell r="V412">
            <v>0</v>
          </cell>
        </row>
        <row r="413">
          <cell r="A413" t="str">
            <v>kwiecień 2002</v>
          </cell>
          <cell r="B413" t="str">
            <v>OS0203</v>
          </cell>
          <cell r="C413" t="str">
            <v>OS</v>
          </cell>
          <cell r="D413" t="str">
            <v>5-latki</v>
          </cell>
          <cell r="E413" t="str">
            <v>stałe</v>
          </cell>
          <cell r="F413">
            <v>804547138.13218892</v>
          </cell>
          <cell r="G413">
            <v>272162189.9681145</v>
          </cell>
          <cell r="H413">
            <v>168298609.28987125</v>
          </cell>
          <cell r="I413">
            <v>64411865.692846015</v>
          </cell>
          <cell r="J413">
            <v>27976594.448826447</v>
          </cell>
          <cell r="K413">
            <v>27732330.941671256</v>
          </cell>
          <cell r="L413">
            <v>17752271.52648136</v>
          </cell>
          <cell r="M413">
            <v>207370000</v>
          </cell>
          <cell r="N413">
            <v>578333861.86781085</v>
          </cell>
          <cell r="O413">
            <v>1590251000</v>
          </cell>
          <cell r="P413">
            <v>1382881000</v>
          </cell>
          <cell r="Q413">
            <v>1313452000</v>
          </cell>
          <cell r="R413">
            <v>139051000</v>
          </cell>
          <cell r="S413">
            <v>68289000</v>
          </cell>
          <cell r="T413">
            <v>24000</v>
          </cell>
          <cell r="U413">
            <v>6000</v>
          </cell>
          <cell r="V413">
            <v>0</v>
          </cell>
        </row>
        <row r="414">
          <cell r="A414" t="str">
            <v>kwiecień 2002</v>
          </cell>
          <cell r="B414" t="str">
            <v>OS0204</v>
          </cell>
          <cell r="C414" t="str">
            <v>OS</v>
          </cell>
          <cell r="D414" t="str">
            <v>5-latki</v>
          </cell>
          <cell r="E414" t="str">
            <v>stałe</v>
          </cell>
          <cell r="F414">
            <v>875619374.53871524</v>
          </cell>
          <cell r="G414">
            <v>334336420.35929358</v>
          </cell>
          <cell r="H414">
            <v>590061289.48852038</v>
          </cell>
          <cell r="I414">
            <v>96965590.479343221</v>
          </cell>
          <cell r="J414">
            <v>14672695.211562775</v>
          </cell>
          <cell r="K414">
            <v>21002836.876870051</v>
          </cell>
          <cell r="L414">
            <v>50221793.045695193</v>
          </cell>
          <cell r="M414">
            <v>393238000</v>
          </cell>
          <cell r="N414">
            <v>1107260625.4612851</v>
          </cell>
          <cell r="O414">
            <v>2376118000.000001</v>
          </cell>
          <cell r="P414">
            <v>1982880000.0000007</v>
          </cell>
          <cell r="Q414">
            <v>1881971000</v>
          </cell>
          <cell r="R414">
            <v>357139640.45206827</v>
          </cell>
          <cell r="S414">
            <v>35478044.056808755</v>
          </cell>
          <cell r="T414">
            <v>620315.49112299574</v>
          </cell>
          <cell r="U414">
            <v>0</v>
          </cell>
          <cell r="V414">
            <v>0</v>
          </cell>
        </row>
        <row r="415">
          <cell r="A415" t="str">
            <v>kwiecień 2002</v>
          </cell>
          <cell r="B415" t="str">
            <v>OS0602</v>
          </cell>
          <cell r="C415" t="str">
            <v>OS</v>
          </cell>
          <cell r="D415" t="str">
            <v>5-latki</v>
          </cell>
          <cell r="E415" t="str">
            <v>stałe</v>
          </cell>
          <cell r="F415">
            <v>1318211540.4539437</v>
          </cell>
          <cell r="G415">
            <v>406112465.76620549</v>
          </cell>
          <cell r="H415">
            <v>120312084.30653563</v>
          </cell>
          <cell r="I415">
            <v>96513476.184381217</v>
          </cell>
          <cell r="J415">
            <v>10078899.712927006</v>
          </cell>
          <cell r="K415">
            <v>67802567.402141765</v>
          </cell>
          <cell r="L415">
            <v>185825966.17386505</v>
          </cell>
          <cell r="M415">
            <v>133862000</v>
          </cell>
          <cell r="N415">
            <v>886645459.54605627</v>
          </cell>
          <cell r="O415">
            <v>2338719000</v>
          </cell>
          <cell r="P415">
            <v>2204857000</v>
          </cell>
          <cell r="Q415">
            <v>2132907000</v>
          </cell>
          <cell r="R415">
            <v>90668000</v>
          </cell>
          <cell r="S415">
            <v>42506000</v>
          </cell>
          <cell r="T415">
            <v>488000</v>
          </cell>
          <cell r="U415">
            <v>200000</v>
          </cell>
          <cell r="V415">
            <v>0</v>
          </cell>
        </row>
        <row r="416">
          <cell r="A416" t="str">
            <v>kwiecień 2002</v>
          </cell>
          <cell r="B416" t="str">
            <v>OS0603</v>
          </cell>
          <cell r="C416" t="str">
            <v>OS</v>
          </cell>
          <cell r="D416" t="str">
            <v>5-latki</v>
          </cell>
          <cell r="E416" t="str">
            <v>stałe</v>
          </cell>
          <cell r="F416">
            <v>1390691905.8119168</v>
          </cell>
          <cell r="G416">
            <v>256854021.41472733</v>
          </cell>
          <cell r="H416">
            <v>290183827.04797482</v>
          </cell>
          <cell r="I416">
            <v>112903676.63877113</v>
          </cell>
          <cell r="J416">
            <v>7374913.2310541384</v>
          </cell>
          <cell r="K416">
            <v>35842520.60815759</v>
          </cell>
          <cell r="L416">
            <v>5654135.2473982107</v>
          </cell>
          <cell r="M416">
            <v>553826000</v>
          </cell>
          <cell r="N416">
            <v>708813094.18808341</v>
          </cell>
          <cell r="O416">
            <v>2653331000</v>
          </cell>
          <cell r="P416">
            <v>2099504999.9999998</v>
          </cell>
          <cell r="Q416">
            <v>1993628000</v>
          </cell>
          <cell r="R416">
            <v>439058723.76201987</v>
          </cell>
          <cell r="S416">
            <v>114698113.59078521</v>
          </cell>
          <cell r="T416">
            <v>69162.647194940088</v>
          </cell>
          <cell r="U416">
            <v>0</v>
          </cell>
          <cell r="V416">
            <v>0</v>
          </cell>
        </row>
        <row r="417">
          <cell r="A417" t="str">
            <v>kwiecień 2002</v>
          </cell>
          <cell r="B417" t="str">
            <v>OS0604</v>
          </cell>
          <cell r="C417" t="str">
            <v>OS</v>
          </cell>
          <cell r="D417" t="str">
            <v>5-latki</v>
          </cell>
          <cell r="E417" t="str">
            <v>stałe</v>
          </cell>
          <cell r="F417">
            <v>1049204653.929981</v>
          </cell>
          <cell r="G417">
            <v>484168027.32725954</v>
          </cell>
          <cell r="H417">
            <v>712131025.32938015</v>
          </cell>
          <cell r="I417">
            <v>300092109.84900546</v>
          </cell>
          <cell r="J417">
            <v>24251044.640578061</v>
          </cell>
          <cell r="K417">
            <v>15037978.489662079</v>
          </cell>
          <cell r="L417">
            <v>5063160.4341337942</v>
          </cell>
          <cell r="M417">
            <v>431440000</v>
          </cell>
          <cell r="N417">
            <v>1540743346.070019</v>
          </cell>
          <cell r="O417">
            <v>3021388000.0000005</v>
          </cell>
          <cell r="P417">
            <v>2589948000.0000005</v>
          </cell>
          <cell r="Q417">
            <v>2444592000</v>
          </cell>
          <cell r="R417">
            <v>286114485.10876667</v>
          </cell>
          <cell r="S417">
            <v>145260059.75165719</v>
          </cell>
          <cell r="T417">
            <v>65455.13957613668</v>
          </cell>
          <cell r="U417">
            <v>0</v>
          </cell>
          <cell r="V417">
            <v>0</v>
          </cell>
        </row>
        <row r="418">
          <cell r="A418" t="str">
            <v>kwiecień 2002</v>
          </cell>
          <cell r="B418" t="str">
            <v>OS1002</v>
          </cell>
          <cell r="C418" t="str">
            <v>OS</v>
          </cell>
          <cell r="D418" t="str">
            <v>5-latki</v>
          </cell>
          <cell r="E418" t="str">
            <v>stałe</v>
          </cell>
          <cell r="F418">
            <v>2595893965.221487</v>
          </cell>
          <cell r="G418">
            <v>359452735.08602768</v>
          </cell>
          <cell r="H418">
            <v>44993821.227149092</v>
          </cell>
          <cell r="I418">
            <v>113266434.63153715</v>
          </cell>
          <cell r="J418">
            <v>10367207.536700789</v>
          </cell>
          <cell r="K418">
            <v>27096863.381577227</v>
          </cell>
          <cell r="L418">
            <v>105000972.91552098</v>
          </cell>
          <cell r="M418">
            <v>148668000</v>
          </cell>
          <cell r="N418">
            <v>660178034.77851295</v>
          </cell>
          <cell r="O418">
            <v>3404739999.9999995</v>
          </cell>
          <cell r="P418">
            <v>3256071999.9999995</v>
          </cell>
          <cell r="Q418">
            <v>3244072000</v>
          </cell>
          <cell r="R418">
            <v>139174478.46889952</v>
          </cell>
          <cell r="S418">
            <v>8805497.0760233924</v>
          </cell>
          <cell r="T418">
            <v>688024.45507708669</v>
          </cell>
          <cell r="U418">
            <v>0</v>
          </cell>
          <cell r="V418">
            <v>0</v>
          </cell>
        </row>
        <row r="419">
          <cell r="A419" t="str">
            <v>kwiecień 2002</v>
          </cell>
          <cell r="B419" t="str">
            <v>OS1003</v>
          </cell>
          <cell r="C419" t="str">
            <v>OS</v>
          </cell>
          <cell r="D419" t="str">
            <v>5-latki</v>
          </cell>
          <cell r="E419" t="str">
            <v>stałe</v>
          </cell>
          <cell r="F419">
            <v>505743388.59867519</v>
          </cell>
          <cell r="G419">
            <v>202243726.13023493</v>
          </cell>
          <cell r="H419">
            <v>202594216.89137807</v>
          </cell>
          <cell r="I419">
            <v>69898625.861593872</v>
          </cell>
          <cell r="J419">
            <v>4806579.6249541147</v>
          </cell>
          <cell r="K419">
            <v>47517890.511489056</v>
          </cell>
          <cell r="L419">
            <v>51416572.381674767</v>
          </cell>
          <cell r="M419">
            <v>319399000</v>
          </cell>
          <cell r="N419">
            <v>578477611.40132475</v>
          </cell>
          <cell r="O419">
            <v>1403620000</v>
          </cell>
          <cell r="P419">
            <v>1084221000</v>
          </cell>
          <cell r="Q419">
            <v>1027021000</v>
          </cell>
          <cell r="R419">
            <v>187962848.9159064</v>
          </cell>
          <cell r="S419">
            <v>54111941.800632007</v>
          </cell>
          <cell r="T419">
            <v>0</v>
          </cell>
          <cell r="U419">
            <v>67321077.422729164</v>
          </cell>
          <cell r="V419">
            <v>10003131.860732418</v>
          </cell>
        </row>
        <row r="420">
          <cell r="A420" t="str">
            <v>kwiecień 2002</v>
          </cell>
          <cell r="B420" t="str">
            <v>OS1004</v>
          </cell>
          <cell r="C420" t="str">
            <v>OS</v>
          </cell>
          <cell r="D420" t="str">
            <v>5-latki</v>
          </cell>
          <cell r="E420" t="str">
            <v>stałe</v>
          </cell>
          <cell r="F420">
            <v>255334907.67722243</v>
          </cell>
          <cell r="G420">
            <v>309719245.53577596</v>
          </cell>
          <cell r="H420">
            <v>97225246.861577988</v>
          </cell>
          <cell r="I420">
            <v>42829873.220179811</v>
          </cell>
          <cell r="J420">
            <v>2736874.1454791529</v>
          </cell>
          <cell r="K420">
            <v>761469.01628250629</v>
          </cell>
          <cell r="L420">
            <v>90482383.54348217</v>
          </cell>
          <cell r="M420">
            <v>56910000</v>
          </cell>
          <cell r="N420">
            <v>543755092.32277751</v>
          </cell>
          <cell r="O420">
            <v>856000000.00000012</v>
          </cell>
          <cell r="P420">
            <v>799090000.00000012</v>
          </cell>
          <cell r="Q420">
            <v>724090000</v>
          </cell>
          <cell r="R420">
            <v>42500000</v>
          </cell>
          <cell r="S420">
            <v>14400000</v>
          </cell>
          <cell r="T420">
            <v>10000</v>
          </cell>
          <cell r="U420">
            <v>0</v>
          </cell>
          <cell r="V420">
            <v>0</v>
          </cell>
        </row>
        <row r="421">
          <cell r="A421" t="str">
            <v>kwiecień 2002</v>
          </cell>
          <cell r="B421" t="str">
            <v>PK0704</v>
          </cell>
          <cell r="C421" t="str">
            <v>PK</v>
          </cell>
          <cell r="D421" t="str">
            <v>konwersja</v>
          </cell>
          <cell r="E421" t="str">
            <v>stałe</v>
          </cell>
          <cell r="F421">
            <v>2253357489.2348919</v>
          </cell>
          <cell r="G421">
            <v>210341878.67214325</v>
          </cell>
          <cell r="H421">
            <v>424690269.31899399</v>
          </cell>
          <cell r="I421">
            <v>180516401.90442699</v>
          </cell>
          <cell r="J421">
            <v>7358960.8695439827</v>
          </cell>
          <cell r="K421">
            <v>0</v>
          </cell>
          <cell r="L421">
            <v>0</v>
          </cell>
          <cell r="M421">
            <v>0</v>
          </cell>
          <cell r="N421">
            <v>822907510.76510835</v>
          </cell>
          <cell r="O421">
            <v>3076265000.0000005</v>
          </cell>
          <cell r="P421">
            <v>3076265000.0000005</v>
          </cell>
          <cell r="Q421">
            <v>3071265000</v>
          </cell>
          <cell r="R421">
            <v>0</v>
          </cell>
          <cell r="S421">
            <v>0</v>
          </cell>
          <cell r="T421">
            <v>0</v>
          </cell>
          <cell r="U421">
            <v>0</v>
          </cell>
          <cell r="V421">
            <v>0</v>
          </cell>
        </row>
        <row r="422">
          <cell r="A422" t="str">
            <v>kwiecień 2002</v>
          </cell>
          <cell r="B422" t="str">
            <v>PS0205</v>
          </cell>
          <cell r="C422" t="str">
            <v>PS</v>
          </cell>
          <cell r="D422" t="str">
            <v>5-latki</v>
          </cell>
          <cell r="E422" t="str">
            <v>stałe</v>
          </cell>
          <cell r="F422">
            <v>1860320139.14695</v>
          </cell>
          <cell r="G422">
            <v>1081423992.3315418</v>
          </cell>
          <cell r="H422">
            <v>824015714.97262752</v>
          </cell>
          <cell r="I422">
            <v>507519248.10505009</v>
          </cell>
          <cell r="J422">
            <v>29344154.205910925</v>
          </cell>
          <cell r="K422">
            <v>17036818.981920671</v>
          </cell>
          <cell r="L422">
            <v>49018932.25599996</v>
          </cell>
          <cell r="M422">
            <v>1811133000</v>
          </cell>
          <cell r="N422">
            <v>2508358860.8530512</v>
          </cell>
          <cell r="O422">
            <v>6179812000</v>
          </cell>
          <cell r="P422">
            <v>4368679000</v>
          </cell>
          <cell r="Q422">
            <v>4173329000</v>
          </cell>
          <cell r="R422">
            <v>872818000</v>
          </cell>
          <cell r="S422">
            <v>720515000</v>
          </cell>
          <cell r="T422">
            <v>0</v>
          </cell>
          <cell r="U422">
            <v>0</v>
          </cell>
          <cell r="V422">
            <v>217800000</v>
          </cell>
        </row>
        <row r="423">
          <cell r="A423" t="str">
            <v>kwiecień 2002</v>
          </cell>
          <cell r="B423" t="str">
            <v>PS0206</v>
          </cell>
          <cell r="C423" t="str">
            <v>PS</v>
          </cell>
          <cell r="D423" t="str">
            <v>5-latki</v>
          </cell>
          <cell r="E423" t="str">
            <v>stałe</v>
          </cell>
          <cell r="F423">
            <v>1646898674.3130941</v>
          </cell>
          <cell r="G423">
            <v>921208467.06509447</v>
          </cell>
          <cell r="H423">
            <v>723406135.5753839</v>
          </cell>
          <cell r="I423">
            <v>402645510.62714452</v>
          </cell>
          <cell r="J423">
            <v>19082076.838280533</v>
          </cell>
          <cell r="K423">
            <v>7590577.0262199342</v>
          </cell>
          <cell r="L423">
            <v>116126558.55478251</v>
          </cell>
          <cell r="M423">
            <v>1672174000</v>
          </cell>
          <cell r="N423">
            <v>2190059325.6869059</v>
          </cell>
          <cell r="O423">
            <v>5509132000</v>
          </cell>
          <cell r="P423">
            <v>3836957999.9999995</v>
          </cell>
          <cell r="Q423">
            <v>3559658000</v>
          </cell>
          <cell r="R423">
            <v>827387976.92154467</v>
          </cell>
          <cell r="S423">
            <v>810376042.75316763</v>
          </cell>
          <cell r="T423">
            <v>6601914.8298517251</v>
          </cell>
          <cell r="U423">
            <v>0</v>
          </cell>
          <cell r="V423">
            <v>27808065.495436054</v>
          </cell>
        </row>
        <row r="424">
          <cell r="A424" t="str">
            <v>kwiecień 2002</v>
          </cell>
          <cell r="B424" t="str">
            <v>PS0506</v>
          </cell>
          <cell r="C424" t="str">
            <v>PS</v>
          </cell>
          <cell r="D424" t="str">
            <v>5-latki</v>
          </cell>
          <cell r="E424" t="str">
            <v>stałe</v>
          </cell>
          <cell r="F424">
            <v>827052648.63373983</v>
          </cell>
          <cell r="G424">
            <v>1558270608.8476655</v>
          </cell>
          <cell r="H424">
            <v>464882758.85258108</v>
          </cell>
          <cell r="I424">
            <v>316876660.00377816</v>
          </cell>
          <cell r="J424">
            <v>33152787.56321954</v>
          </cell>
          <cell r="K424">
            <v>10128369.280294629</v>
          </cell>
          <cell r="L424">
            <v>6674166.8187212721</v>
          </cell>
          <cell r="M424">
            <v>2079835000</v>
          </cell>
          <cell r="N424">
            <v>2389985351.3662601</v>
          </cell>
          <cell r="O424">
            <v>5296873000</v>
          </cell>
          <cell r="P424">
            <v>3217037999.9999995</v>
          </cell>
          <cell r="Q424">
            <v>2980289000</v>
          </cell>
          <cell r="R424">
            <v>1293379599.3374534</v>
          </cell>
          <cell r="S424">
            <v>756386027.93433273</v>
          </cell>
          <cell r="T424">
            <v>0</v>
          </cell>
          <cell r="U424">
            <v>26037.557148256841</v>
          </cell>
          <cell r="V424">
            <v>30043335.171065588</v>
          </cell>
        </row>
        <row r="425">
          <cell r="A425" t="str">
            <v>kwiecień 2002</v>
          </cell>
          <cell r="B425" t="str">
            <v>PS0605</v>
          </cell>
          <cell r="C425" t="str">
            <v>PS</v>
          </cell>
          <cell r="D425" t="str">
            <v>5-latki</v>
          </cell>
          <cell r="E425" t="str">
            <v>stałe</v>
          </cell>
          <cell r="F425">
            <v>590367576.66082871</v>
          </cell>
          <cell r="G425">
            <v>646334179.09914815</v>
          </cell>
          <cell r="H425">
            <v>853136775.75623608</v>
          </cell>
          <cell r="I425">
            <v>558304257.72389519</v>
          </cell>
          <cell r="J425">
            <v>10365907.262246858</v>
          </cell>
          <cell r="K425">
            <v>10198987.842410434</v>
          </cell>
          <cell r="L425">
            <v>2925315.655234565</v>
          </cell>
          <cell r="M425">
            <v>1125310000</v>
          </cell>
          <cell r="N425">
            <v>2081265423.3391712</v>
          </cell>
          <cell r="O425">
            <v>3796943000</v>
          </cell>
          <cell r="P425">
            <v>2671633000</v>
          </cell>
          <cell r="Q425">
            <v>2528873000</v>
          </cell>
          <cell r="R425">
            <v>654165139.62286973</v>
          </cell>
          <cell r="S425">
            <v>312414525.77673501</v>
          </cell>
          <cell r="T425">
            <v>0</v>
          </cell>
          <cell r="U425">
            <v>0</v>
          </cell>
          <cell r="V425">
            <v>158730334.60039523</v>
          </cell>
        </row>
        <row r="426">
          <cell r="A426" t="str">
            <v>kwiecień 2002</v>
          </cell>
          <cell r="B426" t="str">
            <v>PS1004</v>
          </cell>
          <cell r="C426" t="str">
            <v>PS</v>
          </cell>
          <cell r="D426" t="str">
            <v>5-latki</v>
          </cell>
          <cell r="E426" t="str">
            <v>stałe</v>
          </cell>
          <cell r="F426">
            <v>489173245.04992384</v>
          </cell>
          <cell r="G426">
            <v>423338712.09724295</v>
          </cell>
          <cell r="H426">
            <v>880890297.41220093</v>
          </cell>
          <cell r="I426">
            <v>223583350.83108303</v>
          </cell>
          <cell r="J426">
            <v>25095133.017431036</v>
          </cell>
          <cell r="K426">
            <v>12817967.752948707</v>
          </cell>
          <cell r="L426">
            <v>94190293.839169428</v>
          </cell>
          <cell r="M426">
            <v>551549000</v>
          </cell>
          <cell r="N426">
            <v>1659915754.9500761</v>
          </cell>
          <cell r="O426">
            <v>2700638000</v>
          </cell>
          <cell r="P426">
            <v>2149089000</v>
          </cell>
          <cell r="Q426">
            <v>2038605000</v>
          </cell>
          <cell r="R426">
            <v>313241000</v>
          </cell>
          <cell r="S426">
            <v>236398000</v>
          </cell>
          <cell r="T426">
            <v>10000</v>
          </cell>
          <cell r="U426">
            <v>0</v>
          </cell>
          <cell r="V426">
            <v>1900000</v>
          </cell>
        </row>
        <row r="427">
          <cell r="A427" t="str">
            <v>kwiecień 2002</v>
          </cell>
          <cell r="B427" t="str">
            <v>PS1005</v>
          </cell>
          <cell r="C427" t="str">
            <v>PS</v>
          </cell>
          <cell r="D427" t="str">
            <v>5-latki</v>
          </cell>
          <cell r="E427" t="str">
            <v>stałe</v>
          </cell>
          <cell r="F427">
            <v>865151307.23447359</v>
          </cell>
          <cell r="G427">
            <v>1434119683.3218379</v>
          </cell>
          <cell r="H427">
            <v>1009047843.2414001</v>
          </cell>
          <cell r="I427">
            <v>301965599.79974133</v>
          </cell>
          <cell r="J427">
            <v>32189663.613308266</v>
          </cell>
          <cell r="K427">
            <v>1667047.2573528332</v>
          </cell>
          <cell r="L427">
            <v>371855.53188588715</v>
          </cell>
          <cell r="M427">
            <v>697516000</v>
          </cell>
          <cell r="N427">
            <v>2779361692.7655268</v>
          </cell>
          <cell r="O427">
            <v>4342029000</v>
          </cell>
          <cell r="P427">
            <v>3644513000.0000005</v>
          </cell>
          <cell r="Q427">
            <v>3469513000</v>
          </cell>
          <cell r="R427">
            <v>317972932.3573634</v>
          </cell>
          <cell r="S427">
            <v>366383634.5736683</v>
          </cell>
          <cell r="T427">
            <v>0</v>
          </cell>
          <cell r="U427">
            <v>0</v>
          </cell>
          <cell r="V427">
            <v>13159433.068968289</v>
          </cell>
        </row>
        <row r="428">
          <cell r="A428" t="str">
            <v>kwiecień 2002</v>
          </cell>
          <cell r="B428" t="str">
            <v>PS1106</v>
          </cell>
          <cell r="C428" t="str">
            <v>PS</v>
          </cell>
          <cell r="D428" t="str">
            <v>5-latki</v>
          </cell>
          <cell r="E428" t="str">
            <v>stałe</v>
          </cell>
          <cell r="F428">
            <v>1484858517.3818774</v>
          </cell>
          <cell r="G428">
            <v>2266860269.5441341</v>
          </cell>
          <cell r="H428">
            <v>499013525.53775269</v>
          </cell>
          <cell r="I428">
            <v>219724677.85130826</v>
          </cell>
          <cell r="J428">
            <v>36650401.003488392</v>
          </cell>
          <cell r="K428">
            <v>29329536.337511856</v>
          </cell>
          <cell r="L428">
            <v>175354072.34392703</v>
          </cell>
          <cell r="M428">
            <v>8324522000</v>
          </cell>
          <cell r="N428">
            <v>3226932482.6181226</v>
          </cell>
          <cell r="O428">
            <v>13036313000</v>
          </cell>
          <cell r="P428">
            <v>4711791000</v>
          </cell>
          <cell r="Q428">
            <v>4294818000</v>
          </cell>
          <cell r="R428">
            <v>4226757946.0863886</v>
          </cell>
          <cell r="S428">
            <v>3786426733.8709621</v>
          </cell>
          <cell r="T428">
            <v>2070447.6900706284</v>
          </cell>
          <cell r="U428">
            <v>0</v>
          </cell>
          <cell r="V428">
            <v>309266872.35257888</v>
          </cell>
        </row>
        <row r="429">
          <cell r="A429" t="str">
            <v>kwiecień 2002</v>
          </cell>
          <cell r="B429" t="str">
            <v>SP0307</v>
          </cell>
          <cell r="C429" t="str">
            <v>SP</v>
          </cell>
          <cell r="D429" t="str">
            <v>5-latki detaliczne</v>
          </cell>
          <cell r="E429" t="str">
            <v>stałe</v>
          </cell>
          <cell r="F429">
            <v>0</v>
          </cell>
          <cell r="G429">
            <v>0</v>
          </cell>
          <cell r="H429">
            <v>0</v>
          </cell>
          <cell r="I429">
            <v>0</v>
          </cell>
          <cell r="J429">
            <v>49092568.682654969</v>
          </cell>
          <cell r="K429">
            <v>0</v>
          </cell>
          <cell r="L429">
            <v>616531.31734503258</v>
          </cell>
          <cell r="M429">
            <v>416200</v>
          </cell>
          <cell r="N429">
            <v>49709100</v>
          </cell>
          <cell r="O429">
            <v>50125300</v>
          </cell>
          <cell r="P429">
            <v>49709100</v>
          </cell>
          <cell r="Q429">
            <v>48231100</v>
          </cell>
          <cell r="R429">
            <v>0</v>
          </cell>
          <cell r="S429">
            <v>0</v>
          </cell>
          <cell r="T429">
            <v>416200</v>
          </cell>
          <cell r="U429">
            <v>0</v>
          </cell>
          <cell r="V429">
            <v>0</v>
          </cell>
        </row>
        <row r="430">
          <cell r="A430" t="str">
            <v>kwiecień 2002</v>
          </cell>
          <cell r="B430" t="str">
            <v>SP1206</v>
          </cell>
          <cell r="C430" t="str">
            <v>SP</v>
          </cell>
          <cell r="D430" t="str">
            <v>5-latki detaliczne</v>
          </cell>
          <cell r="E430" t="str">
            <v>stałe</v>
          </cell>
          <cell r="F430">
            <v>34298300</v>
          </cell>
          <cell r="G430">
            <v>161000</v>
          </cell>
          <cell r="H430">
            <v>409897000</v>
          </cell>
          <cell r="I430">
            <v>10000000</v>
          </cell>
          <cell r="J430">
            <v>38803700</v>
          </cell>
          <cell r="K430">
            <v>4371100</v>
          </cell>
          <cell r="L430">
            <v>1370100</v>
          </cell>
          <cell r="M430">
            <v>1098800</v>
          </cell>
          <cell r="N430">
            <v>464602900</v>
          </cell>
          <cell r="O430">
            <v>500000000</v>
          </cell>
          <cell r="P430">
            <v>498901200</v>
          </cell>
          <cell r="Q430">
            <v>498901200</v>
          </cell>
          <cell r="R430">
            <v>0</v>
          </cell>
          <cell r="S430">
            <v>0</v>
          </cell>
          <cell r="T430">
            <v>1098800</v>
          </cell>
          <cell r="U430">
            <v>0</v>
          </cell>
          <cell r="V430">
            <v>0</v>
          </cell>
        </row>
        <row r="431">
          <cell r="A431" t="str">
            <v>kwiecień 2002</v>
          </cell>
          <cell r="B431" t="str">
            <v>TK1202</v>
          </cell>
          <cell r="C431" t="str">
            <v>TK</v>
          </cell>
          <cell r="D431" t="str">
            <v>konwersja</v>
          </cell>
          <cell r="E431" t="str">
            <v>stałe</v>
          </cell>
          <cell r="F431">
            <v>2285947000</v>
          </cell>
          <cell r="G431">
            <v>393641000</v>
          </cell>
          <cell r="H431">
            <v>15000000</v>
          </cell>
          <cell r="I431">
            <v>307237000</v>
          </cell>
          <cell r="J431">
            <v>44629000</v>
          </cell>
          <cell r="K431">
            <v>10531000</v>
          </cell>
          <cell r="L431">
            <v>19280000</v>
          </cell>
          <cell r="M431">
            <v>0</v>
          </cell>
          <cell r="N431">
            <v>790318000</v>
          </cell>
          <cell r="O431">
            <v>3076265000</v>
          </cell>
          <cell r="P431">
            <v>3076265000</v>
          </cell>
          <cell r="Q431">
            <v>3076265000</v>
          </cell>
          <cell r="R431">
            <v>0</v>
          </cell>
          <cell r="S431">
            <v>0</v>
          </cell>
          <cell r="T431">
            <v>0</v>
          </cell>
          <cell r="U431">
            <v>0</v>
          </cell>
          <cell r="V431">
            <v>0</v>
          </cell>
        </row>
        <row r="432">
          <cell r="A432" t="str">
            <v>kwiecień 2002</v>
          </cell>
          <cell r="B432" t="str">
            <v>TZ0203</v>
          </cell>
          <cell r="C432" t="str">
            <v>TZ</v>
          </cell>
          <cell r="D432" t="str">
            <v xml:space="preserve">3-latki </v>
          </cell>
          <cell r="E432" t="str">
            <v>zmienne</v>
          </cell>
          <cell r="F432">
            <v>4255856.9933728781</v>
          </cell>
          <cell r="G432">
            <v>1017237.5246513832</v>
          </cell>
          <cell r="H432">
            <v>19500.719357748694</v>
          </cell>
          <cell r="I432">
            <v>297110.96006087883</v>
          </cell>
          <cell r="J432">
            <v>475093825.6316731</v>
          </cell>
          <cell r="K432">
            <v>10911702.519395042</v>
          </cell>
          <cell r="L432">
            <v>4490565.6514889607</v>
          </cell>
          <cell r="M432">
            <v>2327900</v>
          </cell>
          <cell r="N432">
            <v>491829943.00662714</v>
          </cell>
          <cell r="O432">
            <v>498413700</v>
          </cell>
          <cell r="P432">
            <v>496085800</v>
          </cell>
          <cell r="Q432">
            <v>496067500</v>
          </cell>
          <cell r="R432">
            <v>0</v>
          </cell>
          <cell r="S432">
            <v>0</v>
          </cell>
          <cell r="T432">
            <v>2327200</v>
          </cell>
          <cell r="U432">
            <v>700</v>
          </cell>
          <cell r="V432">
            <v>0</v>
          </cell>
        </row>
        <row r="433">
          <cell r="A433" t="str">
            <v>kwiecień 2002</v>
          </cell>
          <cell r="B433" t="str">
            <v>TZ0204</v>
          </cell>
          <cell r="C433" t="str">
            <v>TZ</v>
          </cell>
          <cell r="D433" t="str">
            <v xml:space="preserve">3-latki </v>
          </cell>
          <cell r="E433" t="str">
            <v>zmienne</v>
          </cell>
          <cell r="F433">
            <v>6224218.1243559765</v>
          </cell>
          <cell r="G433">
            <v>937299.26646472374</v>
          </cell>
          <cell r="H433">
            <v>0</v>
          </cell>
          <cell r="I433">
            <v>15192.877671245793</v>
          </cell>
          <cell r="J433">
            <v>353773854.29964507</v>
          </cell>
          <cell r="K433">
            <v>27696413.422978796</v>
          </cell>
          <cell r="L433">
            <v>5610122.0088842213</v>
          </cell>
          <cell r="M433">
            <v>5742900</v>
          </cell>
          <cell r="N433">
            <v>388032881.87564409</v>
          </cell>
          <cell r="O433">
            <v>400000000</v>
          </cell>
          <cell r="P433">
            <v>394257100</v>
          </cell>
          <cell r="Q433">
            <v>389251900</v>
          </cell>
          <cell r="R433">
            <v>0</v>
          </cell>
          <cell r="S433">
            <v>0</v>
          </cell>
          <cell r="T433">
            <v>5742900</v>
          </cell>
          <cell r="U433">
            <v>0</v>
          </cell>
          <cell r="V433">
            <v>0</v>
          </cell>
        </row>
        <row r="434">
          <cell r="A434" t="str">
            <v>kwiecień 2002</v>
          </cell>
          <cell r="B434" t="str">
            <v>TZ0205</v>
          </cell>
          <cell r="C434" t="str">
            <v>TZ</v>
          </cell>
          <cell r="D434" t="str">
            <v xml:space="preserve">3-latki </v>
          </cell>
          <cell r="E434" t="str">
            <v>zmienne</v>
          </cell>
          <cell r="F434">
            <v>22804326.036666654</v>
          </cell>
          <cell r="G434">
            <v>20359991.214191109</v>
          </cell>
          <cell r="H434">
            <v>2954179.511169109</v>
          </cell>
          <cell r="I434">
            <v>13245363.055865612</v>
          </cell>
          <cell r="J434">
            <v>387288384.4078306</v>
          </cell>
          <cell r="K434">
            <v>11643636.821666325</v>
          </cell>
          <cell r="L434">
            <v>2590618.9526106091</v>
          </cell>
          <cell r="M434">
            <v>1737300</v>
          </cell>
          <cell r="N434">
            <v>438082173.96333331</v>
          </cell>
          <cell r="O434">
            <v>462623800</v>
          </cell>
          <cell r="P434">
            <v>460886500</v>
          </cell>
          <cell r="Q434">
            <v>460936500</v>
          </cell>
          <cell r="R434">
            <v>0</v>
          </cell>
          <cell r="S434">
            <v>0</v>
          </cell>
          <cell r="T434">
            <v>1737300</v>
          </cell>
          <cell r="U434">
            <v>0</v>
          </cell>
          <cell r="V434">
            <v>0</v>
          </cell>
        </row>
        <row r="435">
          <cell r="A435" t="str">
            <v>kwiecień 2002</v>
          </cell>
          <cell r="B435" t="str">
            <v>TZ0502</v>
          </cell>
          <cell r="C435" t="str">
            <v>TZ</v>
          </cell>
          <cell r="D435" t="str">
            <v xml:space="preserve">3-latki </v>
          </cell>
          <cell r="E435" t="str">
            <v>zmienne</v>
          </cell>
          <cell r="F435">
            <v>134665102.66600659</v>
          </cell>
          <cell r="G435">
            <v>140578734.35441709</v>
          </cell>
          <cell r="H435">
            <v>13710234.191413961</v>
          </cell>
          <cell r="I435">
            <v>63487664.4979202</v>
          </cell>
          <cell r="J435">
            <v>417647572.27920622</v>
          </cell>
          <cell r="K435">
            <v>38721397.013420589</v>
          </cell>
          <cell r="L435">
            <v>20394294.997615326</v>
          </cell>
          <cell r="M435">
            <v>2890400</v>
          </cell>
          <cell r="N435">
            <v>694539897.33399343</v>
          </cell>
          <cell r="O435">
            <v>832095400</v>
          </cell>
          <cell r="P435">
            <v>829205000</v>
          </cell>
          <cell r="Q435">
            <v>828205000</v>
          </cell>
          <cell r="R435">
            <v>0</v>
          </cell>
          <cell r="S435">
            <v>0</v>
          </cell>
          <cell r="T435">
            <v>2890400</v>
          </cell>
          <cell r="U435">
            <v>0</v>
          </cell>
          <cell r="V435">
            <v>0</v>
          </cell>
        </row>
        <row r="436">
          <cell r="A436" t="str">
            <v>kwiecień 2002</v>
          </cell>
          <cell r="B436" t="str">
            <v>TZ0503</v>
          </cell>
          <cell r="C436" t="str">
            <v>TZ</v>
          </cell>
          <cell r="D436" t="str">
            <v xml:space="preserve">3-latki </v>
          </cell>
          <cell r="E436" t="str">
            <v>zmienne</v>
          </cell>
          <cell r="F436">
            <v>8162284.3713250672</v>
          </cell>
          <cell r="G436">
            <v>577420.91359572974</v>
          </cell>
          <cell r="H436">
            <v>15396.549282005341</v>
          </cell>
          <cell r="I436">
            <v>15094.656158828766</v>
          </cell>
          <cell r="J436">
            <v>475226166.78985769</v>
          </cell>
          <cell r="K436">
            <v>9722468.0319016073</v>
          </cell>
          <cell r="L436">
            <v>3455468.6878790809</v>
          </cell>
          <cell r="M436">
            <v>2825700</v>
          </cell>
          <cell r="N436">
            <v>489012015.62867492</v>
          </cell>
          <cell r="O436">
            <v>500000000</v>
          </cell>
          <cell r="P436">
            <v>497174300</v>
          </cell>
          <cell r="Q436">
            <v>494056600</v>
          </cell>
          <cell r="R436">
            <v>0</v>
          </cell>
          <cell r="S436">
            <v>0</v>
          </cell>
          <cell r="T436">
            <v>2825700</v>
          </cell>
          <cell r="U436">
            <v>0</v>
          </cell>
          <cell r="V436">
            <v>0</v>
          </cell>
        </row>
        <row r="437">
          <cell r="A437" t="str">
            <v>kwiecień 2002</v>
          </cell>
          <cell r="B437" t="str">
            <v>TZ0504</v>
          </cell>
          <cell r="C437" t="str">
            <v>TZ</v>
          </cell>
          <cell r="D437" t="str">
            <v xml:space="preserve">3-latki </v>
          </cell>
          <cell r="E437" t="str">
            <v>zmienne</v>
          </cell>
          <cell r="F437">
            <v>19960786.877765361</v>
          </cell>
          <cell r="G437">
            <v>1824101.1930683306</v>
          </cell>
          <cell r="H437">
            <v>0</v>
          </cell>
          <cell r="I437">
            <v>10050.698071895589</v>
          </cell>
          <cell r="J437">
            <v>342095409.25914878</v>
          </cell>
          <cell r="K437">
            <v>24973271.020181131</v>
          </cell>
          <cell r="L437">
            <v>8659580.9517645221</v>
          </cell>
          <cell r="M437">
            <v>2476800</v>
          </cell>
          <cell r="N437">
            <v>377562413.12223464</v>
          </cell>
          <cell r="O437">
            <v>400000000</v>
          </cell>
          <cell r="P437">
            <v>397523200</v>
          </cell>
          <cell r="Q437">
            <v>395518000</v>
          </cell>
          <cell r="R437">
            <v>0</v>
          </cell>
          <cell r="S437">
            <v>0</v>
          </cell>
          <cell r="T437">
            <v>2476800</v>
          </cell>
          <cell r="U437">
            <v>0</v>
          </cell>
          <cell r="V437">
            <v>0</v>
          </cell>
        </row>
        <row r="438">
          <cell r="A438" t="str">
            <v>kwiecień 2002</v>
          </cell>
          <cell r="B438" t="str">
            <v>TZ0802</v>
          </cell>
          <cell r="C438" t="str">
            <v>TZ</v>
          </cell>
          <cell r="D438" t="str">
            <v xml:space="preserve">3-latki </v>
          </cell>
          <cell r="E438" t="str">
            <v>zmienne</v>
          </cell>
          <cell r="F438">
            <v>96476088.099989727</v>
          </cell>
          <cell r="G438">
            <v>40692768.80033426</v>
          </cell>
          <cell r="H438">
            <v>51776987.450825438</v>
          </cell>
          <cell r="I438">
            <v>44096779.188351087</v>
          </cell>
          <cell r="J438">
            <v>418202011.82474834</v>
          </cell>
          <cell r="K438">
            <v>67750190.873575151</v>
          </cell>
          <cell r="L438">
            <v>42154373.762176</v>
          </cell>
          <cell r="M438">
            <v>2571700</v>
          </cell>
          <cell r="N438">
            <v>664673111.90001035</v>
          </cell>
          <cell r="O438">
            <v>763720900</v>
          </cell>
          <cell r="P438">
            <v>761149200</v>
          </cell>
          <cell r="Q438">
            <v>749117000</v>
          </cell>
          <cell r="R438">
            <v>0</v>
          </cell>
          <cell r="S438">
            <v>0</v>
          </cell>
          <cell r="T438">
            <v>2570500</v>
          </cell>
          <cell r="U438">
            <v>1200</v>
          </cell>
          <cell r="V438">
            <v>0</v>
          </cell>
        </row>
        <row r="439">
          <cell r="A439" t="str">
            <v>kwiecień 2002</v>
          </cell>
          <cell r="B439" t="str">
            <v>TZ0803</v>
          </cell>
          <cell r="C439" t="str">
            <v>TZ</v>
          </cell>
          <cell r="D439" t="str">
            <v xml:space="preserve">3-latki </v>
          </cell>
          <cell r="E439" t="str">
            <v>zmienne</v>
          </cell>
          <cell r="F439">
            <v>4633124.8358154036</v>
          </cell>
          <cell r="G439">
            <v>56858.616118508588</v>
          </cell>
          <cell r="H439">
            <v>0</v>
          </cell>
          <cell r="I439">
            <v>18551.75305453984</v>
          </cell>
          <cell r="J439">
            <v>357322808.58983582</v>
          </cell>
          <cell r="K439">
            <v>3004180.6378805651</v>
          </cell>
          <cell r="L439">
            <v>1245875.5672951511</v>
          </cell>
          <cell r="M439">
            <v>1691400</v>
          </cell>
          <cell r="N439">
            <v>361648275.16418457</v>
          </cell>
          <cell r="O439">
            <v>367972800</v>
          </cell>
          <cell r="P439">
            <v>366281400</v>
          </cell>
          <cell r="Q439">
            <v>365259600</v>
          </cell>
          <cell r="R439">
            <v>0</v>
          </cell>
          <cell r="S439">
            <v>0</v>
          </cell>
          <cell r="T439">
            <v>1691400</v>
          </cell>
          <cell r="U439">
            <v>0</v>
          </cell>
          <cell r="V439">
            <v>0</v>
          </cell>
        </row>
        <row r="440">
          <cell r="A440" t="str">
            <v>kwiecień 2002</v>
          </cell>
          <cell r="B440" t="str">
            <v>TZ0804</v>
          </cell>
          <cell r="C440" t="str">
            <v>TZ</v>
          </cell>
          <cell r="D440" t="str">
            <v xml:space="preserve">3-latki </v>
          </cell>
          <cell r="E440" t="str">
            <v>zmienne</v>
          </cell>
          <cell r="F440">
            <v>12328017.186103905</v>
          </cell>
          <cell r="G440">
            <v>2575708.0563398269</v>
          </cell>
          <cell r="H440">
            <v>0</v>
          </cell>
          <cell r="I440">
            <v>85903.603835840637</v>
          </cell>
          <cell r="J440">
            <v>787074919.43896747</v>
          </cell>
          <cell r="K440">
            <v>52165488.451339997</v>
          </cell>
          <cell r="L440">
            <v>3891663.2634129669</v>
          </cell>
          <cell r="M440">
            <v>7155000</v>
          </cell>
          <cell r="N440">
            <v>845793682.81389606</v>
          </cell>
          <cell r="O440">
            <v>865276700</v>
          </cell>
          <cell r="P440">
            <v>858121700</v>
          </cell>
          <cell r="Q440">
            <v>858085700</v>
          </cell>
          <cell r="R440">
            <v>0</v>
          </cell>
          <cell r="S440">
            <v>0</v>
          </cell>
          <cell r="T440">
            <v>7155000</v>
          </cell>
          <cell r="U440">
            <v>0</v>
          </cell>
          <cell r="V440">
            <v>0</v>
          </cell>
        </row>
        <row r="441">
          <cell r="A441" t="str">
            <v>kwiecień 2002</v>
          </cell>
          <cell r="B441" t="str">
            <v>TZ1102</v>
          </cell>
          <cell r="C441" t="str">
            <v>TZ</v>
          </cell>
          <cell r="D441" t="str">
            <v xml:space="preserve">3-latki </v>
          </cell>
          <cell r="E441" t="str">
            <v>zmienne</v>
          </cell>
          <cell r="F441">
            <v>31256312.442341365</v>
          </cell>
          <cell r="G441">
            <v>120351081.84492806</v>
          </cell>
          <cell r="H441">
            <v>55218808.714693628</v>
          </cell>
          <cell r="I441">
            <v>11824290.308805523</v>
          </cell>
          <cell r="J441">
            <v>368300235.61799049</v>
          </cell>
          <cell r="K441">
            <v>27387131.172875762</v>
          </cell>
          <cell r="L441">
            <v>9287039.8983651511</v>
          </cell>
          <cell r="M441">
            <v>2809300</v>
          </cell>
          <cell r="N441">
            <v>592368587.55765867</v>
          </cell>
          <cell r="O441">
            <v>626434200</v>
          </cell>
          <cell r="P441">
            <v>623624900</v>
          </cell>
          <cell r="Q441">
            <v>620613900</v>
          </cell>
          <cell r="R441">
            <v>0</v>
          </cell>
          <cell r="S441">
            <v>0</v>
          </cell>
          <cell r="T441">
            <v>2808200</v>
          </cell>
          <cell r="U441">
            <v>1100</v>
          </cell>
          <cell r="V441">
            <v>0</v>
          </cell>
        </row>
        <row r="442">
          <cell r="A442" t="str">
            <v>kwiecień 2002</v>
          </cell>
          <cell r="B442" t="str">
            <v>TZ1103</v>
          </cell>
          <cell r="C442" t="str">
            <v>TZ</v>
          </cell>
          <cell r="D442" t="str">
            <v xml:space="preserve">3-latki </v>
          </cell>
          <cell r="E442" t="str">
            <v>zmienne</v>
          </cell>
          <cell r="F442">
            <v>7130315.6542271804</v>
          </cell>
          <cell r="G442">
            <v>117191.94357200699</v>
          </cell>
          <cell r="H442">
            <v>0</v>
          </cell>
          <cell r="I442">
            <v>19397.980368265307</v>
          </cell>
          <cell r="J442">
            <v>385930860.04026246</v>
          </cell>
          <cell r="K442">
            <v>2644055.2826318936</v>
          </cell>
          <cell r="L442">
            <v>2569579.0989381908</v>
          </cell>
          <cell r="M442">
            <v>1588600</v>
          </cell>
          <cell r="N442">
            <v>391281084.3457728</v>
          </cell>
          <cell r="O442">
            <v>399999999.99999994</v>
          </cell>
          <cell r="P442">
            <v>398411399.99999994</v>
          </cell>
          <cell r="Q442">
            <v>396399000</v>
          </cell>
          <cell r="R442">
            <v>0</v>
          </cell>
          <cell r="S442">
            <v>0</v>
          </cell>
          <cell r="T442">
            <v>1588600</v>
          </cell>
          <cell r="U442">
            <v>0</v>
          </cell>
          <cell r="V442">
            <v>0</v>
          </cell>
        </row>
        <row r="443">
          <cell r="A443" t="str">
            <v>kwiecień 2002</v>
          </cell>
          <cell r="B443" t="str">
            <v>TZ1104</v>
          </cell>
          <cell r="C443" t="str">
            <v>TZ</v>
          </cell>
          <cell r="D443" t="str">
            <v xml:space="preserve">3-latki </v>
          </cell>
          <cell r="E443" t="str">
            <v>zmienne</v>
          </cell>
          <cell r="F443">
            <v>11867726.471774003</v>
          </cell>
          <cell r="G443">
            <v>3539167.5379191386</v>
          </cell>
          <cell r="H443">
            <v>0</v>
          </cell>
          <cell r="I443">
            <v>12000.229000319194</v>
          </cell>
          <cell r="J443">
            <v>975300111.64790034</v>
          </cell>
          <cell r="K443">
            <v>2518648.0633503268</v>
          </cell>
          <cell r="L443">
            <v>2413146.050055854</v>
          </cell>
          <cell r="M443">
            <v>4349200</v>
          </cell>
          <cell r="N443">
            <v>983783073.52822602</v>
          </cell>
          <cell r="O443">
            <v>1000000000</v>
          </cell>
          <cell r="P443">
            <v>995650800</v>
          </cell>
          <cell r="Q443">
            <v>995631800</v>
          </cell>
          <cell r="R443">
            <v>0</v>
          </cell>
          <cell r="S443">
            <v>0</v>
          </cell>
          <cell r="T443">
            <v>4349200</v>
          </cell>
          <cell r="U443">
            <v>0</v>
          </cell>
          <cell r="V443">
            <v>0</v>
          </cell>
        </row>
        <row r="444">
          <cell r="A444" t="str">
            <v>kwiecień 2002</v>
          </cell>
          <cell r="B444" t="str">
            <v>WS0922</v>
          </cell>
          <cell r="C444" t="str">
            <v>WS</v>
          </cell>
          <cell r="D444" t="str">
            <v>20-latka</v>
          </cell>
          <cell r="E444" t="str">
            <v>stałe</v>
          </cell>
          <cell r="F444">
            <v>5000000</v>
          </cell>
          <cell r="G444">
            <v>300000000</v>
          </cell>
          <cell r="H444">
            <v>0</v>
          </cell>
          <cell r="I444">
            <v>0</v>
          </cell>
          <cell r="J444">
            <v>0</v>
          </cell>
          <cell r="K444">
            <v>0</v>
          </cell>
          <cell r="L444">
            <v>0</v>
          </cell>
          <cell r="M444">
            <v>95000000</v>
          </cell>
          <cell r="N444">
            <v>300000000</v>
          </cell>
          <cell r="O444">
            <v>400000000</v>
          </cell>
          <cell r="P444">
            <v>305000000</v>
          </cell>
          <cell r="Q444">
            <v>305000000</v>
          </cell>
          <cell r="R444">
            <v>95000000</v>
          </cell>
          <cell r="S444">
            <v>0</v>
          </cell>
          <cell r="T444">
            <v>0</v>
          </cell>
          <cell r="U444">
            <v>0</v>
          </cell>
          <cell r="V444">
            <v>0</v>
          </cell>
        </row>
        <row r="445">
          <cell r="A445" t="str">
            <v>maj 2002</v>
          </cell>
          <cell r="B445" t="str">
            <v>CK0403</v>
          </cell>
          <cell r="C445" t="str">
            <v>CK</v>
          </cell>
          <cell r="D445" t="str">
            <v>konwersja</v>
          </cell>
          <cell r="E445" t="str">
            <v>stałe</v>
          </cell>
          <cell r="F445">
            <v>1958420346.9744956</v>
          </cell>
          <cell r="G445">
            <v>531682587.08951491</v>
          </cell>
          <cell r="H445">
            <v>242347531.08851475</v>
          </cell>
          <cell r="I445">
            <v>283371235.03917319</v>
          </cell>
          <cell r="J445">
            <v>241014.26071011834</v>
          </cell>
          <cell r="K445">
            <v>3281896.3160526752</v>
          </cell>
          <cell r="L445">
            <v>56920389.231538586</v>
          </cell>
          <cell r="M445">
            <v>0</v>
          </cell>
          <cell r="N445">
            <v>1117844653.0255044</v>
          </cell>
          <cell r="O445">
            <v>3076265000</v>
          </cell>
          <cell r="P445">
            <v>3076265000</v>
          </cell>
          <cell r="Q445">
            <v>2999500000</v>
          </cell>
          <cell r="R445">
            <v>0</v>
          </cell>
          <cell r="S445">
            <v>0</v>
          </cell>
          <cell r="T445">
            <v>0</v>
          </cell>
          <cell r="U445">
            <v>0</v>
          </cell>
          <cell r="V445">
            <v>0</v>
          </cell>
        </row>
        <row r="446">
          <cell r="A446" t="str">
            <v>maj 2002</v>
          </cell>
          <cell r="B446" t="str">
            <v>COI0104</v>
          </cell>
          <cell r="C446" t="str">
            <v>CO</v>
          </cell>
          <cell r="D446" t="str">
            <v>4-latki oszcz.</v>
          </cell>
          <cell r="E446" t="str">
            <v>zmienne</v>
          </cell>
          <cell r="F446">
            <v>0</v>
          </cell>
          <cell r="G446">
            <v>0</v>
          </cell>
          <cell r="H446">
            <v>0</v>
          </cell>
          <cell r="I446">
            <v>0</v>
          </cell>
          <cell r="J446">
            <v>5068700</v>
          </cell>
          <cell r="K446">
            <v>0</v>
          </cell>
          <cell r="L446">
            <v>0</v>
          </cell>
          <cell r="M446">
            <v>0</v>
          </cell>
          <cell r="N446">
            <v>5068700</v>
          </cell>
          <cell r="O446">
            <v>5068700</v>
          </cell>
          <cell r="P446">
            <v>5068700</v>
          </cell>
          <cell r="Q446">
            <v>5068700</v>
          </cell>
          <cell r="R446">
            <v>0</v>
          </cell>
          <cell r="S446">
            <v>0</v>
          </cell>
          <cell r="T446">
            <v>0</v>
          </cell>
          <cell r="U446">
            <v>0</v>
          </cell>
          <cell r="V446">
            <v>0</v>
          </cell>
        </row>
        <row r="447">
          <cell r="A447" t="str">
            <v>maj 2002</v>
          </cell>
          <cell r="B447" t="str">
            <v>COI0105</v>
          </cell>
          <cell r="C447" t="str">
            <v>CO</v>
          </cell>
          <cell r="D447" t="str">
            <v>4-latki oszcz.</v>
          </cell>
          <cell r="E447" t="str">
            <v>zmienne</v>
          </cell>
          <cell r="F447">
            <v>0</v>
          </cell>
          <cell r="G447">
            <v>0</v>
          </cell>
          <cell r="H447">
            <v>0</v>
          </cell>
          <cell r="I447">
            <v>0</v>
          </cell>
          <cell r="J447">
            <v>23626200</v>
          </cell>
          <cell r="K447">
            <v>0</v>
          </cell>
          <cell r="L447">
            <v>0</v>
          </cell>
          <cell r="M447">
            <v>0</v>
          </cell>
          <cell r="N447">
            <v>23626200</v>
          </cell>
          <cell r="O447">
            <v>23626200</v>
          </cell>
          <cell r="P447">
            <v>23626200</v>
          </cell>
          <cell r="Q447">
            <v>23626200</v>
          </cell>
          <cell r="R447">
            <v>0</v>
          </cell>
          <cell r="S447">
            <v>0</v>
          </cell>
          <cell r="T447">
            <v>0</v>
          </cell>
          <cell r="U447">
            <v>0</v>
          </cell>
          <cell r="V447">
            <v>0</v>
          </cell>
        </row>
        <row r="448">
          <cell r="A448" t="str">
            <v>maj 2002</v>
          </cell>
          <cell r="B448" t="str">
            <v>COI0106</v>
          </cell>
          <cell r="C448" t="str">
            <v>CO</v>
          </cell>
          <cell r="D448" t="str">
            <v>4-latki oszcz.</v>
          </cell>
          <cell r="E448" t="str">
            <v>zmienne</v>
          </cell>
          <cell r="F448">
            <v>0</v>
          </cell>
          <cell r="G448">
            <v>0</v>
          </cell>
          <cell r="H448">
            <v>0</v>
          </cell>
          <cell r="I448">
            <v>0</v>
          </cell>
          <cell r="J448">
            <v>24193700</v>
          </cell>
          <cell r="K448">
            <v>0</v>
          </cell>
          <cell r="L448">
            <v>0</v>
          </cell>
          <cell r="M448">
            <v>0</v>
          </cell>
          <cell r="N448">
            <v>24193700</v>
          </cell>
          <cell r="O448">
            <v>24193700</v>
          </cell>
          <cell r="P448">
            <v>24193700</v>
          </cell>
          <cell r="Q448">
            <v>24193700</v>
          </cell>
          <cell r="R448">
            <v>0</v>
          </cell>
          <cell r="S448">
            <v>0</v>
          </cell>
          <cell r="T448">
            <v>0</v>
          </cell>
          <cell r="U448">
            <v>0</v>
          </cell>
          <cell r="V448">
            <v>0</v>
          </cell>
        </row>
        <row r="449">
          <cell r="A449" t="str">
            <v>maj 2002</v>
          </cell>
          <cell r="B449" t="str">
            <v>COI0204</v>
          </cell>
          <cell r="C449" t="str">
            <v>CO</v>
          </cell>
          <cell r="D449" t="str">
            <v>4-latki oszcz.</v>
          </cell>
          <cell r="E449" t="str">
            <v>zmienne</v>
          </cell>
          <cell r="F449">
            <v>0</v>
          </cell>
          <cell r="G449">
            <v>0</v>
          </cell>
          <cell r="H449">
            <v>0</v>
          </cell>
          <cell r="I449">
            <v>0</v>
          </cell>
          <cell r="J449">
            <v>5182200</v>
          </cell>
          <cell r="K449">
            <v>0</v>
          </cell>
          <cell r="L449">
            <v>0</v>
          </cell>
          <cell r="M449">
            <v>0</v>
          </cell>
          <cell r="N449">
            <v>5182200</v>
          </cell>
          <cell r="O449">
            <v>5182200</v>
          </cell>
          <cell r="P449">
            <v>5182200</v>
          </cell>
          <cell r="Q449">
            <v>5182200</v>
          </cell>
          <cell r="R449">
            <v>0</v>
          </cell>
          <cell r="S449">
            <v>0</v>
          </cell>
          <cell r="T449">
            <v>0</v>
          </cell>
          <cell r="U449">
            <v>0</v>
          </cell>
          <cell r="V449">
            <v>0</v>
          </cell>
        </row>
        <row r="450">
          <cell r="A450" t="str">
            <v>maj 2002</v>
          </cell>
          <cell r="B450" t="str">
            <v>COI0205</v>
          </cell>
          <cell r="C450" t="str">
            <v>CO</v>
          </cell>
          <cell r="D450" t="str">
            <v>4-latki oszcz.</v>
          </cell>
          <cell r="E450" t="str">
            <v>zmienne</v>
          </cell>
          <cell r="F450">
            <v>0</v>
          </cell>
          <cell r="G450">
            <v>0</v>
          </cell>
          <cell r="H450">
            <v>0</v>
          </cell>
          <cell r="I450">
            <v>0</v>
          </cell>
          <cell r="J450">
            <v>10142000</v>
          </cell>
          <cell r="K450">
            <v>0</v>
          </cell>
          <cell r="L450">
            <v>0</v>
          </cell>
          <cell r="M450">
            <v>0</v>
          </cell>
          <cell r="N450">
            <v>10142000</v>
          </cell>
          <cell r="O450">
            <v>10142000</v>
          </cell>
          <cell r="P450">
            <v>10142000</v>
          </cell>
          <cell r="Q450">
            <v>10142000</v>
          </cell>
          <cell r="R450">
            <v>0</v>
          </cell>
          <cell r="S450">
            <v>0</v>
          </cell>
          <cell r="T450">
            <v>0</v>
          </cell>
          <cell r="U450">
            <v>0</v>
          </cell>
          <cell r="V450">
            <v>0</v>
          </cell>
        </row>
        <row r="451">
          <cell r="A451" t="str">
            <v>maj 2002</v>
          </cell>
          <cell r="B451" t="str">
            <v>COI0206</v>
          </cell>
          <cell r="C451" t="str">
            <v>CO</v>
          </cell>
          <cell r="D451" t="str">
            <v>4-latki oszcz.</v>
          </cell>
          <cell r="E451" t="str">
            <v>zmienne</v>
          </cell>
          <cell r="F451">
            <v>0</v>
          </cell>
          <cell r="G451">
            <v>0</v>
          </cell>
          <cell r="H451">
            <v>0</v>
          </cell>
          <cell r="I451">
            <v>0</v>
          </cell>
          <cell r="J451">
            <v>26199200</v>
          </cell>
          <cell r="K451">
            <v>0</v>
          </cell>
          <cell r="L451">
            <v>0</v>
          </cell>
          <cell r="M451">
            <v>0</v>
          </cell>
          <cell r="N451">
            <v>26199200</v>
          </cell>
          <cell r="O451">
            <v>26199200</v>
          </cell>
          <cell r="P451">
            <v>26199200</v>
          </cell>
          <cell r="Q451">
            <v>26199200</v>
          </cell>
          <cell r="R451">
            <v>0</v>
          </cell>
          <cell r="S451">
            <v>0</v>
          </cell>
          <cell r="T451">
            <v>0</v>
          </cell>
          <cell r="U451">
            <v>0</v>
          </cell>
          <cell r="V451">
            <v>0</v>
          </cell>
        </row>
        <row r="452">
          <cell r="A452" t="str">
            <v>maj 2002</v>
          </cell>
          <cell r="B452" t="str">
            <v>COI0304</v>
          </cell>
          <cell r="C452" t="str">
            <v>CO</v>
          </cell>
          <cell r="D452" t="str">
            <v>4-latki oszcz.</v>
          </cell>
          <cell r="E452" t="str">
            <v>zmienne</v>
          </cell>
          <cell r="F452">
            <v>0</v>
          </cell>
          <cell r="G452">
            <v>0</v>
          </cell>
          <cell r="H452">
            <v>0</v>
          </cell>
          <cell r="I452">
            <v>0</v>
          </cell>
          <cell r="J452">
            <v>6206000</v>
          </cell>
          <cell r="K452">
            <v>0</v>
          </cell>
          <cell r="L452">
            <v>0</v>
          </cell>
          <cell r="M452">
            <v>0</v>
          </cell>
          <cell r="N452">
            <v>6206000</v>
          </cell>
          <cell r="O452">
            <v>6206000</v>
          </cell>
          <cell r="P452">
            <v>6206000</v>
          </cell>
          <cell r="Q452">
            <v>6206000</v>
          </cell>
          <cell r="R452">
            <v>0</v>
          </cell>
          <cell r="S452">
            <v>0</v>
          </cell>
          <cell r="T452">
            <v>0</v>
          </cell>
          <cell r="U452">
            <v>0</v>
          </cell>
          <cell r="V452">
            <v>0</v>
          </cell>
        </row>
        <row r="453">
          <cell r="A453" t="str">
            <v>maj 2002</v>
          </cell>
          <cell r="B453" t="str">
            <v>COI0305</v>
          </cell>
          <cell r="C453" t="str">
            <v>CO</v>
          </cell>
          <cell r="D453" t="str">
            <v>4-latki oszcz.</v>
          </cell>
          <cell r="E453" t="str">
            <v>zmienne</v>
          </cell>
          <cell r="F453">
            <v>0</v>
          </cell>
          <cell r="G453">
            <v>0</v>
          </cell>
          <cell r="H453">
            <v>0</v>
          </cell>
          <cell r="I453">
            <v>0</v>
          </cell>
          <cell r="J453">
            <v>9722800</v>
          </cell>
          <cell r="K453">
            <v>0</v>
          </cell>
          <cell r="L453">
            <v>0</v>
          </cell>
          <cell r="M453">
            <v>0</v>
          </cell>
          <cell r="N453">
            <v>9722800</v>
          </cell>
          <cell r="O453">
            <v>9722800</v>
          </cell>
          <cell r="P453">
            <v>9722800</v>
          </cell>
          <cell r="Q453">
            <v>9722800</v>
          </cell>
          <cell r="R453">
            <v>0</v>
          </cell>
          <cell r="S453">
            <v>0</v>
          </cell>
          <cell r="T453">
            <v>0</v>
          </cell>
          <cell r="U453">
            <v>0</v>
          </cell>
          <cell r="V453">
            <v>0</v>
          </cell>
        </row>
        <row r="454">
          <cell r="A454" t="str">
            <v>maj 2002</v>
          </cell>
          <cell r="B454" t="str">
            <v>COI0306</v>
          </cell>
          <cell r="C454" t="str">
            <v>CO</v>
          </cell>
          <cell r="D454" t="str">
            <v>4-latki oszcz.</v>
          </cell>
          <cell r="E454" t="str">
            <v>zmienne</v>
          </cell>
          <cell r="F454">
            <v>0</v>
          </cell>
          <cell r="G454">
            <v>0</v>
          </cell>
          <cell r="H454">
            <v>0</v>
          </cell>
          <cell r="I454">
            <v>0</v>
          </cell>
          <cell r="J454">
            <v>25637000</v>
          </cell>
          <cell r="K454">
            <v>0</v>
          </cell>
          <cell r="L454">
            <v>0</v>
          </cell>
          <cell r="M454">
            <v>0</v>
          </cell>
          <cell r="N454">
            <v>25637000</v>
          </cell>
          <cell r="O454">
            <v>25637000</v>
          </cell>
          <cell r="P454">
            <v>25637000</v>
          </cell>
          <cell r="Q454">
            <v>25637000</v>
          </cell>
          <cell r="R454">
            <v>0</v>
          </cell>
          <cell r="S454">
            <v>0</v>
          </cell>
          <cell r="T454">
            <v>0</v>
          </cell>
          <cell r="U454">
            <v>0</v>
          </cell>
          <cell r="V454">
            <v>0</v>
          </cell>
        </row>
        <row r="455">
          <cell r="A455" t="str">
            <v>maj 2002</v>
          </cell>
          <cell r="B455" t="str">
            <v>COI0404</v>
          </cell>
          <cell r="C455" t="str">
            <v>CO</v>
          </cell>
          <cell r="D455" t="str">
            <v>4-latki oszcz.</v>
          </cell>
          <cell r="E455" t="str">
            <v>zmienne</v>
          </cell>
          <cell r="F455">
            <v>0</v>
          </cell>
          <cell r="G455">
            <v>0</v>
          </cell>
          <cell r="H455">
            <v>0</v>
          </cell>
          <cell r="I455">
            <v>0</v>
          </cell>
          <cell r="J455">
            <v>3066900</v>
          </cell>
          <cell r="K455">
            <v>0</v>
          </cell>
          <cell r="L455">
            <v>0</v>
          </cell>
          <cell r="M455">
            <v>0</v>
          </cell>
          <cell r="N455">
            <v>3066900</v>
          </cell>
          <cell r="O455">
            <v>3066900</v>
          </cell>
          <cell r="P455">
            <v>3066900</v>
          </cell>
          <cell r="Q455">
            <v>3066900</v>
          </cell>
          <cell r="R455">
            <v>0</v>
          </cell>
          <cell r="S455">
            <v>0</v>
          </cell>
          <cell r="T455">
            <v>0</v>
          </cell>
          <cell r="U455">
            <v>0</v>
          </cell>
          <cell r="V455">
            <v>0</v>
          </cell>
        </row>
        <row r="456">
          <cell r="A456" t="str">
            <v>maj 2002</v>
          </cell>
          <cell r="B456" t="str">
            <v>COI0405</v>
          </cell>
          <cell r="C456" t="str">
            <v>CO</v>
          </cell>
          <cell r="D456" t="str">
            <v>4-latki oszcz.</v>
          </cell>
          <cell r="E456" t="str">
            <v>zmienne</v>
          </cell>
          <cell r="F456">
            <v>0</v>
          </cell>
          <cell r="G456">
            <v>0</v>
          </cell>
          <cell r="H456">
            <v>0</v>
          </cell>
          <cell r="I456">
            <v>0</v>
          </cell>
          <cell r="J456">
            <v>10605800</v>
          </cell>
          <cell r="K456">
            <v>0</v>
          </cell>
          <cell r="L456">
            <v>0</v>
          </cell>
          <cell r="M456">
            <v>0</v>
          </cell>
          <cell r="N456">
            <v>10605800</v>
          </cell>
          <cell r="O456">
            <v>10605800</v>
          </cell>
          <cell r="P456">
            <v>10605800</v>
          </cell>
          <cell r="Q456">
            <v>10605800</v>
          </cell>
          <cell r="R456">
            <v>0</v>
          </cell>
          <cell r="S456">
            <v>0</v>
          </cell>
          <cell r="T456">
            <v>0</v>
          </cell>
          <cell r="U456">
            <v>0</v>
          </cell>
          <cell r="V456">
            <v>0</v>
          </cell>
        </row>
        <row r="457">
          <cell r="A457" t="str">
            <v>maj 2002</v>
          </cell>
          <cell r="B457" t="str">
            <v>COI0406</v>
          </cell>
          <cell r="C457" t="str">
            <v>CO</v>
          </cell>
          <cell r="D457" t="str">
            <v>4-latki oszcz.</v>
          </cell>
          <cell r="E457" t="str">
            <v>zmienne</v>
          </cell>
          <cell r="F457">
            <v>0</v>
          </cell>
          <cell r="G457">
            <v>0</v>
          </cell>
          <cell r="H457">
            <v>0</v>
          </cell>
          <cell r="I457">
            <v>0</v>
          </cell>
          <cell r="J457">
            <v>21692600</v>
          </cell>
          <cell r="K457">
            <v>0</v>
          </cell>
          <cell r="L457">
            <v>0</v>
          </cell>
          <cell r="M457">
            <v>0</v>
          </cell>
          <cell r="N457">
            <v>21692600</v>
          </cell>
          <cell r="O457">
            <v>21692600</v>
          </cell>
          <cell r="P457">
            <v>21692600</v>
          </cell>
          <cell r="Q457">
            <v>21692600</v>
          </cell>
          <cell r="R457">
            <v>0</v>
          </cell>
          <cell r="S457">
            <v>0</v>
          </cell>
          <cell r="T457">
            <v>0</v>
          </cell>
          <cell r="U457">
            <v>0</v>
          </cell>
          <cell r="V457">
            <v>0</v>
          </cell>
        </row>
        <row r="458">
          <cell r="A458" t="str">
            <v>maj 2002</v>
          </cell>
          <cell r="B458" t="str">
            <v>COI0504</v>
          </cell>
          <cell r="C458" t="str">
            <v>CO</v>
          </cell>
          <cell r="D458" t="str">
            <v>4-latki oszcz.</v>
          </cell>
          <cell r="E458" t="str">
            <v>zmienne</v>
          </cell>
          <cell r="F458">
            <v>0</v>
          </cell>
          <cell r="G458">
            <v>0</v>
          </cell>
          <cell r="H458">
            <v>0</v>
          </cell>
          <cell r="I458">
            <v>0</v>
          </cell>
          <cell r="J458">
            <v>6232500</v>
          </cell>
          <cell r="K458">
            <v>0</v>
          </cell>
          <cell r="L458">
            <v>0</v>
          </cell>
          <cell r="M458">
            <v>0</v>
          </cell>
          <cell r="N458">
            <v>6232500</v>
          </cell>
          <cell r="O458">
            <v>6232500</v>
          </cell>
          <cell r="P458">
            <v>6232500</v>
          </cell>
          <cell r="Q458">
            <v>6232500</v>
          </cell>
          <cell r="R458">
            <v>0</v>
          </cell>
          <cell r="S458">
            <v>0</v>
          </cell>
          <cell r="T458">
            <v>0</v>
          </cell>
          <cell r="U458">
            <v>0</v>
          </cell>
          <cell r="V458">
            <v>0</v>
          </cell>
        </row>
        <row r="459">
          <cell r="A459" t="str">
            <v>maj 2002</v>
          </cell>
          <cell r="B459" t="str">
            <v>COI0505</v>
          </cell>
          <cell r="C459" t="str">
            <v>CO</v>
          </cell>
          <cell r="D459" t="str">
            <v>4-latki oszcz.</v>
          </cell>
          <cell r="E459" t="str">
            <v>zmienne</v>
          </cell>
          <cell r="F459">
            <v>0</v>
          </cell>
          <cell r="G459">
            <v>0</v>
          </cell>
          <cell r="H459">
            <v>0</v>
          </cell>
          <cell r="I459">
            <v>0</v>
          </cell>
          <cell r="J459">
            <v>9459500</v>
          </cell>
          <cell r="K459">
            <v>0</v>
          </cell>
          <cell r="L459">
            <v>0</v>
          </cell>
          <cell r="M459">
            <v>0</v>
          </cell>
          <cell r="N459">
            <v>9459500</v>
          </cell>
          <cell r="O459">
            <v>9459500</v>
          </cell>
          <cell r="P459">
            <v>9459500</v>
          </cell>
          <cell r="Q459">
            <v>9459500</v>
          </cell>
          <cell r="R459">
            <v>0</v>
          </cell>
          <cell r="S459">
            <v>0</v>
          </cell>
          <cell r="T459">
            <v>0</v>
          </cell>
          <cell r="U459">
            <v>0</v>
          </cell>
          <cell r="V459">
            <v>0</v>
          </cell>
        </row>
        <row r="460">
          <cell r="A460" t="str">
            <v>maj 2002</v>
          </cell>
          <cell r="B460" t="str">
            <v>COI0506</v>
          </cell>
          <cell r="C460" t="str">
            <v>CO</v>
          </cell>
          <cell r="D460" t="str">
            <v>4-latki oszcz.</v>
          </cell>
          <cell r="E460" t="str">
            <v>zmienne</v>
          </cell>
          <cell r="F460">
            <v>0</v>
          </cell>
          <cell r="G460">
            <v>0</v>
          </cell>
          <cell r="H460">
            <v>0</v>
          </cell>
          <cell r="I460">
            <v>0</v>
          </cell>
          <cell r="J460">
            <v>12957700</v>
          </cell>
          <cell r="K460">
            <v>0</v>
          </cell>
          <cell r="L460">
            <v>0</v>
          </cell>
          <cell r="M460">
            <v>0</v>
          </cell>
          <cell r="N460">
            <v>12957700</v>
          </cell>
          <cell r="O460">
            <v>12957700</v>
          </cell>
          <cell r="P460">
            <v>12957700</v>
          </cell>
          <cell r="Q460">
            <v>8431200</v>
          </cell>
          <cell r="R460">
            <v>0</v>
          </cell>
          <cell r="S460">
            <v>0</v>
          </cell>
          <cell r="T460">
            <v>0</v>
          </cell>
          <cell r="U460">
            <v>0</v>
          </cell>
          <cell r="V460">
            <v>0</v>
          </cell>
        </row>
        <row r="461">
          <cell r="A461" t="str">
            <v>maj 2002</v>
          </cell>
          <cell r="B461" t="str">
            <v>COI0604</v>
          </cell>
          <cell r="C461" t="str">
            <v>CO</v>
          </cell>
          <cell r="D461" t="str">
            <v>4-latki oszcz.</v>
          </cell>
          <cell r="E461" t="str">
            <v>zmienne</v>
          </cell>
          <cell r="F461">
            <v>0</v>
          </cell>
          <cell r="G461">
            <v>0</v>
          </cell>
          <cell r="H461">
            <v>0</v>
          </cell>
          <cell r="I461">
            <v>0</v>
          </cell>
          <cell r="J461">
            <v>3392500</v>
          </cell>
          <cell r="K461">
            <v>0</v>
          </cell>
          <cell r="L461">
            <v>0</v>
          </cell>
          <cell r="M461">
            <v>0</v>
          </cell>
          <cell r="N461">
            <v>3392500</v>
          </cell>
          <cell r="O461">
            <v>3392500</v>
          </cell>
          <cell r="P461">
            <v>3392500</v>
          </cell>
          <cell r="Q461">
            <v>3392500</v>
          </cell>
          <cell r="R461">
            <v>0</v>
          </cell>
          <cell r="S461">
            <v>0</v>
          </cell>
          <cell r="T461">
            <v>0</v>
          </cell>
          <cell r="U461">
            <v>0</v>
          </cell>
          <cell r="V461">
            <v>0</v>
          </cell>
        </row>
        <row r="462">
          <cell r="A462" t="str">
            <v>maj 2002</v>
          </cell>
          <cell r="B462" t="str">
            <v>COI0605</v>
          </cell>
          <cell r="C462" t="str">
            <v>CO</v>
          </cell>
          <cell r="D462" t="str">
            <v>4-latki oszcz.</v>
          </cell>
          <cell r="E462" t="str">
            <v>zmienne</v>
          </cell>
          <cell r="F462">
            <v>0</v>
          </cell>
          <cell r="G462">
            <v>0</v>
          </cell>
          <cell r="H462">
            <v>0</v>
          </cell>
          <cell r="I462">
            <v>0</v>
          </cell>
          <cell r="J462">
            <v>6749700</v>
          </cell>
          <cell r="K462">
            <v>0</v>
          </cell>
          <cell r="L462">
            <v>0</v>
          </cell>
          <cell r="M462">
            <v>0</v>
          </cell>
          <cell r="N462">
            <v>6749700</v>
          </cell>
          <cell r="O462">
            <v>6749700</v>
          </cell>
          <cell r="P462">
            <v>6749700</v>
          </cell>
          <cell r="Q462">
            <v>6749700</v>
          </cell>
          <cell r="R462">
            <v>0</v>
          </cell>
          <cell r="S462">
            <v>0</v>
          </cell>
          <cell r="T462">
            <v>0</v>
          </cell>
          <cell r="U462">
            <v>0</v>
          </cell>
          <cell r="V462">
            <v>0</v>
          </cell>
        </row>
        <row r="463">
          <cell r="A463" t="str">
            <v>maj 2002</v>
          </cell>
          <cell r="B463" t="str">
            <v>COI0704</v>
          </cell>
          <cell r="C463" t="str">
            <v>CO</v>
          </cell>
          <cell r="D463" t="str">
            <v>4-latki oszcz.</v>
          </cell>
          <cell r="E463" t="str">
            <v>zmienne</v>
          </cell>
          <cell r="F463">
            <v>0</v>
          </cell>
          <cell r="G463">
            <v>0</v>
          </cell>
          <cell r="H463">
            <v>0</v>
          </cell>
          <cell r="I463">
            <v>0</v>
          </cell>
          <cell r="J463">
            <v>90012300</v>
          </cell>
          <cell r="K463">
            <v>0</v>
          </cell>
          <cell r="L463">
            <v>0</v>
          </cell>
          <cell r="M463">
            <v>0</v>
          </cell>
          <cell r="N463">
            <v>90012300</v>
          </cell>
          <cell r="O463">
            <v>90012300</v>
          </cell>
          <cell r="P463">
            <v>90012300</v>
          </cell>
          <cell r="Q463">
            <v>90012300</v>
          </cell>
          <cell r="R463">
            <v>0</v>
          </cell>
          <cell r="S463">
            <v>0</v>
          </cell>
          <cell r="T463">
            <v>0</v>
          </cell>
          <cell r="U463">
            <v>0</v>
          </cell>
          <cell r="V463">
            <v>0</v>
          </cell>
        </row>
        <row r="464">
          <cell r="A464" t="str">
            <v>maj 2002</v>
          </cell>
          <cell r="B464" t="str">
            <v>COI0705</v>
          </cell>
          <cell r="C464" t="str">
            <v>CO</v>
          </cell>
          <cell r="D464" t="str">
            <v>4-latki oszcz.</v>
          </cell>
          <cell r="E464" t="str">
            <v>zmienne</v>
          </cell>
          <cell r="F464">
            <v>0</v>
          </cell>
          <cell r="G464">
            <v>0</v>
          </cell>
          <cell r="H464">
            <v>0</v>
          </cell>
          <cell r="I464">
            <v>0</v>
          </cell>
          <cell r="J464">
            <v>7744200</v>
          </cell>
          <cell r="K464">
            <v>0</v>
          </cell>
          <cell r="L464">
            <v>0</v>
          </cell>
          <cell r="M464">
            <v>0</v>
          </cell>
          <cell r="N464">
            <v>7744200</v>
          </cell>
          <cell r="O464">
            <v>7744200</v>
          </cell>
          <cell r="P464">
            <v>7744200</v>
          </cell>
          <cell r="Q464">
            <v>7744200</v>
          </cell>
          <cell r="R464">
            <v>0</v>
          </cell>
          <cell r="S464">
            <v>0</v>
          </cell>
          <cell r="T464">
            <v>0</v>
          </cell>
          <cell r="U464">
            <v>0</v>
          </cell>
          <cell r="V464">
            <v>0</v>
          </cell>
        </row>
        <row r="465">
          <cell r="A465" t="str">
            <v>maj 2002</v>
          </cell>
          <cell r="B465" t="str">
            <v>COI0804</v>
          </cell>
          <cell r="C465" t="str">
            <v>CO</v>
          </cell>
          <cell r="D465" t="str">
            <v>4-latki oszcz.</v>
          </cell>
          <cell r="E465" t="str">
            <v>zmienne</v>
          </cell>
          <cell r="F465">
            <v>0</v>
          </cell>
          <cell r="G465">
            <v>0</v>
          </cell>
          <cell r="H465">
            <v>0</v>
          </cell>
          <cell r="I465">
            <v>0</v>
          </cell>
          <cell r="J465">
            <v>53848300</v>
          </cell>
          <cell r="K465">
            <v>0</v>
          </cell>
          <cell r="L465">
            <v>0</v>
          </cell>
          <cell r="M465">
            <v>0</v>
          </cell>
          <cell r="N465">
            <v>53848300</v>
          </cell>
          <cell r="O465">
            <v>53848300</v>
          </cell>
          <cell r="P465">
            <v>53848300</v>
          </cell>
          <cell r="Q465">
            <v>53848300</v>
          </cell>
          <cell r="R465">
            <v>0</v>
          </cell>
          <cell r="S465">
            <v>0</v>
          </cell>
          <cell r="T465">
            <v>0</v>
          </cell>
          <cell r="U465">
            <v>0</v>
          </cell>
          <cell r="V465">
            <v>0</v>
          </cell>
        </row>
        <row r="466">
          <cell r="A466" t="str">
            <v>maj 2002</v>
          </cell>
          <cell r="B466" t="str">
            <v>COI0805</v>
          </cell>
          <cell r="C466" t="str">
            <v>CO</v>
          </cell>
          <cell r="D466" t="str">
            <v>4-latki oszcz.</v>
          </cell>
          <cell r="E466" t="str">
            <v>zmienne</v>
          </cell>
          <cell r="F466">
            <v>0</v>
          </cell>
          <cell r="G466">
            <v>0</v>
          </cell>
          <cell r="H466">
            <v>0</v>
          </cell>
          <cell r="I466">
            <v>0</v>
          </cell>
          <cell r="J466">
            <v>24027400</v>
          </cell>
          <cell r="K466">
            <v>0</v>
          </cell>
          <cell r="L466">
            <v>0</v>
          </cell>
          <cell r="M466">
            <v>0</v>
          </cell>
          <cell r="N466">
            <v>24027400</v>
          </cell>
          <cell r="O466">
            <v>24027400</v>
          </cell>
          <cell r="P466">
            <v>24027400</v>
          </cell>
          <cell r="Q466">
            <v>24027400</v>
          </cell>
          <cell r="R466">
            <v>0</v>
          </cell>
          <cell r="S466">
            <v>0</v>
          </cell>
          <cell r="T466">
            <v>0</v>
          </cell>
          <cell r="U466">
            <v>0</v>
          </cell>
          <cell r="V466">
            <v>0</v>
          </cell>
        </row>
        <row r="467">
          <cell r="A467" t="str">
            <v>maj 2002</v>
          </cell>
          <cell r="B467" t="str">
            <v>COI0904</v>
          </cell>
          <cell r="C467" t="str">
            <v>CO</v>
          </cell>
          <cell r="D467" t="str">
            <v>4-latki oszcz.</v>
          </cell>
          <cell r="E467" t="str">
            <v>zmienne</v>
          </cell>
          <cell r="F467">
            <v>0</v>
          </cell>
          <cell r="G467">
            <v>0</v>
          </cell>
          <cell r="H467">
            <v>0</v>
          </cell>
          <cell r="I467">
            <v>0</v>
          </cell>
          <cell r="J467">
            <v>140662900</v>
          </cell>
          <cell r="K467">
            <v>0</v>
          </cell>
          <cell r="L467">
            <v>0</v>
          </cell>
          <cell r="M467">
            <v>0</v>
          </cell>
          <cell r="N467">
            <v>140662900</v>
          </cell>
          <cell r="O467">
            <v>140662900</v>
          </cell>
          <cell r="P467">
            <v>140662900</v>
          </cell>
          <cell r="Q467">
            <v>140662900</v>
          </cell>
          <cell r="R467">
            <v>0</v>
          </cell>
          <cell r="S467">
            <v>0</v>
          </cell>
          <cell r="T467">
            <v>0</v>
          </cell>
          <cell r="U467">
            <v>0</v>
          </cell>
          <cell r="V467">
            <v>0</v>
          </cell>
        </row>
        <row r="468">
          <cell r="A468" t="str">
            <v>maj 2002</v>
          </cell>
          <cell r="B468" t="str">
            <v>COI0905</v>
          </cell>
          <cell r="C468" t="str">
            <v>CO</v>
          </cell>
          <cell r="D468" t="str">
            <v>4-latki oszcz.</v>
          </cell>
          <cell r="E468" t="str">
            <v>zmienne</v>
          </cell>
          <cell r="F468">
            <v>0</v>
          </cell>
          <cell r="G468">
            <v>0</v>
          </cell>
          <cell r="H468">
            <v>0</v>
          </cell>
          <cell r="I468">
            <v>0</v>
          </cell>
          <cell r="J468">
            <v>28402300</v>
          </cell>
          <cell r="K468">
            <v>0</v>
          </cell>
          <cell r="L468">
            <v>0</v>
          </cell>
          <cell r="M468">
            <v>0</v>
          </cell>
          <cell r="N468">
            <v>28402300</v>
          </cell>
          <cell r="O468">
            <v>28402300</v>
          </cell>
          <cell r="P468">
            <v>28402300</v>
          </cell>
          <cell r="Q468">
            <v>28402300</v>
          </cell>
          <cell r="R468">
            <v>0</v>
          </cell>
          <cell r="S468">
            <v>0</v>
          </cell>
          <cell r="T468">
            <v>0</v>
          </cell>
          <cell r="U468">
            <v>0</v>
          </cell>
          <cell r="V468">
            <v>0</v>
          </cell>
        </row>
        <row r="469">
          <cell r="A469" t="str">
            <v>maj 2002</v>
          </cell>
          <cell r="B469" t="str">
            <v>COI1003</v>
          </cell>
          <cell r="C469" t="str">
            <v>CO</v>
          </cell>
          <cell r="D469" t="str">
            <v>4-latki oszcz.</v>
          </cell>
          <cell r="E469" t="str">
            <v>zmienne</v>
          </cell>
          <cell r="F469">
            <v>0</v>
          </cell>
          <cell r="G469">
            <v>0</v>
          </cell>
          <cell r="H469">
            <v>0</v>
          </cell>
          <cell r="I469">
            <v>0</v>
          </cell>
          <cell r="J469">
            <v>6125100</v>
          </cell>
          <cell r="K469">
            <v>0</v>
          </cell>
          <cell r="L469">
            <v>0</v>
          </cell>
          <cell r="M469">
            <v>0</v>
          </cell>
          <cell r="N469">
            <v>6125100</v>
          </cell>
          <cell r="O469">
            <v>6125100</v>
          </cell>
          <cell r="P469">
            <v>6125100</v>
          </cell>
          <cell r="Q469">
            <v>6125100</v>
          </cell>
          <cell r="R469">
            <v>0</v>
          </cell>
          <cell r="S469">
            <v>0</v>
          </cell>
          <cell r="T469">
            <v>0</v>
          </cell>
          <cell r="U469">
            <v>0</v>
          </cell>
          <cell r="V469">
            <v>0</v>
          </cell>
        </row>
        <row r="470">
          <cell r="A470" t="str">
            <v>maj 2002</v>
          </cell>
          <cell r="B470" t="str">
            <v>COI1004</v>
          </cell>
          <cell r="C470" t="str">
            <v>CO</v>
          </cell>
          <cell r="D470" t="str">
            <v>4-latki oszcz.</v>
          </cell>
          <cell r="E470" t="str">
            <v>zmienne</v>
          </cell>
          <cell r="F470">
            <v>0</v>
          </cell>
          <cell r="G470">
            <v>0</v>
          </cell>
          <cell r="H470">
            <v>0</v>
          </cell>
          <cell r="I470">
            <v>0</v>
          </cell>
          <cell r="J470">
            <v>73578600</v>
          </cell>
          <cell r="K470">
            <v>0</v>
          </cell>
          <cell r="L470">
            <v>0</v>
          </cell>
          <cell r="M470">
            <v>0</v>
          </cell>
          <cell r="N470">
            <v>73578600</v>
          </cell>
          <cell r="O470">
            <v>73578600</v>
          </cell>
          <cell r="P470">
            <v>73578600</v>
          </cell>
          <cell r="Q470">
            <v>73578600</v>
          </cell>
          <cell r="R470">
            <v>0</v>
          </cell>
          <cell r="S470">
            <v>0</v>
          </cell>
          <cell r="T470">
            <v>0</v>
          </cell>
          <cell r="U470">
            <v>0</v>
          </cell>
          <cell r="V470">
            <v>0</v>
          </cell>
        </row>
        <row r="471">
          <cell r="A471" t="str">
            <v>maj 2002</v>
          </cell>
          <cell r="B471" t="str">
            <v>COI1005</v>
          </cell>
          <cell r="C471" t="str">
            <v>CO</v>
          </cell>
          <cell r="D471" t="str">
            <v>4-latki oszcz.</v>
          </cell>
          <cell r="E471" t="str">
            <v>zmienne</v>
          </cell>
          <cell r="F471">
            <v>0</v>
          </cell>
          <cell r="G471">
            <v>0</v>
          </cell>
          <cell r="H471">
            <v>0</v>
          </cell>
          <cell r="I471">
            <v>0</v>
          </cell>
          <cell r="J471">
            <v>111621600</v>
          </cell>
          <cell r="K471">
            <v>0</v>
          </cell>
          <cell r="L471">
            <v>0</v>
          </cell>
          <cell r="M471">
            <v>0</v>
          </cell>
          <cell r="N471">
            <v>111621600</v>
          </cell>
          <cell r="O471">
            <v>111621600</v>
          </cell>
          <cell r="P471">
            <v>111621600</v>
          </cell>
          <cell r="Q471">
            <v>111621600</v>
          </cell>
          <cell r="R471">
            <v>0</v>
          </cell>
          <cell r="S471">
            <v>0</v>
          </cell>
          <cell r="T471">
            <v>0</v>
          </cell>
          <cell r="U471">
            <v>0</v>
          </cell>
          <cell r="V471">
            <v>0</v>
          </cell>
        </row>
        <row r="472">
          <cell r="A472" t="str">
            <v>maj 2002</v>
          </cell>
          <cell r="B472" t="str">
            <v>COI1103</v>
          </cell>
          <cell r="C472" t="str">
            <v>CO</v>
          </cell>
          <cell r="D472" t="str">
            <v>4-latki oszcz.</v>
          </cell>
          <cell r="E472" t="str">
            <v>zmienne</v>
          </cell>
          <cell r="F472">
            <v>0</v>
          </cell>
          <cell r="G472">
            <v>0</v>
          </cell>
          <cell r="H472">
            <v>0</v>
          </cell>
          <cell r="I472">
            <v>0</v>
          </cell>
          <cell r="J472">
            <v>5442500</v>
          </cell>
          <cell r="K472">
            <v>0</v>
          </cell>
          <cell r="L472">
            <v>0</v>
          </cell>
          <cell r="M472">
            <v>0</v>
          </cell>
          <cell r="N472">
            <v>5442500</v>
          </cell>
          <cell r="O472">
            <v>5442500</v>
          </cell>
          <cell r="P472">
            <v>5442500</v>
          </cell>
          <cell r="Q472">
            <v>5442500</v>
          </cell>
          <cell r="R472">
            <v>0</v>
          </cell>
          <cell r="S472">
            <v>0</v>
          </cell>
          <cell r="T472">
            <v>0</v>
          </cell>
          <cell r="U472">
            <v>0</v>
          </cell>
          <cell r="V472">
            <v>0</v>
          </cell>
        </row>
        <row r="473">
          <cell r="A473" t="str">
            <v>maj 2002</v>
          </cell>
          <cell r="B473" t="str">
            <v>COI1104</v>
          </cell>
          <cell r="C473" t="str">
            <v>CO</v>
          </cell>
          <cell r="D473" t="str">
            <v>4-latki oszcz.</v>
          </cell>
          <cell r="E473" t="str">
            <v>zmienne</v>
          </cell>
          <cell r="F473">
            <v>0</v>
          </cell>
          <cell r="G473">
            <v>0</v>
          </cell>
          <cell r="H473">
            <v>0</v>
          </cell>
          <cell r="I473">
            <v>0</v>
          </cell>
          <cell r="J473">
            <v>47171500</v>
          </cell>
          <cell r="K473">
            <v>0</v>
          </cell>
          <cell r="L473">
            <v>0</v>
          </cell>
          <cell r="M473">
            <v>0</v>
          </cell>
          <cell r="N473">
            <v>47171500</v>
          </cell>
          <cell r="O473">
            <v>47171500</v>
          </cell>
          <cell r="P473">
            <v>47171500</v>
          </cell>
          <cell r="Q473">
            <v>47171500</v>
          </cell>
          <cell r="R473">
            <v>0</v>
          </cell>
          <cell r="S473">
            <v>0</v>
          </cell>
          <cell r="T473">
            <v>0</v>
          </cell>
          <cell r="U473">
            <v>0</v>
          </cell>
          <cell r="V473">
            <v>0</v>
          </cell>
        </row>
        <row r="474">
          <cell r="A474" t="str">
            <v>maj 2002</v>
          </cell>
          <cell r="B474" t="str">
            <v>COI1105</v>
          </cell>
          <cell r="C474" t="str">
            <v>CO</v>
          </cell>
          <cell r="D474" t="str">
            <v>4-latki oszcz.</v>
          </cell>
          <cell r="E474" t="str">
            <v>zmienne</v>
          </cell>
          <cell r="F474">
            <v>0</v>
          </cell>
          <cell r="G474">
            <v>0</v>
          </cell>
          <cell r="H474">
            <v>0</v>
          </cell>
          <cell r="I474">
            <v>0</v>
          </cell>
          <cell r="J474">
            <v>149769300</v>
          </cell>
          <cell r="K474">
            <v>0</v>
          </cell>
          <cell r="L474">
            <v>0</v>
          </cell>
          <cell r="M474">
            <v>0</v>
          </cell>
          <cell r="N474">
            <v>149769300</v>
          </cell>
          <cell r="O474">
            <v>149769300</v>
          </cell>
          <cell r="P474">
            <v>149769300</v>
          </cell>
          <cell r="Q474">
            <v>149769300</v>
          </cell>
          <cell r="R474">
            <v>0</v>
          </cell>
          <cell r="S474">
            <v>0</v>
          </cell>
          <cell r="T474">
            <v>0</v>
          </cell>
          <cell r="U474">
            <v>0</v>
          </cell>
          <cell r="V474">
            <v>0</v>
          </cell>
        </row>
        <row r="475">
          <cell r="A475" t="str">
            <v>maj 2002</v>
          </cell>
          <cell r="B475" t="str">
            <v>COI1203</v>
          </cell>
          <cell r="C475" t="str">
            <v>CO</v>
          </cell>
          <cell r="D475" t="str">
            <v>4-latki oszcz.</v>
          </cell>
          <cell r="E475" t="str">
            <v>zmienne</v>
          </cell>
          <cell r="F475">
            <v>0</v>
          </cell>
          <cell r="G475">
            <v>0</v>
          </cell>
          <cell r="H475">
            <v>0</v>
          </cell>
          <cell r="I475">
            <v>0</v>
          </cell>
          <cell r="J475">
            <v>5454000</v>
          </cell>
          <cell r="K475">
            <v>0</v>
          </cell>
          <cell r="L475">
            <v>0</v>
          </cell>
          <cell r="M475">
            <v>0</v>
          </cell>
          <cell r="N475">
            <v>5454000</v>
          </cell>
          <cell r="O475">
            <v>5454000</v>
          </cell>
          <cell r="P475">
            <v>5454000</v>
          </cell>
          <cell r="Q475">
            <v>5454000</v>
          </cell>
          <cell r="R475">
            <v>0</v>
          </cell>
          <cell r="S475">
            <v>0</v>
          </cell>
          <cell r="T475">
            <v>0</v>
          </cell>
          <cell r="U475">
            <v>0</v>
          </cell>
          <cell r="V475">
            <v>0</v>
          </cell>
        </row>
        <row r="476">
          <cell r="A476" t="str">
            <v>maj 2002</v>
          </cell>
          <cell r="B476" t="str">
            <v>COI1204</v>
          </cell>
          <cell r="C476" t="str">
            <v>CO</v>
          </cell>
          <cell r="D476" t="str">
            <v>4-latki oszcz.</v>
          </cell>
          <cell r="E476" t="str">
            <v>zmienne</v>
          </cell>
          <cell r="F476">
            <v>0</v>
          </cell>
          <cell r="G476">
            <v>0</v>
          </cell>
          <cell r="H476">
            <v>0</v>
          </cell>
          <cell r="I476">
            <v>0</v>
          </cell>
          <cell r="J476">
            <v>25762400</v>
          </cell>
          <cell r="K476">
            <v>0</v>
          </cell>
          <cell r="L476">
            <v>0</v>
          </cell>
          <cell r="M476">
            <v>0</v>
          </cell>
          <cell r="N476">
            <v>25762400</v>
          </cell>
          <cell r="O476">
            <v>25762400</v>
          </cell>
          <cell r="P476">
            <v>25762400</v>
          </cell>
          <cell r="Q476">
            <v>25762400</v>
          </cell>
          <cell r="R476">
            <v>0</v>
          </cell>
          <cell r="S476">
            <v>0</v>
          </cell>
          <cell r="T476">
            <v>0</v>
          </cell>
          <cell r="U476">
            <v>0</v>
          </cell>
          <cell r="V476">
            <v>0</v>
          </cell>
        </row>
        <row r="477">
          <cell r="A477" t="str">
            <v>maj 2002</v>
          </cell>
          <cell r="B477" t="str">
            <v>COI1205</v>
          </cell>
          <cell r="C477" t="str">
            <v>CO</v>
          </cell>
          <cell r="D477" t="str">
            <v>4-latki oszcz.</v>
          </cell>
          <cell r="E477" t="str">
            <v>zmienne</v>
          </cell>
          <cell r="F477">
            <v>0</v>
          </cell>
          <cell r="G477">
            <v>0</v>
          </cell>
          <cell r="H477">
            <v>0</v>
          </cell>
          <cell r="I477">
            <v>0</v>
          </cell>
          <cell r="J477">
            <v>16561000</v>
          </cell>
          <cell r="K477">
            <v>0</v>
          </cell>
          <cell r="L477">
            <v>0</v>
          </cell>
          <cell r="M477">
            <v>0</v>
          </cell>
          <cell r="N477">
            <v>16561000</v>
          </cell>
          <cell r="O477">
            <v>16561000</v>
          </cell>
          <cell r="P477">
            <v>16561000</v>
          </cell>
          <cell r="Q477">
            <v>16561000</v>
          </cell>
          <cell r="R477">
            <v>0</v>
          </cell>
          <cell r="S477">
            <v>0</v>
          </cell>
          <cell r="T477">
            <v>0</v>
          </cell>
          <cell r="U477">
            <v>0</v>
          </cell>
          <cell r="V477">
            <v>0</v>
          </cell>
        </row>
        <row r="478">
          <cell r="A478" t="str">
            <v>maj 2002</v>
          </cell>
          <cell r="B478" t="str">
            <v>DB1103</v>
          </cell>
          <cell r="C478" t="str">
            <v>DB</v>
          </cell>
          <cell r="D478" t="str">
            <v>Brazylia</v>
          </cell>
          <cell r="E478" t="str">
            <v>zmienne</v>
          </cell>
          <cell r="F478">
            <v>6469915500.000001</v>
          </cell>
          <cell r="G478">
            <v>0</v>
          </cell>
          <cell r="H478">
            <v>0</v>
          </cell>
          <cell r="I478">
            <v>0</v>
          </cell>
          <cell r="J478">
            <v>0</v>
          </cell>
          <cell r="K478">
            <v>0</v>
          </cell>
          <cell r="L478">
            <v>0</v>
          </cell>
          <cell r="M478">
            <v>0</v>
          </cell>
          <cell r="N478">
            <v>0</v>
          </cell>
          <cell r="O478">
            <v>6469915500.000001</v>
          </cell>
          <cell r="P478">
            <v>6469915500.000001</v>
          </cell>
          <cell r="Q478">
            <v>2140000000</v>
          </cell>
          <cell r="R478">
            <v>0</v>
          </cell>
          <cell r="S478">
            <v>0</v>
          </cell>
          <cell r="T478">
            <v>0</v>
          </cell>
          <cell r="U478">
            <v>0</v>
          </cell>
          <cell r="V478">
            <v>0</v>
          </cell>
        </row>
        <row r="479">
          <cell r="A479" t="str">
            <v>maj 2002</v>
          </cell>
          <cell r="B479" t="str">
            <v>DK0809</v>
          </cell>
          <cell r="C479" t="str">
            <v>DK</v>
          </cell>
          <cell r="D479" t="str">
            <v>konwersja</v>
          </cell>
          <cell r="E479" t="str">
            <v>stałe</v>
          </cell>
          <cell r="F479">
            <v>1121875629.7886882</v>
          </cell>
          <cell r="G479">
            <v>586980180.82351756</v>
          </cell>
          <cell r="H479">
            <v>1309435775.1972704</v>
          </cell>
          <cell r="I479">
            <v>56131287.395102955</v>
          </cell>
          <cell r="J479">
            <v>311273.50282738911</v>
          </cell>
          <cell r="K479">
            <v>1530853.2925937169</v>
          </cell>
          <cell r="L479">
            <v>0</v>
          </cell>
          <cell r="M479">
            <v>0</v>
          </cell>
          <cell r="N479">
            <v>1954389370.2113121</v>
          </cell>
          <cell r="O479">
            <v>3076264999.9999995</v>
          </cell>
          <cell r="P479">
            <v>3076264999.9999995</v>
          </cell>
          <cell r="Q479">
            <v>3014265000</v>
          </cell>
          <cell r="R479">
            <v>0</v>
          </cell>
          <cell r="S479">
            <v>0</v>
          </cell>
          <cell r="T479">
            <v>0</v>
          </cell>
          <cell r="U479">
            <v>0</v>
          </cell>
          <cell r="V479">
            <v>0</v>
          </cell>
        </row>
        <row r="480">
          <cell r="A480" t="str">
            <v>maj 2002</v>
          </cell>
          <cell r="B480" t="str">
            <v>DOS0103</v>
          </cell>
          <cell r="C480" t="str">
            <v>DO</v>
          </cell>
          <cell r="D480" t="str">
            <v>2-latki oszcz.</v>
          </cell>
          <cell r="E480" t="str">
            <v>stałe</v>
          </cell>
          <cell r="F480">
            <v>0</v>
          </cell>
          <cell r="G480">
            <v>0</v>
          </cell>
          <cell r="H480">
            <v>0</v>
          </cell>
          <cell r="I480">
            <v>0</v>
          </cell>
          <cell r="J480">
            <v>212869700</v>
          </cell>
          <cell r="K480">
            <v>0</v>
          </cell>
          <cell r="L480">
            <v>0</v>
          </cell>
          <cell r="M480">
            <v>0</v>
          </cell>
          <cell r="N480">
            <v>212869700</v>
          </cell>
          <cell r="O480">
            <v>212869700</v>
          </cell>
          <cell r="P480">
            <v>212869700</v>
          </cell>
          <cell r="Q480">
            <v>212869700</v>
          </cell>
          <cell r="R480">
            <v>0</v>
          </cell>
          <cell r="S480">
            <v>0</v>
          </cell>
          <cell r="T480">
            <v>0</v>
          </cell>
          <cell r="U480">
            <v>0</v>
          </cell>
          <cell r="V480">
            <v>0</v>
          </cell>
        </row>
        <row r="481">
          <cell r="A481" t="str">
            <v>maj 2002</v>
          </cell>
          <cell r="B481" t="str">
            <v>DOS0104</v>
          </cell>
          <cell r="C481" t="str">
            <v>DO</v>
          </cell>
          <cell r="D481" t="str">
            <v>2-latki oszcz.</v>
          </cell>
          <cell r="E481" t="str">
            <v>stałe</v>
          </cell>
          <cell r="F481">
            <v>0</v>
          </cell>
          <cell r="G481">
            <v>0</v>
          </cell>
          <cell r="H481">
            <v>0</v>
          </cell>
          <cell r="I481">
            <v>0</v>
          </cell>
          <cell r="J481">
            <v>301083200</v>
          </cell>
          <cell r="K481">
            <v>0</v>
          </cell>
          <cell r="L481">
            <v>0</v>
          </cell>
          <cell r="M481">
            <v>0</v>
          </cell>
          <cell r="N481">
            <v>301083200</v>
          </cell>
          <cell r="O481">
            <v>301083200</v>
          </cell>
          <cell r="P481">
            <v>301083200</v>
          </cell>
          <cell r="Q481">
            <v>301083200</v>
          </cell>
          <cell r="R481">
            <v>0</v>
          </cell>
          <cell r="S481">
            <v>0</v>
          </cell>
          <cell r="T481">
            <v>0</v>
          </cell>
          <cell r="U481">
            <v>0</v>
          </cell>
          <cell r="V481">
            <v>0</v>
          </cell>
        </row>
        <row r="482">
          <cell r="A482" t="str">
            <v>maj 2002</v>
          </cell>
          <cell r="B482" t="str">
            <v>DOS0203</v>
          </cell>
          <cell r="C482" t="str">
            <v>DO</v>
          </cell>
          <cell r="D482" t="str">
            <v>2-latki oszcz.</v>
          </cell>
          <cell r="E482" t="str">
            <v>stałe</v>
          </cell>
          <cell r="F482">
            <v>0</v>
          </cell>
          <cell r="G482">
            <v>0</v>
          </cell>
          <cell r="H482">
            <v>0</v>
          </cell>
          <cell r="I482">
            <v>0</v>
          </cell>
          <cell r="J482">
            <v>286846900</v>
          </cell>
          <cell r="K482">
            <v>0</v>
          </cell>
          <cell r="L482">
            <v>0</v>
          </cell>
          <cell r="M482">
            <v>0</v>
          </cell>
          <cell r="N482">
            <v>286846900</v>
          </cell>
          <cell r="O482">
            <v>286846900</v>
          </cell>
          <cell r="P482">
            <v>286846900</v>
          </cell>
          <cell r="Q482">
            <v>286784000</v>
          </cell>
          <cell r="R482">
            <v>0</v>
          </cell>
          <cell r="S482">
            <v>0</v>
          </cell>
          <cell r="T482">
            <v>0</v>
          </cell>
          <cell r="U482">
            <v>0</v>
          </cell>
          <cell r="V482">
            <v>0</v>
          </cell>
        </row>
        <row r="483">
          <cell r="A483" t="str">
            <v>maj 2002</v>
          </cell>
          <cell r="B483" t="str">
            <v>DOS0204</v>
          </cell>
          <cell r="C483" t="str">
            <v>DO</v>
          </cell>
          <cell r="D483" t="str">
            <v>2-latki oszcz.</v>
          </cell>
          <cell r="E483" t="str">
            <v>stałe</v>
          </cell>
          <cell r="F483">
            <v>0</v>
          </cell>
          <cell r="G483">
            <v>0</v>
          </cell>
          <cell r="H483">
            <v>0</v>
          </cell>
          <cell r="I483">
            <v>0</v>
          </cell>
          <cell r="J483">
            <v>173760100</v>
          </cell>
          <cell r="K483">
            <v>0</v>
          </cell>
          <cell r="L483">
            <v>0</v>
          </cell>
          <cell r="M483">
            <v>0</v>
          </cell>
          <cell r="N483">
            <v>173760100</v>
          </cell>
          <cell r="O483">
            <v>173760100</v>
          </cell>
          <cell r="P483">
            <v>173760100</v>
          </cell>
          <cell r="Q483">
            <v>173760100</v>
          </cell>
          <cell r="R483">
            <v>0</v>
          </cell>
          <cell r="S483">
            <v>0</v>
          </cell>
          <cell r="T483">
            <v>0</v>
          </cell>
          <cell r="U483">
            <v>0</v>
          </cell>
          <cell r="V483">
            <v>0</v>
          </cell>
        </row>
        <row r="484">
          <cell r="A484" t="str">
            <v>maj 2002</v>
          </cell>
          <cell r="B484" t="str">
            <v>DOS0303</v>
          </cell>
          <cell r="C484" t="str">
            <v>DO</v>
          </cell>
          <cell r="D484" t="str">
            <v>2-latki oszcz.</v>
          </cell>
          <cell r="E484" t="str">
            <v>stałe</v>
          </cell>
          <cell r="F484">
            <v>0</v>
          </cell>
          <cell r="G484">
            <v>0</v>
          </cell>
          <cell r="H484">
            <v>0</v>
          </cell>
          <cell r="I484">
            <v>0</v>
          </cell>
          <cell r="J484">
            <v>135658400</v>
          </cell>
          <cell r="K484">
            <v>0</v>
          </cell>
          <cell r="L484">
            <v>0</v>
          </cell>
          <cell r="M484">
            <v>0</v>
          </cell>
          <cell r="N484">
            <v>135658400</v>
          </cell>
          <cell r="O484">
            <v>135658400</v>
          </cell>
          <cell r="P484">
            <v>135658400</v>
          </cell>
          <cell r="Q484">
            <v>135658400</v>
          </cell>
          <cell r="R484">
            <v>0</v>
          </cell>
          <cell r="S484">
            <v>0</v>
          </cell>
          <cell r="T484">
            <v>0</v>
          </cell>
          <cell r="U484">
            <v>0</v>
          </cell>
          <cell r="V484">
            <v>0</v>
          </cell>
        </row>
        <row r="485">
          <cell r="A485" t="str">
            <v>maj 2002</v>
          </cell>
          <cell r="B485" t="str">
            <v>DOS0304</v>
          </cell>
          <cell r="C485" t="str">
            <v>DO</v>
          </cell>
          <cell r="D485" t="str">
            <v>2-latki oszcz.</v>
          </cell>
          <cell r="E485" t="str">
            <v>stałe</v>
          </cell>
          <cell r="F485">
            <v>0</v>
          </cell>
          <cell r="G485">
            <v>0</v>
          </cell>
          <cell r="H485">
            <v>0</v>
          </cell>
          <cell r="I485">
            <v>0</v>
          </cell>
          <cell r="J485">
            <v>178157400</v>
          </cell>
          <cell r="K485">
            <v>0</v>
          </cell>
          <cell r="L485">
            <v>0</v>
          </cell>
          <cell r="M485">
            <v>0</v>
          </cell>
          <cell r="N485">
            <v>178157400</v>
          </cell>
          <cell r="O485">
            <v>178157400</v>
          </cell>
          <cell r="P485">
            <v>178157400</v>
          </cell>
          <cell r="Q485">
            <v>178157400</v>
          </cell>
          <cell r="R485">
            <v>0</v>
          </cell>
          <cell r="S485">
            <v>0</v>
          </cell>
          <cell r="T485">
            <v>0</v>
          </cell>
          <cell r="U485">
            <v>0</v>
          </cell>
          <cell r="V485">
            <v>0</v>
          </cell>
        </row>
        <row r="486">
          <cell r="A486" t="str">
            <v>maj 2002</v>
          </cell>
          <cell r="B486" t="str">
            <v>DOS0403</v>
          </cell>
          <cell r="C486" t="str">
            <v>DO</v>
          </cell>
          <cell r="D486" t="str">
            <v>2-latki oszcz.</v>
          </cell>
          <cell r="E486" t="str">
            <v>stałe</v>
          </cell>
          <cell r="F486">
            <v>0</v>
          </cell>
          <cell r="G486">
            <v>0</v>
          </cell>
          <cell r="H486">
            <v>0</v>
          </cell>
          <cell r="I486">
            <v>0</v>
          </cell>
          <cell r="J486">
            <v>216978600</v>
          </cell>
          <cell r="K486">
            <v>0</v>
          </cell>
          <cell r="L486">
            <v>0</v>
          </cell>
          <cell r="M486">
            <v>0</v>
          </cell>
          <cell r="N486">
            <v>216978600</v>
          </cell>
          <cell r="O486">
            <v>216978600</v>
          </cell>
          <cell r="P486">
            <v>216978600</v>
          </cell>
          <cell r="Q486">
            <v>216978600</v>
          </cell>
          <cell r="R486">
            <v>0</v>
          </cell>
          <cell r="S486">
            <v>0</v>
          </cell>
          <cell r="T486">
            <v>0</v>
          </cell>
          <cell r="U486">
            <v>0</v>
          </cell>
          <cell r="V486">
            <v>0</v>
          </cell>
        </row>
        <row r="487">
          <cell r="A487" t="str">
            <v>maj 2002</v>
          </cell>
          <cell r="B487" t="str">
            <v>DOS0404</v>
          </cell>
          <cell r="C487" t="str">
            <v>DO</v>
          </cell>
          <cell r="D487" t="str">
            <v>2-latki oszcz.</v>
          </cell>
          <cell r="E487" t="str">
            <v>stałe</v>
          </cell>
          <cell r="F487">
            <v>0</v>
          </cell>
          <cell r="G487">
            <v>0</v>
          </cell>
          <cell r="H487">
            <v>0</v>
          </cell>
          <cell r="I487">
            <v>0</v>
          </cell>
          <cell r="J487">
            <v>112510100</v>
          </cell>
          <cell r="K487">
            <v>0</v>
          </cell>
          <cell r="L487">
            <v>0</v>
          </cell>
          <cell r="M487">
            <v>0</v>
          </cell>
          <cell r="N487">
            <v>112510100</v>
          </cell>
          <cell r="O487">
            <v>112510100</v>
          </cell>
          <cell r="P487">
            <v>112510100</v>
          </cell>
          <cell r="Q487">
            <v>112510100</v>
          </cell>
          <cell r="R487">
            <v>0</v>
          </cell>
          <cell r="S487">
            <v>0</v>
          </cell>
          <cell r="T487">
            <v>0</v>
          </cell>
          <cell r="U487">
            <v>0</v>
          </cell>
          <cell r="V487">
            <v>0</v>
          </cell>
        </row>
        <row r="488">
          <cell r="A488" t="str">
            <v>maj 2002</v>
          </cell>
          <cell r="B488" t="str">
            <v>DOS0503</v>
          </cell>
          <cell r="C488" t="str">
            <v>DO</v>
          </cell>
          <cell r="D488" t="str">
            <v>2-latki oszcz.</v>
          </cell>
          <cell r="E488" t="str">
            <v>stałe</v>
          </cell>
          <cell r="F488">
            <v>0</v>
          </cell>
          <cell r="G488">
            <v>0</v>
          </cell>
          <cell r="H488">
            <v>0</v>
          </cell>
          <cell r="I488">
            <v>0</v>
          </cell>
          <cell r="J488">
            <v>272712900</v>
          </cell>
          <cell r="K488">
            <v>0</v>
          </cell>
          <cell r="L488">
            <v>0</v>
          </cell>
          <cell r="M488">
            <v>0</v>
          </cell>
          <cell r="N488">
            <v>272712900</v>
          </cell>
          <cell r="O488">
            <v>272712900</v>
          </cell>
          <cell r="P488">
            <v>272712900</v>
          </cell>
          <cell r="Q488">
            <v>272712900</v>
          </cell>
          <cell r="R488">
            <v>0</v>
          </cell>
          <cell r="S488">
            <v>0</v>
          </cell>
          <cell r="T488">
            <v>0</v>
          </cell>
          <cell r="U488">
            <v>0</v>
          </cell>
          <cell r="V488">
            <v>0</v>
          </cell>
        </row>
        <row r="489">
          <cell r="A489" t="str">
            <v>maj 2002</v>
          </cell>
          <cell r="B489" t="str">
            <v>DOS0504</v>
          </cell>
          <cell r="C489" t="str">
            <v>DO</v>
          </cell>
          <cell r="D489" t="str">
            <v>2-latki oszcz.</v>
          </cell>
          <cell r="E489" t="str">
            <v>stałe</v>
          </cell>
          <cell r="F489">
            <v>0</v>
          </cell>
          <cell r="G489">
            <v>0</v>
          </cell>
          <cell r="H489">
            <v>0</v>
          </cell>
          <cell r="I489">
            <v>0</v>
          </cell>
          <cell r="J489">
            <v>142642900</v>
          </cell>
          <cell r="K489">
            <v>0</v>
          </cell>
          <cell r="L489">
            <v>0</v>
          </cell>
          <cell r="M489">
            <v>0</v>
          </cell>
          <cell r="N489">
            <v>142642900</v>
          </cell>
          <cell r="O489">
            <v>142642900</v>
          </cell>
          <cell r="P489">
            <v>142642900</v>
          </cell>
          <cell r="Q489">
            <v>82485300</v>
          </cell>
          <cell r="R489">
            <v>0</v>
          </cell>
          <cell r="S489">
            <v>0</v>
          </cell>
          <cell r="T489">
            <v>0</v>
          </cell>
          <cell r="U489">
            <v>0</v>
          </cell>
          <cell r="V489">
            <v>0</v>
          </cell>
        </row>
        <row r="490">
          <cell r="A490" t="str">
            <v>maj 2002</v>
          </cell>
          <cell r="B490" t="str">
            <v>DOS0602</v>
          </cell>
          <cell r="C490" t="str">
            <v>DO</v>
          </cell>
          <cell r="D490" t="str">
            <v>2-latki oszcz.</v>
          </cell>
          <cell r="E490" t="str">
            <v>stałe</v>
          </cell>
          <cell r="F490">
            <v>0</v>
          </cell>
          <cell r="G490">
            <v>0</v>
          </cell>
          <cell r="H490">
            <v>0</v>
          </cell>
          <cell r="I490">
            <v>0</v>
          </cell>
          <cell r="J490">
            <v>30378700</v>
          </cell>
          <cell r="K490">
            <v>0</v>
          </cell>
          <cell r="L490">
            <v>0</v>
          </cell>
          <cell r="M490">
            <v>0</v>
          </cell>
          <cell r="N490">
            <v>30378700</v>
          </cell>
          <cell r="O490">
            <v>30378700</v>
          </cell>
          <cell r="P490">
            <v>30378700</v>
          </cell>
          <cell r="Q490">
            <v>30378700</v>
          </cell>
          <cell r="R490">
            <v>0</v>
          </cell>
          <cell r="S490">
            <v>0</v>
          </cell>
          <cell r="T490">
            <v>0</v>
          </cell>
          <cell r="U490">
            <v>0</v>
          </cell>
          <cell r="V490">
            <v>0</v>
          </cell>
        </row>
        <row r="491">
          <cell r="A491" t="str">
            <v>maj 2002</v>
          </cell>
          <cell r="B491" t="str">
            <v>DOS0603</v>
          </cell>
          <cell r="C491" t="str">
            <v>DO</v>
          </cell>
          <cell r="D491" t="str">
            <v>2-latki oszcz.</v>
          </cell>
          <cell r="E491" t="str">
            <v>stałe</v>
          </cell>
          <cell r="F491">
            <v>0</v>
          </cell>
          <cell r="G491">
            <v>0</v>
          </cell>
          <cell r="H491">
            <v>0</v>
          </cell>
          <cell r="I491">
            <v>0</v>
          </cell>
          <cell r="J491">
            <v>332811900</v>
          </cell>
          <cell r="K491">
            <v>0</v>
          </cell>
          <cell r="L491">
            <v>0</v>
          </cell>
          <cell r="M491">
            <v>0</v>
          </cell>
          <cell r="N491">
            <v>332811900</v>
          </cell>
          <cell r="O491">
            <v>332811900</v>
          </cell>
          <cell r="P491">
            <v>332811900</v>
          </cell>
          <cell r="Q491">
            <v>332811900</v>
          </cell>
          <cell r="R491">
            <v>0</v>
          </cell>
          <cell r="S491">
            <v>0</v>
          </cell>
          <cell r="T491">
            <v>0</v>
          </cell>
          <cell r="U491">
            <v>0</v>
          </cell>
          <cell r="V491">
            <v>0</v>
          </cell>
        </row>
        <row r="492">
          <cell r="A492" t="str">
            <v>maj 2002</v>
          </cell>
          <cell r="B492" t="str">
            <v>DOS0702</v>
          </cell>
          <cell r="C492" t="str">
            <v>DO</v>
          </cell>
          <cell r="D492" t="str">
            <v>2-latki oszcz.</v>
          </cell>
          <cell r="E492" t="str">
            <v>stałe</v>
          </cell>
          <cell r="F492">
            <v>0</v>
          </cell>
          <cell r="G492">
            <v>0</v>
          </cell>
          <cell r="H492">
            <v>0</v>
          </cell>
          <cell r="I492">
            <v>0</v>
          </cell>
          <cell r="J492">
            <v>295647000</v>
          </cell>
          <cell r="K492">
            <v>0</v>
          </cell>
          <cell r="L492">
            <v>0</v>
          </cell>
          <cell r="M492">
            <v>0</v>
          </cell>
          <cell r="N492">
            <v>295647000</v>
          </cell>
          <cell r="O492">
            <v>295647000</v>
          </cell>
          <cell r="P492">
            <v>295647000</v>
          </cell>
          <cell r="Q492">
            <v>295647000</v>
          </cell>
          <cell r="R492">
            <v>0</v>
          </cell>
          <cell r="S492">
            <v>0</v>
          </cell>
          <cell r="T492">
            <v>0</v>
          </cell>
          <cell r="U492">
            <v>0</v>
          </cell>
          <cell r="V492">
            <v>0</v>
          </cell>
        </row>
        <row r="493">
          <cell r="A493" t="str">
            <v>maj 2002</v>
          </cell>
          <cell r="B493" t="str">
            <v>DOS0703</v>
          </cell>
          <cell r="C493" t="str">
            <v>DO</v>
          </cell>
          <cell r="D493" t="str">
            <v>2-latki oszcz.</v>
          </cell>
          <cell r="E493" t="str">
            <v>stałe</v>
          </cell>
          <cell r="F493">
            <v>0</v>
          </cell>
          <cell r="G493">
            <v>0</v>
          </cell>
          <cell r="H493">
            <v>0</v>
          </cell>
          <cell r="I493">
            <v>0</v>
          </cell>
          <cell r="J493">
            <v>485540000</v>
          </cell>
          <cell r="K493">
            <v>0</v>
          </cell>
          <cell r="L493">
            <v>0</v>
          </cell>
          <cell r="M493">
            <v>0</v>
          </cell>
          <cell r="N493">
            <v>485540000</v>
          </cell>
          <cell r="O493">
            <v>485540000</v>
          </cell>
          <cell r="P493">
            <v>485540000</v>
          </cell>
          <cell r="Q493">
            <v>485540000</v>
          </cell>
          <cell r="R493">
            <v>0</v>
          </cell>
          <cell r="S493">
            <v>0</v>
          </cell>
          <cell r="T493">
            <v>0</v>
          </cell>
          <cell r="U493">
            <v>0</v>
          </cell>
          <cell r="V493">
            <v>0</v>
          </cell>
        </row>
        <row r="494">
          <cell r="A494" t="str">
            <v>maj 2002</v>
          </cell>
          <cell r="B494" t="str">
            <v>DOS0802</v>
          </cell>
          <cell r="C494" t="str">
            <v>DO</v>
          </cell>
          <cell r="D494" t="str">
            <v>2-latki oszcz.</v>
          </cell>
          <cell r="E494" t="str">
            <v>stałe</v>
          </cell>
          <cell r="F494">
            <v>0</v>
          </cell>
          <cell r="G494">
            <v>0</v>
          </cell>
          <cell r="H494">
            <v>0</v>
          </cell>
          <cell r="I494">
            <v>0</v>
          </cell>
          <cell r="J494">
            <v>219926900</v>
          </cell>
          <cell r="K494">
            <v>0</v>
          </cell>
          <cell r="L494">
            <v>0</v>
          </cell>
          <cell r="M494">
            <v>0</v>
          </cell>
          <cell r="N494">
            <v>219926900</v>
          </cell>
          <cell r="O494">
            <v>219926900</v>
          </cell>
          <cell r="P494">
            <v>219926900</v>
          </cell>
          <cell r="Q494">
            <v>219926900</v>
          </cell>
          <cell r="R494">
            <v>0</v>
          </cell>
          <cell r="S494">
            <v>0</v>
          </cell>
          <cell r="T494">
            <v>0</v>
          </cell>
          <cell r="U494">
            <v>0</v>
          </cell>
          <cell r="V494">
            <v>0</v>
          </cell>
        </row>
        <row r="495">
          <cell r="A495" t="str">
            <v>maj 2002</v>
          </cell>
          <cell r="B495" t="str">
            <v>DOS0803</v>
          </cell>
          <cell r="C495" t="str">
            <v>DO</v>
          </cell>
          <cell r="D495" t="str">
            <v>2-latki oszcz.</v>
          </cell>
          <cell r="E495" t="str">
            <v>stałe</v>
          </cell>
          <cell r="F495">
            <v>0</v>
          </cell>
          <cell r="G495">
            <v>0</v>
          </cell>
          <cell r="H495">
            <v>0</v>
          </cell>
          <cell r="I495">
            <v>0</v>
          </cell>
          <cell r="J495">
            <v>496785800</v>
          </cell>
          <cell r="K495">
            <v>0</v>
          </cell>
          <cell r="L495">
            <v>0</v>
          </cell>
          <cell r="M495">
            <v>0</v>
          </cell>
          <cell r="N495">
            <v>496785800</v>
          </cell>
          <cell r="O495">
            <v>496785800</v>
          </cell>
          <cell r="P495">
            <v>496785800</v>
          </cell>
          <cell r="Q495">
            <v>496785800</v>
          </cell>
          <cell r="R495">
            <v>0</v>
          </cell>
          <cell r="S495">
            <v>0</v>
          </cell>
          <cell r="T495">
            <v>0</v>
          </cell>
          <cell r="U495">
            <v>0</v>
          </cell>
          <cell r="V495">
            <v>0</v>
          </cell>
        </row>
        <row r="496">
          <cell r="A496" t="str">
            <v>maj 2002</v>
          </cell>
          <cell r="B496" t="str">
            <v>DOS0902</v>
          </cell>
          <cell r="C496" t="str">
            <v>DO</v>
          </cell>
          <cell r="D496" t="str">
            <v>2-latki oszcz.</v>
          </cell>
          <cell r="E496" t="str">
            <v>stałe</v>
          </cell>
          <cell r="F496">
            <v>0</v>
          </cell>
          <cell r="G496">
            <v>0</v>
          </cell>
          <cell r="H496">
            <v>0</v>
          </cell>
          <cell r="I496">
            <v>0</v>
          </cell>
          <cell r="J496">
            <v>51951900</v>
          </cell>
          <cell r="K496">
            <v>0</v>
          </cell>
          <cell r="L496">
            <v>0</v>
          </cell>
          <cell r="M496">
            <v>0</v>
          </cell>
          <cell r="N496">
            <v>51951900</v>
          </cell>
          <cell r="O496">
            <v>51951900</v>
          </cell>
          <cell r="P496">
            <v>51951900</v>
          </cell>
          <cell r="Q496">
            <v>51951900</v>
          </cell>
          <cell r="R496">
            <v>0</v>
          </cell>
          <cell r="S496">
            <v>0</v>
          </cell>
          <cell r="T496">
            <v>0</v>
          </cell>
          <cell r="U496">
            <v>0</v>
          </cell>
          <cell r="V496">
            <v>0</v>
          </cell>
        </row>
        <row r="497">
          <cell r="A497" t="str">
            <v>maj 2002</v>
          </cell>
          <cell r="B497" t="str">
            <v>DOS0903</v>
          </cell>
          <cell r="C497" t="str">
            <v>DO</v>
          </cell>
          <cell r="D497" t="str">
            <v>2-latki oszcz.</v>
          </cell>
          <cell r="E497" t="str">
            <v>stałe</v>
          </cell>
          <cell r="F497">
            <v>0</v>
          </cell>
          <cell r="G497">
            <v>0</v>
          </cell>
          <cell r="H497">
            <v>0</v>
          </cell>
          <cell r="I497">
            <v>0</v>
          </cell>
          <cell r="J497">
            <v>497546800</v>
          </cell>
          <cell r="K497">
            <v>0</v>
          </cell>
          <cell r="L497">
            <v>0</v>
          </cell>
          <cell r="M497">
            <v>0</v>
          </cell>
          <cell r="N497">
            <v>497546800</v>
          </cell>
          <cell r="O497">
            <v>497546800</v>
          </cell>
          <cell r="P497">
            <v>497546800</v>
          </cell>
          <cell r="Q497">
            <v>497546800</v>
          </cell>
          <cell r="R497">
            <v>0</v>
          </cell>
          <cell r="S497">
            <v>0</v>
          </cell>
          <cell r="T497">
            <v>0</v>
          </cell>
          <cell r="U497">
            <v>0</v>
          </cell>
          <cell r="V497">
            <v>0</v>
          </cell>
        </row>
        <row r="498">
          <cell r="A498" t="str">
            <v>maj 2002</v>
          </cell>
          <cell r="B498" t="str">
            <v>DOS1002</v>
          </cell>
          <cell r="C498" t="str">
            <v>DO</v>
          </cell>
          <cell r="D498" t="str">
            <v>2-latki oszcz.</v>
          </cell>
          <cell r="E498" t="str">
            <v>stałe</v>
          </cell>
          <cell r="F498">
            <v>0</v>
          </cell>
          <cell r="G498">
            <v>0</v>
          </cell>
          <cell r="H498">
            <v>0</v>
          </cell>
          <cell r="I498">
            <v>0</v>
          </cell>
          <cell r="J498">
            <v>99189400</v>
          </cell>
          <cell r="K498">
            <v>0</v>
          </cell>
          <cell r="L498">
            <v>0</v>
          </cell>
          <cell r="M498">
            <v>0</v>
          </cell>
          <cell r="N498">
            <v>99189400</v>
          </cell>
          <cell r="O498">
            <v>99189400</v>
          </cell>
          <cell r="P498">
            <v>99189400</v>
          </cell>
          <cell r="Q498">
            <v>99189400</v>
          </cell>
          <cell r="R498">
            <v>0</v>
          </cell>
          <cell r="S498">
            <v>0</v>
          </cell>
          <cell r="T498">
            <v>0</v>
          </cell>
          <cell r="U498">
            <v>0</v>
          </cell>
          <cell r="V498">
            <v>0</v>
          </cell>
        </row>
        <row r="499">
          <cell r="A499" t="str">
            <v>maj 2002</v>
          </cell>
          <cell r="B499" t="str">
            <v>DOS1003</v>
          </cell>
          <cell r="C499" t="str">
            <v>DO</v>
          </cell>
          <cell r="D499" t="str">
            <v>2-latki oszcz.</v>
          </cell>
          <cell r="E499" t="str">
            <v>stałe</v>
          </cell>
          <cell r="F499">
            <v>0</v>
          </cell>
          <cell r="G499">
            <v>0</v>
          </cell>
          <cell r="H499">
            <v>0</v>
          </cell>
          <cell r="I499">
            <v>0</v>
          </cell>
          <cell r="J499">
            <v>497120300</v>
          </cell>
          <cell r="K499">
            <v>0</v>
          </cell>
          <cell r="L499">
            <v>0</v>
          </cell>
          <cell r="M499">
            <v>0</v>
          </cell>
          <cell r="N499">
            <v>497120300</v>
          </cell>
          <cell r="O499">
            <v>497120300</v>
          </cell>
          <cell r="P499">
            <v>497120300</v>
          </cell>
          <cell r="Q499">
            <v>497120300</v>
          </cell>
          <cell r="R499">
            <v>0</v>
          </cell>
          <cell r="S499">
            <v>0</v>
          </cell>
          <cell r="T499">
            <v>0</v>
          </cell>
          <cell r="U499">
            <v>0</v>
          </cell>
          <cell r="V499">
            <v>0</v>
          </cell>
        </row>
        <row r="500">
          <cell r="A500" t="str">
            <v>maj 2002</v>
          </cell>
          <cell r="B500" t="str">
            <v>DOS1102</v>
          </cell>
          <cell r="C500" t="str">
            <v>DO</v>
          </cell>
          <cell r="D500" t="str">
            <v>2-latki oszcz.</v>
          </cell>
          <cell r="E500" t="str">
            <v>stałe</v>
          </cell>
          <cell r="F500">
            <v>0</v>
          </cell>
          <cell r="G500">
            <v>0</v>
          </cell>
          <cell r="H500">
            <v>0</v>
          </cell>
          <cell r="I500">
            <v>0</v>
          </cell>
          <cell r="J500">
            <v>78471600</v>
          </cell>
          <cell r="K500">
            <v>0</v>
          </cell>
          <cell r="L500">
            <v>0</v>
          </cell>
          <cell r="M500">
            <v>0</v>
          </cell>
          <cell r="N500">
            <v>78471600</v>
          </cell>
          <cell r="O500">
            <v>78471600</v>
          </cell>
          <cell r="P500">
            <v>78471600</v>
          </cell>
          <cell r="Q500">
            <v>78471600</v>
          </cell>
          <cell r="R500">
            <v>0</v>
          </cell>
          <cell r="S500">
            <v>0</v>
          </cell>
          <cell r="T500">
            <v>0</v>
          </cell>
          <cell r="U500">
            <v>0</v>
          </cell>
          <cell r="V500">
            <v>0</v>
          </cell>
        </row>
        <row r="501">
          <cell r="A501" t="str">
            <v>maj 2002</v>
          </cell>
          <cell r="B501" t="str">
            <v>DOS1103</v>
          </cell>
          <cell r="C501" t="str">
            <v>DO</v>
          </cell>
          <cell r="D501" t="str">
            <v>2-latki oszcz.</v>
          </cell>
          <cell r="E501" t="str">
            <v>stałe</v>
          </cell>
          <cell r="F501">
            <v>0</v>
          </cell>
          <cell r="G501">
            <v>0</v>
          </cell>
          <cell r="H501">
            <v>0</v>
          </cell>
          <cell r="I501">
            <v>0</v>
          </cell>
          <cell r="J501">
            <v>498739500</v>
          </cell>
          <cell r="K501">
            <v>0</v>
          </cell>
          <cell r="L501">
            <v>0</v>
          </cell>
          <cell r="M501">
            <v>0</v>
          </cell>
          <cell r="N501">
            <v>498739500</v>
          </cell>
          <cell r="O501">
            <v>498739500</v>
          </cell>
          <cell r="P501">
            <v>498739500</v>
          </cell>
          <cell r="Q501">
            <v>498739500</v>
          </cell>
          <cell r="R501">
            <v>0</v>
          </cell>
          <cell r="S501">
            <v>0</v>
          </cell>
          <cell r="T501">
            <v>0</v>
          </cell>
          <cell r="U501">
            <v>0</v>
          </cell>
          <cell r="V501">
            <v>0</v>
          </cell>
        </row>
        <row r="502">
          <cell r="A502" t="str">
            <v>maj 2002</v>
          </cell>
          <cell r="B502" t="str">
            <v>DOS1202</v>
          </cell>
          <cell r="C502" t="str">
            <v>DO</v>
          </cell>
          <cell r="D502" t="str">
            <v>2-latki oszcz.</v>
          </cell>
          <cell r="E502" t="str">
            <v>stałe</v>
          </cell>
          <cell r="F502">
            <v>0</v>
          </cell>
          <cell r="G502">
            <v>0</v>
          </cell>
          <cell r="H502">
            <v>0</v>
          </cell>
          <cell r="I502">
            <v>0</v>
          </cell>
          <cell r="J502">
            <v>101047000</v>
          </cell>
          <cell r="K502">
            <v>0</v>
          </cell>
          <cell r="L502">
            <v>0</v>
          </cell>
          <cell r="M502">
            <v>0</v>
          </cell>
          <cell r="N502">
            <v>101047000</v>
          </cell>
          <cell r="O502">
            <v>101047000</v>
          </cell>
          <cell r="P502">
            <v>101047000</v>
          </cell>
          <cell r="Q502">
            <v>101047000</v>
          </cell>
          <cell r="R502">
            <v>0</v>
          </cell>
          <cell r="S502">
            <v>0</v>
          </cell>
          <cell r="T502">
            <v>0</v>
          </cell>
          <cell r="U502">
            <v>0</v>
          </cell>
          <cell r="V502">
            <v>0</v>
          </cell>
        </row>
        <row r="503">
          <cell r="A503" t="str">
            <v>maj 2002</v>
          </cell>
          <cell r="B503" t="str">
            <v>DOS1203</v>
          </cell>
          <cell r="C503" t="str">
            <v>DO</v>
          </cell>
          <cell r="D503" t="str">
            <v>2-latki oszcz.</v>
          </cell>
          <cell r="E503" t="str">
            <v>stałe</v>
          </cell>
          <cell r="F503">
            <v>0</v>
          </cell>
          <cell r="G503">
            <v>0</v>
          </cell>
          <cell r="H503">
            <v>0</v>
          </cell>
          <cell r="I503">
            <v>0</v>
          </cell>
          <cell r="J503">
            <v>124685100</v>
          </cell>
          <cell r="K503">
            <v>0</v>
          </cell>
          <cell r="L503">
            <v>0</v>
          </cell>
          <cell r="M503">
            <v>0</v>
          </cell>
          <cell r="N503">
            <v>124685100</v>
          </cell>
          <cell r="O503">
            <v>124685100</v>
          </cell>
          <cell r="P503">
            <v>124685100</v>
          </cell>
          <cell r="Q503">
            <v>124685100</v>
          </cell>
          <cell r="R503">
            <v>0</v>
          </cell>
          <cell r="S503">
            <v>0</v>
          </cell>
          <cell r="T503">
            <v>0</v>
          </cell>
          <cell r="U503">
            <v>0</v>
          </cell>
          <cell r="V503">
            <v>0</v>
          </cell>
        </row>
        <row r="504">
          <cell r="A504" t="str">
            <v>maj 2002</v>
          </cell>
          <cell r="B504" t="str">
            <v>DS0509</v>
          </cell>
          <cell r="C504" t="str">
            <v>DS</v>
          </cell>
          <cell r="D504" t="str">
            <v>DS</v>
          </cell>
          <cell r="E504" t="str">
            <v>stałe</v>
          </cell>
          <cell r="F504">
            <v>91553952.55572626</v>
          </cell>
          <cell r="G504">
            <v>857760172.04134369</v>
          </cell>
          <cell r="H504">
            <v>143580009.03109908</v>
          </cell>
          <cell r="I504">
            <v>0</v>
          </cell>
          <cell r="J504">
            <v>7252714.255622779</v>
          </cell>
          <cell r="K504">
            <v>2523164.1801660499</v>
          </cell>
          <cell r="L504">
            <v>175987.93604187274</v>
          </cell>
          <cell r="M504">
            <v>172900000</v>
          </cell>
          <cell r="N504">
            <v>1011292047.4442734</v>
          </cell>
          <cell r="O504">
            <v>1275745999.9999998</v>
          </cell>
          <cell r="P504">
            <v>1102845999.9999998</v>
          </cell>
          <cell r="Q504">
            <v>1096655000</v>
          </cell>
          <cell r="R504">
            <v>159840000</v>
          </cell>
          <cell r="S504">
            <v>13060000</v>
          </cell>
          <cell r="T504">
            <v>0</v>
          </cell>
          <cell r="U504">
            <v>0</v>
          </cell>
          <cell r="V504">
            <v>0</v>
          </cell>
        </row>
        <row r="505">
          <cell r="A505" t="str">
            <v>maj 2002</v>
          </cell>
          <cell r="B505" t="str">
            <v>DS1109</v>
          </cell>
          <cell r="C505" t="str">
            <v>DS</v>
          </cell>
          <cell r="D505" t="str">
            <v>DS</v>
          </cell>
          <cell r="E505" t="str">
            <v>stałe</v>
          </cell>
          <cell r="F505">
            <v>135631258.72398308</v>
          </cell>
          <cell r="G505">
            <v>1156666586.981606</v>
          </cell>
          <cell r="H505">
            <v>609005434.24976027</v>
          </cell>
          <cell r="I505">
            <v>61039086.087477215</v>
          </cell>
          <cell r="J505">
            <v>10434872.710415101</v>
          </cell>
          <cell r="K505">
            <v>1945620.8690383362</v>
          </cell>
          <cell r="L505">
            <v>291140.3777198749</v>
          </cell>
          <cell r="M505">
            <v>1298702000</v>
          </cell>
          <cell r="N505">
            <v>1839382741.2760167</v>
          </cell>
          <cell r="O505">
            <v>3273716000</v>
          </cell>
          <cell r="P505">
            <v>1975014000</v>
          </cell>
          <cell r="Q505">
            <v>1967278000</v>
          </cell>
          <cell r="R505">
            <v>835165000</v>
          </cell>
          <cell r="S505">
            <v>428517000</v>
          </cell>
          <cell r="T505">
            <v>20000</v>
          </cell>
          <cell r="U505">
            <v>0</v>
          </cell>
          <cell r="V505">
            <v>35000000</v>
          </cell>
        </row>
        <row r="506">
          <cell r="A506" t="str">
            <v>maj 2002</v>
          </cell>
          <cell r="B506" t="str">
            <v>DS1110</v>
          </cell>
          <cell r="C506" t="str">
            <v>DS</v>
          </cell>
          <cell r="D506" t="str">
            <v>DS</v>
          </cell>
          <cell r="E506" t="str">
            <v>stałe</v>
          </cell>
          <cell r="F506">
            <v>565940141.93186462</v>
          </cell>
          <cell r="G506">
            <v>4739072823.5103893</v>
          </cell>
          <cell r="H506">
            <v>655593976.16951776</v>
          </cell>
          <cell r="I506">
            <v>66671661.39364516</v>
          </cell>
          <cell r="J506">
            <v>18105617.039215609</v>
          </cell>
          <cell r="K506">
            <v>759956.68175012083</v>
          </cell>
          <cell r="L506">
            <v>30225823.273618259</v>
          </cell>
          <cell r="M506">
            <v>2244384000</v>
          </cell>
          <cell r="N506">
            <v>5510429858.0681372</v>
          </cell>
          <cell r="O506">
            <v>8320754000.0000019</v>
          </cell>
          <cell r="P506">
            <v>6076370000.0000019</v>
          </cell>
          <cell r="Q506">
            <v>6060725000</v>
          </cell>
          <cell r="R506">
            <v>1333359000</v>
          </cell>
          <cell r="S506">
            <v>834525000</v>
          </cell>
          <cell r="T506">
            <v>0</v>
          </cell>
          <cell r="U506">
            <v>0</v>
          </cell>
          <cell r="V506">
            <v>76500000</v>
          </cell>
        </row>
        <row r="507">
          <cell r="A507" t="str">
            <v>maj 2002</v>
          </cell>
          <cell r="B507" t="str">
            <v>DZ0107</v>
          </cell>
          <cell r="C507" t="str">
            <v>DZ</v>
          </cell>
          <cell r="D507" t="str">
            <v>DZ</v>
          </cell>
          <cell r="E507" t="str">
            <v>zmienne</v>
          </cell>
          <cell r="F507">
            <v>16184234.354473179</v>
          </cell>
          <cell r="G507">
            <v>157806400.10258505</v>
          </cell>
          <cell r="H507">
            <v>5402499.7304525776</v>
          </cell>
          <cell r="I507">
            <v>8597874.5008138753</v>
          </cell>
          <cell r="J507">
            <v>1050963.7183936019</v>
          </cell>
          <cell r="K507">
            <v>0</v>
          </cell>
          <cell r="L507">
            <v>4219027.5932817264</v>
          </cell>
          <cell r="M507">
            <v>0</v>
          </cell>
          <cell r="N507">
            <v>177076765.6455268</v>
          </cell>
          <cell r="O507">
            <v>193260999.99999997</v>
          </cell>
          <cell r="P507">
            <v>193260999.99999997</v>
          </cell>
          <cell r="Q507">
            <v>191061000</v>
          </cell>
          <cell r="R507">
            <v>0</v>
          </cell>
          <cell r="S507">
            <v>0</v>
          </cell>
          <cell r="T507">
            <v>0</v>
          </cell>
          <cell r="U507">
            <v>0</v>
          </cell>
          <cell r="V507">
            <v>0</v>
          </cell>
        </row>
        <row r="508">
          <cell r="A508" t="str">
            <v>maj 2002</v>
          </cell>
          <cell r="B508" t="str">
            <v>DZ0108</v>
          </cell>
          <cell r="C508" t="str">
            <v>DZ</v>
          </cell>
          <cell r="D508" t="str">
            <v>DZ</v>
          </cell>
          <cell r="E508" t="str">
            <v>zmienne</v>
          </cell>
          <cell r="F508">
            <v>47580091.82019373</v>
          </cell>
          <cell r="G508">
            <v>100905369.68883017</v>
          </cell>
          <cell r="H508">
            <v>108253043.6410373</v>
          </cell>
          <cell r="I508">
            <v>4391481.6218811711</v>
          </cell>
          <cell r="J508">
            <v>14318647.416665765</v>
          </cell>
          <cell r="K508">
            <v>124895.34887918927</v>
          </cell>
          <cell r="L508">
            <v>3413470.4625126813</v>
          </cell>
          <cell r="M508">
            <v>13000</v>
          </cell>
          <cell r="N508">
            <v>231406908.17980626</v>
          </cell>
          <cell r="O508">
            <v>279000000</v>
          </cell>
          <cell r="P508">
            <v>278987000</v>
          </cell>
          <cell r="Q508">
            <v>276987000</v>
          </cell>
          <cell r="R508">
            <v>0</v>
          </cell>
          <cell r="S508">
            <v>0</v>
          </cell>
          <cell r="T508">
            <v>13000</v>
          </cell>
          <cell r="U508">
            <v>0</v>
          </cell>
          <cell r="V508">
            <v>0</v>
          </cell>
        </row>
        <row r="509">
          <cell r="A509" t="str">
            <v>maj 2002</v>
          </cell>
          <cell r="B509" t="str">
            <v>DZ0109</v>
          </cell>
          <cell r="C509" t="str">
            <v>DZ</v>
          </cell>
          <cell r="D509" t="str">
            <v>DZ</v>
          </cell>
          <cell r="E509" t="str">
            <v>zmienne</v>
          </cell>
          <cell r="F509">
            <v>705751367.12291539</v>
          </cell>
          <cell r="G509">
            <v>798902144.99294198</v>
          </cell>
          <cell r="H509">
            <v>180878394.01474357</v>
          </cell>
          <cell r="I509">
            <v>37612024.152245522</v>
          </cell>
          <cell r="J509">
            <v>146335080.87206569</v>
          </cell>
          <cell r="K509">
            <v>21238208.821038324</v>
          </cell>
          <cell r="L509">
            <v>28054780.024049778</v>
          </cell>
          <cell r="M509">
            <v>1501000</v>
          </cell>
          <cell r="N509">
            <v>1213020632.8770847</v>
          </cell>
          <cell r="O509">
            <v>1920273000.0000002</v>
          </cell>
          <cell r="P509">
            <v>1918772000.0000002</v>
          </cell>
          <cell r="Q509">
            <v>1912700000</v>
          </cell>
          <cell r="R509">
            <v>0</v>
          </cell>
          <cell r="S509">
            <v>0</v>
          </cell>
          <cell r="T509">
            <v>678000</v>
          </cell>
          <cell r="U509">
            <v>823000</v>
          </cell>
          <cell r="V509">
            <v>0</v>
          </cell>
        </row>
        <row r="510">
          <cell r="A510" t="str">
            <v>maj 2002</v>
          </cell>
          <cell r="B510" t="str">
            <v>DZ0110</v>
          </cell>
          <cell r="C510" t="str">
            <v>DZ</v>
          </cell>
          <cell r="D510" t="str">
            <v>DZ</v>
          </cell>
          <cell r="E510" t="str">
            <v>zmienne</v>
          </cell>
          <cell r="F510">
            <v>104547850.42912763</v>
          </cell>
          <cell r="G510">
            <v>897223615.39292765</v>
          </cell>
          <cell r="H510">
            <v>449040278.35173076</v>
          </cell>
          <cell r="I510">
            <v>142588768.7000429</v>
          </cell>
          <cell r="J510">
            <v>180354819.00342843</v>
          </cell>
          <cell r="K510">
            <v>24288424.998444598</v>
          </cell>
          <cell r="L510">
            <v>53598243.124298021</v>
          </cell>
          <cell r="M510">
            <v>2188000</v>
          </cell>
          <cell r="N510">
            <v>1747094149.5708725</v>
          </cell>
          <cell r="O510">
            <v>1853830000.0000002</v>
          </cell>
          <cell r="P510">
            <v>1851642000.0000002</v>
          </cell>
          <cell r="Q510">
            <v>1832322000</v>
          </cell>
          <cell r="R510">
            <v>0</v>
          </cell>
          <cell r="S510">
            <v>0</v>
          </cell>
          <cell r="T510">
            <v>1804000</v>
          </cell>
          <cell r="U510">
            <v>384000</v>
          </cell>
          <cell r="V510">
            <v>0</v>
          </cell>
        </row>
        <row r="511">
          <cell r="A511" t="str">
            <v>maj 2002</v>
          </cell>
          <cell r="B511" t="str">
            <v>DZ0406</v>
          </cell>
          <cell r="C511" t="str">
            <v>DZ</v>
          </cell>
          <cell r="D511" t="str">
            <v>DZ</v>
          </cell>
          <cell r="E511" t="str">
            <v>zmienne</v>
          </cell>
          <cell r="F511">
            <v>368580439.96333641</v>
          </cell>
          <cell r="G511">
            <v>306013442.84404874</v>
          </cell>
          <cell r="H511">
            <v>50261.882938326569</v>
          </cell>
          <cell r="I511">
            <v>22624883.985858321</v>
          </cell>
          <cell r="J511">
            <v>4550710.8812360875</v>
          </cell>
          <cell r="K511">
            <v>19096499.803587798</v>
          </cell>
          <cell r="L511">
            <v>46783760.638994366</v>
          </cell>
          <cell r="M511">
            <v>0</v>
          </cell>
          <cell r="N511">
            <v>399119560.03666365</v>
          </cell>
          <cell r="O511">
            <v>767700000.00000012</v>
          </cell>
          <cell r="P511">
            <v>767700000.00000012</v>
          </cell>
          <cell r="Q511">
            <v>763700000</v>
          </cell>
          <cell r="R511">
            <v>0</v>
          </cell>
          <cell r="S511">
            <v>0</v>
          </cell>
          <cell r="T511">
            <v>0</v>
          </cell>
          <cell r="U511">
            <v>0</v>
          </cell>
          <cell r="V511">
            <v>0</v>
          </cell>
        </row>
        <row r="512">
          <cell r="A512" t="str">
            <v>maj 2002</v>
          </cell>
          <cell r="B512" t="str">
            <v>DZ0407</v>
          </cell>
          <cell r="C512" t="str">
            <v>DZ</v>
          </cell>
          <cell r="D512" t="str">
            <v>DZ</v>
          </cell>
          <cell r="E512" t="str">
            <v>zmienne</v>
          </cell>
          <cell r="F512">
            <v>0</v>
          </cell>
          <cell r="G512">
            <v>2750000</v>
          </cell>
          <cell r="H512">
            <v>675000</v>
          </cell>
          <cell r="I512">
            <v>0</v>
          </cell>
          <cell r="J512">
            <v>11250</v>
          </cell>
          <cell r="K512">
            <v>0</v>
          </cell>
          <cell r="L512">
            <v>63750</v>
          </cell>
          <cell r="M512">
            <v>0</v>
          </cell>
          <cell r="N512">
            <v>3500000</v>
          </cell>
          <cell r="O512">
            <v>3500000</v>
          </cell>
          <cell r="P512">
            <v>3500000</v>
          </cell>
          <cell r="Q512">
            <v>2800000</v>
          </cell>
          <cell r="R512">
            <v>0</v>
          </cell>
          <cell r="S512">
            <v>0</v>
          </cell>
          <cell r="T512">
            <v>0</v>
          </cell>
          <cell r="U512">
            <v>0</v>
          </cell>
          <cell r="V512">
            <v>0</v>
          </cell>
        </row>
        <row r="513">
          <cell r="A513" t="str">
            <v>maj 2002</v>
          </cell>
          <cell r="B513" t="str">
            <v>DZ0706</v>
          </cell>
          <cell r="C513" t="str">
            <v>DZ</v>
          </cell>
          <cell r="D513" t="str">
            <v>DZ</v>
          </cell>
          <cell r="E513" t="str">
            <v>zmienne</v>
          </cell>
          <cell r="F513">
            <v>484770370.00904441</v>
          </cell>
          <cell r="G513">
            <v>358172016.36266291</v>
          </cell>
          <cell r="H513">
            <v>24656554.66004907</v>
          </cell>
          <cell r="I513">
            <v>15243839.883870259</v>
          </cell>
          <cell r="J513">
            <v>7064806.0781429531</v>
          </cell>
          <cell r="K513">
            <v>11770661.561850565</v>
          </cell>
          <cell r="L513">
            <v>33932751.44437971</v>
          </cell>
          <cell r="M513">
            <v>7000</v>
          </cell>
          <cell r="N513">
            <v>450840629.99095541</v>
          </cell>
          <cell r="O513">
            <v>935617999.99999988</v>
          </cell>
          <cell r="P513">
            <v>935610999.99999988</v>
          </cell>
          <cell r="Q513">
            <v>932061000</v>
          </cell>
          <cell r="R513">
            <v>0</v>
          </cell>
          <cell r="S513">
            <v>0</v>
          </cell>
          <cell r="T513">
            <v>7000</v>
          </cell>
          <cell r="U513">
            <v>0</v>
          </cell>
          <cell r="V513">
            <v>0</v>
          </cell>
        </row>
        <row r="514">
          <cell r="A514" t="str">
            <v>maj 2002</v>
          </cell>
          <cell r="B514" t="str">
            <v>DZ0707</v>
          </cell>
          <cell r="C514" t="str">
            <v>DZ</v>
          </cell>
          <cell r="D514" t="str">
            <v>DZ</v>
          </cell>
          <cell r="E514" t="str">
            <v>zmienne</v>
          </cell>
          <cell r="F514">
            <v>0</v>
          </cell>
          <cell r="G514">
            <v>74824263.431542456</v>
          </cell>
          <cell r="H514">
            <v>41594.454072790293</v>
          </cell>
          <cell r="I514">
            <v>0</v>
          </cell>
          <cell r="J514">
            <v>31195.84055459272</v>
          </cell>
          <cell r="K514">
            <v>0</v>
          </cell>
          <cell r="L514">
            <v>102946.27383015597</v>
          </cell>
          <cell r="M514">
            <v>0</v>
          </cell>
          <cell r="N514">
            <v>75000000</v>
          </cell>
          <cell r="O514">
            <v>75000000</v>
          </cell>
          <cell r="P514">
            <v>75000000</v>
          </cell>
          <cell r="Q514">
            <v>72125000</v>
          </cell>
          <cell r="R514">
            <v>0</v>
          </cell>
          <cell r="S514">
            <v>0</v>
          </cell>
          <cell r="T514">
            <v>0</v>
          </cell>
          <cell r="U514">
            <v>0</v>
          </cell>
          <cell r="V514">
            <v>0</v>
          </cell>
        </row>
        <row r="515">
          <cell r="A515" t="str">
            <v>maj 2002</v>
          </cell>
          <cell r="B515" t="str">
            <v>DZ0708</v>
          </cell>
          <cell r="C515" t="str">
            <v>DZ</v>
          </cell>
          <cell r="D515" t="str">
            <v>DZ</v>
          </cell>
          <cell r="E515" t="str">
            <v>zmienne</v>
          </cell>
          <cell r="F515">
            <v>247844856.19297853</v>
          </cell>
          <cell r="G515">
            <v>643167459.64755177</v>
          </cell>
          <cell r="H515">
            <v>15876312.396168392</v>
          </cell>
          <cell r="I515">
            <v>46044741.068027131</v>
          </cell>
          <cell r="J515">
            <v>32946833.85764613</v>
          </cell>
          <cell r="K515">
            <v>11579382.485203382</v>
          </cell>
          <cell r="L515">
            <v>31536414.352424603</v>
          </cell>
          <cell r="M515">
            <v>974000</v>
          </cell>
          <cell r="N515">
            <v>781151143.80702138</v>
          </cell>
          <cell r="O515">
            <v>1029969999.9999999</v>
          </cell>
          <cell r="P515">
            <v>1028995999.9999999</v>
          </cell>
          <cell r="Q515">
            <v>1018476000</v>
          </cell>
          <cell r="R515">
            <v>0</v>
          </cell>
          <cell r="S515">
            <v>0</v>
          </cell>
          <cell r="T515">
            <v>152000</v>
          </cell>
          <cell r="U515">
            <v>822000</v>
          </cell>
          <cell r="V515">
            <v>0</v>
          </cell>
        </row>
        <row r="516">
          <cell r="A516" t="str">
            <v>maj 2002</v>
          </cell>
          <cell r="B516" t="str">
            <v>DZ0709</v>
          </cell>
          <cell r="C516" t="str">
            <v>DZ</v>
          </cell>
          <cell r="D516" t="str">
            <v>DZ</v>
          </cell>
          <cell r="E516" t="str">
            <v>zmienne</v>
          </cell>
          <cell r="F516">
            <v>83802567.57709226</v>
          </cell>
          <cell r="G516">
            <v>227794985.70767668</v>
          </cell>
          <cell r="H516">
            <v>280858480.24816871</v>
          </cell>
          <cell r="I516">
            <v>4492440.3485847628</v>
          </cell>
          <cell r="J516">
            <v>77016136.533382833</v>
          </cell>
          <cell r="K516">
            <v>6511876.2608207604</v>
          </cell>
          <cell r="L516">
            <v>12981513.324274035</v>
          </cell>
          <cell r="M516">
            <v>962000</v>
          </cell>
          <cell r="N516">
            <v>609655432.42290771</v>
          </cell>
          <cell r="O516">
            <v>694420000.00000012</v>
          </cell>
          <cell r="P516">
            <v>693458000.00000012</v>
          </cell>
          <cell r="Q516">
            <v>689531000</v>
          </cell>
          <cell r="R516">
            <v>0</v>
          </cell>
          <cell r="S516">
            <v>0</v>
          </cell>
          <cell r="T516">
            <v>613000</v>
          </cell>
          <cell r="U516">
            <v>349000</v>
          </cell>
          <cell r="V516">
            <v>0</v>
          </cell>
        </row>
        <row r="517">
          <cell r="A517" t="str">
            <v>maj 2002</v>
          </cell>
          <cell r="B517" t="str">
            <v>DZ0811</v>
          </cell>
          <cell r="C517" t="str">
            <v>DZ</v>
          </cell>
          <cell r="D517" t="str">
            <v>DZ</v>
          </cell>
          <cell r="E517" t="str">
            <v>zmienne</v>
          </cell>
          <cell r="F517">
            <v>256492956.85084361</v>
          </cell>
          <cell r="G517">
            <v>226045016.76382542</v>
          </cell>
          <cell r="H517">
            <v>20678580.884952031</v>
          </cell>
          <cell r="I517">
            <v>136224476.71870664</v>
          </cell>
          <cell r="J517">
            <v>154532933.33861795</v>
          </cell>
          <cell r="K517">
            <v>32602976.354310829</v>
          </cell>
          <cell r="L517">
            <v>458021059.08874351</v>
          </cell>
          <cell r="M517">
            <v>902000</v>
          </cell>
          <cell r="N517">
            <v>1028105043.1491563</v>
          </cell>
          <cell r="O517">
            <v>1285500000</v>
          </cell>
          <cell r="P517">
            <v>1284598000</v>
          </cell>
          <cell r="Q517">
            <v>1236293000</v>
          </cell>
          <cell r="R517">
            <v>0</v>
          </cell>
          <cell r="S517">
            <v>0</v>
          </cell>
          <cell r="T517">
            <v>259000</v>
          </cell>
          <cell r="U517">
            <v>643000</v>
          </cell>
          <cell r="V517">
            <v>0</v>
          </cell>
        </row>
        <row r="518">
          <cell r="A518" t="str">
            <v>maj 2002</v>
          </cell>
          <cell r="B518" t="str">
            <v>DZ1006</v>
          </cell>
          <cell r="C518" t="str">
            <v>DZ</v>
          </cell>
          <cell r="D518" t="str">
            <v>DZ</v>
          </cell>
          <cell r="E518" t="str">
            <v>zmienne</v>
          </cell>
          <cell r="F518">
            <v>66099626.340893477</v>
          </cell>
          <cell r="G518">
            <v>133930294.38991353</v>
          </cell>
          <cell r="H518">
            <v>5032097.9887400251</v>
          </cell>
          <cell r="I518">
            <v>14642398.727635726</v>
          </cell>
          <cell r="J518">
            <v>11457080.700763291</v>
          </cell>
          <cell r="K518">
            <v>402567.83909920207</v>
          </cell>
          <cell r="L518">
            <v>81981934.012954742</v>
          </cell>
          <cell r="M518">
            <v>0</v>
          </cell>
          <cell r="N518">
            <v>247446373.65910649</v>
          </cell>
          <cell r="O518">
            <v>313546000</v>
          </cell>
          <cell r="P518">
            <v>313546000</v>
          </cell>
          <cell r="Q518">
            <v>311546000</v>
          </cell>
          <cell r="R518">
            <v>0</v>
          </cell>
          <cell r="S518">
            <v>0</v>
          </cell>
          <cell r="T518">
            <v>0</v>
          </cell>
          <cell r="U518">
            <v>0</v>
          </cell>
          <cell r="V518">
            <v>0</v>
          </cell>
        </row>
        <row r="519">
          <cell r="A519" t="str">
            <v>maj 2002</v>
          </cell>
          <cell r="B519" t="str">
            <v>DZ1205</v>
          </cell>
          <cell r="C519" t="str">
            <v>DZ</v>
          </cell>
          <cell r="D519" t="str">
            <v>DZ</v>
          </cell>
          <cell r="E519" t="str">
            <v>zmienne</v>
          </cell>
          <cell r="F519">
            <v>59087000</v>
          </cell>
          <cell r="G519">
            <v>294261000</v>
          </cell>
          <cell r="H519">
            <v>5835000</v>
          </cell>
          <cell r="I519">
            <v>12518000</v>
          </cell>
          <cell r="J519">
            <v>5330000</v>
          </cell>
          <cell r="K519">
            <v>986000</v>
          </cell>
          <cell r="L519">
            <v>121983000</v>
          </cell>
          <cell r="M519">
            <v>0</v>
          </cell>
          <cell r="N519">
            <v>440913000</v>
          </cell>
          <cell r="O519">
            <v>500000000</v>
          </cell>
          <cell r="P519">
            <v>500000000</v>
          </cell>
          <cell r="Q519">
            <v>500000000</v>
          </cell>
          <cell r="R519">
            <v>0</v>
          </cell>
          <cell r="S519">
            <v>0</v>
          </cell>
          <cell r="T519">
            <v>0</v>
          </cell>
          <cell r="U519">
            <v>0</v>
          </cell>
          <cell r="V519">
            <v>0</v>
          </cell>
        </row>
        <row r="520">
          <cell r="A520" t="str">
            <v>maj 2002</v>
          </cell>
          <cell r="B520" t="str">
            <v>OK0403</v>
          </cell>
          <cell r="C520" t="str">
            <v>OK</v>
          </cell>
          <cell r="D520" t="str">
            <v>zero</v>
          </cell>
          <cell r="E520" t="str">
            <v>stałe</v>
          </cell>
          <cell r="F520">
            <v>1141331588.1772635</v>
          </cell>
          <cell r="G520">
            <v>1466918139.468704</v>
          </cell>
          <cell r="H520">
            <v>522778013.52123278</v>
          </cell>
          <cell r="I520">
            <v>278545630.65890414</v>
          </cell>
          <cell r="J520">
            <v>78503663.167764843</v>
          </cell>
          <cell r="K520">
            <v>53887593.610393688</v>
          </cell>
          <cell r="L520">
            <v>348913371.39573699</v>
          </cell>
          <cell r="M520">
            <v>1309122000</v>
          </cell>
          <cell r="N520">
            <v>2749546411.8227363</v>
          </cell>
          <cell r="O520">
            <v>5200000000</v>
          </cell>
          <cell r="P520">
            <v>3890877999.9999995</v>
          </cell>
          <cell r="Q520">
            <v>3847874000</v>
          </cell>
          <cell r="R520">
            <v>1011650000</v>
          </cell>
          <cell r="S520">
            <v>295426000</v>
          </cell>
          <cell r="T520">
            <v>1066000</v>
          </cell>
          <cell r="U520">
            <v>980000</v>
          </cell>
          <cell r="V520">
            <v>0</v>
          </cell>
        </row>
        <row r="521">
          <cell r="A521" t="str">
            <v>maj 2002</v>
          </cell>
          <cell r="B521" t="str">
            <v>OK0404</v>
          </cell>
          <cell r="C521" t="str">
            <v>OK</v>
          </cell>
          <cell r="D521" t="str">
            <v>zero</v>
          </cell>
          <cell r="E521" t="str">
            <v>stałe</v>
          </cell>
          <cell r="F521">
            <v>157346269.10269266</v>
          </cell>
          <cell r="G521">
            <v>178713084.92187643</v>
          </cell>
          <cell r="H521">
            <v>111198669.77357285</v>
          </cell>
          <cell r="I521">
            <v>34564530.705278553</v>
          </cell>
          <cell r="J521">
            <v>130354429.36738318</v>
          </cell>
          <cell r="K521">
            <v>81115791.599961758</v>
          </cell>
          <cell r="L521">
            <v>298893224.52923453</v>
          </cell>
          <cell r="M521">
            <v>2587946000</v>
          </cell>
          <cell r="N521">
            <v>834839730.8973074</v>
          </cell>
          <cell r="O521">
            <v>3580132000</v>
          </cell>
          <cell r="P521">
            <v>992186000</v>
          </cell>
          <cell r="Q521">
            <v>983186000</v>
          </cell>
          <cell r="R521">
            <v>2207358000</v>
          </cell>
          <cell r="S521">
            <v>363385000</v>
          </cell>
          <cell r="T521">
            <v>3000</v>
          </cell>
          <cell r="U521">
            <v>0</v>
          </cell>
          <cell r="V521">
            <v>17200000</v>
          </cell>
        </row>
        <row r="522">
          <cell r="A522" t="str">
            <v>maj 2002</v>
          </cell>
          <cell r="B522" t="str">
            <v>OK0802</v>
          </cell>
          <cell r="C522" t="str">
            <v>OK</v>
          </cell>
          <cell r="D522" t="str">
            <v>zero</v>
          </cell>
          <cell r="E522" t="str">
            <v>stałe</v>
          </cell>
          <cell r="F522">
            <v>1016190604.5909444</v>
          </cell>
          <cell r="G522">
            <v>206258756.65488565</v>
          </cell>
          <cell r="H522">
            <v>156521921.22202441</v>
          </cell>
          <cell r="I522">
            <v>43353757.839948632</v>
          </cell>
          <cell r="J522">
            <v>38448132.142353736</v>
          </cell>
          <cell r="K522">
            <v>48083424.174240805</v>
          </cell>
          <cell r="L522">
            <v>234515403.3756023</v>
          </cell>
          <cell r="M522">
            <v>51501000</v>
          </cell>
          <cell r="N522">
            <v>727181395.40905559</v>
          </cell>
          <cell r="O522">
            <v>1794873000</v>
          </cell>
          <cell r="P522">
            <v>1743372000</v>
          </cell>
          <cell r="Q522">
            <v>1723959000</v>
          </cell>
          <cell r="R522">
            <v>36939000</v>
          </cell>
          <cell r="S522">
            <v>14350000</v>
          </cell>
          <cell r="T522">
            <v>212000</v>
          </cell>
          <cell r="U522">
            <v>0</v>
          </cell>
          <cell r="V522">
            <v>0</v>
          </cell>
        </row>
        <row r="523">
          <cell r="A523" t="str">
            <v>maj 2002</v>
          </cell>
          <cell r="B523" t="str">
            <v>OK0803</v>
          </cell>
          <cell r="C523" t="str">
            <v>OK</v>
          </cell>
          <cell r="D523" t="str">
            <v>zero</v>
          </cell>
          <cell r="E523" t="str">
            <v>stałe</v>
          </cell>
          <cell r="F523">
            <v>2991311112.6844301</v>
          </cell>
          <cell r="G523">
            <v>1689201321.080421</v>
          </cell>
          <cell r="H523">
            <v>430892516.91417193</v>
          </cell>
          <cell r="I523">
            <v>383938359.33297253</v>
          </cell>
          <cell r="J523">
            <v>121658636.38634023</v>
          </cell>
          <cell r="K523">
            <v>166664534.77257013</v>
          </cell>
          <cell r="L523">
            <v>92411518.829094097</v>
          </cell>
          <cell r="M523">
            <v>842801000</v>
          </cell>
          <cell r="N523">
            <v>2884766887.3155694</v>
          </cell>
          <cell r="O523">
            <v>6718879000</v>
          </cell>
          <cell r="P523">
            <v>5876078000</v>
          </cell>
          <cell r="Q523">
            <v>5817991000</v>
          </cell>
          <cell r="R523">
            <v>693570000</v>
          </cell>
          <cell r="S523">
            <v>46580000</v>
          </cell>
          <cell r="T523">
            <v>81000</v>
          </cell>
          <cell r="U523">
            <v>0</v>
          </cell>
          <cell r="V523">
            <v>102570000</v>
          </cell>
        </row>
        <row r="524">
          <cell r="A524" t="str">
            <v>maj 2002</v>
          </cell>
          <cell r="B524" t="str">
            <v>OK1202</v>
          </cell>
          <cell r="C524" t="str">
            <v>OK</v>
          </cell>
          <cell r="D524" t="str">
            <v>zero</v>
          </cell>
          <cell r="E524" t="str">
            <v>stałe</v>
          </cell>
          <cell r="F524">
            <v>1606693909.5962512</v>
          </cell>
          <cell r="G524">
            <v>413012195.14540118</v>
          </cell>
          <cell r="H524">
            <v>199436384.99809647</v>
          </cell>
          <cell r="I524">
            <v>103384903.13612983</v>
          </cell>
          <cell r="J524">
            <v>114598825.65657739</v>
          </cell>
          <cell r="K524">
            <v>44582401.142667837</v>
          </cell>
          <cell r="L524">
            <v>69175380.324875996</v>
          </cell>
          <cell r="M524">
            <v>249116000</v>
          </cell>
          <cell r="N524">
            <v>944190090.40374875</v>
          </cell>
          <cell r="O524">
            <v>2800000000</v>
          </cell>
          <cell r="P524">
            <v>2550884000</v>
          </cell>
          <cell r="Q524">
            <v>2529519000</v>
          </cell>
          <cell r="R524">
            <v>179734000</v>
          </cell>
          <cell r="S524">
            <v>68052000</v>
          </cell>
          <cell r="T524">
            <v>447000</v>
          </cell>
          <cell r="U524">
            <v>883000</v>
          </cell>
          <cell r="V524">
            <v>0</v>
          </cell>
        </row>
        <row r="525">
          <cell r="A525" t="str">
            <v>maj 2002</v>
          </cell>
          <cell r="B525" t="str">
            <v>OK1203</v>
          </cell>
          <cell r="C525" t="str">
            <v>OK</v>
          </cell>
          <cell r="D525" t="str">
            <v>zero</v>
          </cell>
          <cell r="E525" t="str">
            <v>stałe</v>
          </cell>
          <cell r="F525">
            <v>2757410115.5559373</v>
          </cell>
          <cell r="G525">
            <v>1472585763.2169149</v>
          </cell>
          <cell r="H525">
            <v>617319763.47281373</v>
          </cell>
          <cell r="I525">
            <v>782447133.07805312</v>
          </cell>
          <cell r="J525">
            <v>241874969.16948199</v>
          </cell>
          <cell r="K525">
            <v>83044516.31156823</v>
          </cell>
          <cell r="L525">
            <v>159459739.19523099</v>
          </cell>
          <cell r="M525">
            <v>1885858000</v>
          </cell>
          <cell r="N525">
            <v>3356731884.4440627</v>
          </cell>
          <cell r="O525">
            <v>8000000000.000001</v>
          </cell>
          <cell r="P525">
            <v>6114142000.000001</v>
          </cell>
          <cell r="Q525">
            <v>6033632000</v>
          </cell>
          <cell r="R525">
            <v>1801230874.6010563</v>
          </cell>
          <cell r="S525">
            <v>81246917.796675742</v>
          </cell>
          <cell r="T525">
            <v>3293253.7106660916</v>
          </cell>
          <cell r="U525">
            <v>86953.89160180575</v>
          </cell>
          <cell r="V525">
            <v>0</v>
          </cell>
        </row>
        <row r="526">
          <cell r="A526" t="str">
            <v>maj 2002</v>
          </cell>
          <cell r="B526" t="str">
            <v>OS0203</v>
          </cell>
          <cell r="C526" t="str">
            <v>OS</v>
          </cell>
          <cell r="D526" t="str">
            <v>5-latki</v>
          </cell>
          <cell r="E526" t="str">
            <v>stałe</v>
          </cell>
          <cell r="F526">
            <v>755612802.59490561</v>
          </cell>
          <cell r="G526">
            <v>362347630.21161872</v>
          </cell>
          <cell r="H526">
            <v>149968797.60881054</v>
          </cell>
          <cell r="I526">
            <v>48010524.668477297</v>
          </cell>
          <cell r="J526">
            <v>22884323.099273752</v>
          </cell>
          <cell r="K526">
            <v>28245523.382866621</v>
          </cell>
          <cell r="L526">
            <v>18811398.434047241</v>
          </cell>
          <cell r="M526">
            <v>204370000</v>
          </cell>
          <cell r="N526">
            <v>630268197.40509427</v>
          </cell>
          <cell r="O526">
            <v>1590250999.9999995</v>
          </cell>
          <cell r="P526">
            <v>1385880999.9999995</v>
          </cell>
          <cell r="Q526">
            <v>1291993000</v>
          </cell>
          <cell r="R526">
            <v>124851000</v>
          </cell>
          <cell r="S526">
            <v>79489000</v>
          </cell>
          <cell r="T526">
            <v>24000</v>
          </cell>
          <cell r="U526">
            <v>6000</v>
          </cell>
          <cell r="V526">
            <v>0</v>
          </cell>
        </row>
        <row r="527">
          <cell r="A527" t="str">
            <v>maj 2002</v>
          </cell>
          <cell r="B527" t="str">
            <v>OS0204</v>
          </cell>
          <cell r="C527" t="str">
            <v>OS</v>
          </cell>
          <cell r="D527" t="str">
            <v>5-latki</v>
          </cell>
          <cell r="E527" t="str">
            <v>stałe</v>
          </cell>
          <cell r="F527">
            <v>819593838.08809531</v>
          </cell>
          <cell r="G527">
            <v>408797340.63885683</v>
          </cell>
          <cell r="H527">
            <v>562873127.32677901</v>
          </cell>
          <cell r="I527">
            <v>116937123.33510116</v>
          </cell>
          <cell r="J527">
            <v>14452715.501956616</v>
          </cell>
          <cell r="K527">
            <v>20480413.017304596</v>
          </cell>
          <cell r="L527">
            <v>49745442.091906928</v>
          </cell>
          <cell r="M527">
            <v>383238000</v>
          </cell>
          <cell r="N527">
            <v>1173286161.9119053</v>
          </cell>
          <cell r="O527">
            <v>2376118000.0000005</v>
          </cell>
          <cell r="P527">
            <v>1992880000.0000005</v>
          </cell>
          <cell r="Q527">
            <v>1911978000</v>
          </cell>
          <cell r="R527">
            <v>347158000</v>
          </cell>
          <cell r="S527">
            <v>35460000</v>
          </cell>
          <cell r="T527">
            <v>620000</v>
          </cell>
          <cell r="U527">
            <v>0</v>
          </cell>
          <cell r="V527">
            <v>0</v>
          </cell>
        </row>
        <row r="528">
          <cell r="A528" t="str">
            <v>maj 2002</v>
          </cell>
          <cell r="B528" t="str">
            <v>OS0602</v>
          </cell>
          <cell r="C528" t="str">
            <v>OS</v>
          </cell>
          <cell r="D528" t="str">
            <v>5-latki</v>
          </cell>
          <cell r="E528" t="str">
            <v>stałe</v>
          </cell>
          <cell r="F528">
            <v>982192010.68375754</v>
          </cell>
          <cell r="G528">
            <v>228643922.09358454</v>
          </cell>
          <cell r="H528">
            <v>71053649.280526012</v>
          </cell>
          <cell r="I528">
            <v>53691425.139046125</v>
          </cell>
          <cell r="J528">
            <v>10296422.368995143</v>
          </cell>
          <cell r="K528">
            <v>72194979.639183104</v>
          </cell>
          <cell r="L528">
            <v>115286590.79490751</v>
          </cell>
          <cell r="M528">
            <v>114587000</v>
          </cell>
          <cell r="N528">
            <v>551166989.31624246</v>
          </cell>
          <cell r="O528">
            <v>1647946000</v>
          </cell>
          <cell r="P528">
            <v>1533359000</v>
          </cell>
          <cell r="Q528">
            <v>1379758000</v>
          </cell>
          <cell r="R528">
            <v>71393000</v>
          </cell>
          <cell r="S528">
            <v>42506000</v>
          </cell>
          <cell r="T528">
            <v>488000</v>
          </cell>
          <cell r="U528">
            <v>200000</v>
          </cell>
          <cell r="V528">
            <v>0</v>
          </cell>
        </row>
        <row r="529">
          <cell r="A529" t="str">
            <v>maj 2002</v>
          </cell>
          <cell r="B529" t="str">
            <v>OS0603</v>
          </cell>
          <cell r="C529" t="str">
            <v>OS</v>
          </cell>
          <cell r="D529" t="str">
            <v>5-latki</v>
          </cell>
          <cell r="E529" t="str">
            <v>stałe</v>
          </cell>
          <cell r="F529">
            <v>1382275777.2267509</v>
          </cell>
          <cell r="G529">
            <v>345298364.02315605</v>
          </cell>
          <cell r="H529">
            <v>236255534.68519741</v>
          </cell>
          <cell r="I529">
            <v>108519092.50127414</v>
          </cell>
          <cell r="J529">
            <v>7146804.2313126614</v>
          </cell>
          <cell r="K529">
            <v>34678348.080663115</v>
          </cell>
          <cell r="L529">
            <v>5431079.2516457466</v>
          </cell>
          <cell r="M529">
            <v>533726000</v>
          </cell>
          <cell r="N529">
            <v>737329222.77324915</v>
          </cell>
          <cell r="O529">
            <v>2653331000</v>
          </cell>
          <cell r="P529">
            <v>2119605000.0000002</v>
          </cell>
          <cell r="Q529">
            <v>2068058000</v>
          </cell>
          <cell r="R529">
            <v>420888000</v>
          </cell>
          <cell r="S529">
            <v>112770000</v>
          </cell>
          <cell r="T529">
            <v>68000</v>
          </cell>
          <cell r="U529">
            <v>0</v>
          </cell>
          <cell r="V529">
            <v>0</v>
          </cell>
        </row>
        <row r="530">
          <cell r="A530" t="str">
            <v>maj 2002</v>
          </cell>
          <cell r="B530" t="str">
            <v>OS0604</v>
          </cell>
          <cell r="C530" t="str">
            <v>OS</v>
          </cell>
          <cell r="D530" t="str">
            <v>5-latki</v>
          </cell>
          <cell r="E530" t="str">
            <v>stałe</v>
          </cell>
          <cell r="F530">
            <v>1090247921.9399247</v>
          </cell>
          <cell r="G530">
            <v>587878378.24374139</v>
          </cell>
          <cell r="H530">
            <v>647077988.48342311</v>
          </cell>
          <cell r="I530">
            <v>275532807.93574554</v>
          </cell>
          <cell r="J530">
            <v>24127498.801552821</v>
          </cell>
          <cell r="K530">
            <v>18325671.736433182</v>
          </cell>
          <cell r="L530">
            <v>6857732.8591791587</v>
          </cell>
          <cell r="M530">
            <v>371340000</v>
          </cell>
          <cell r="N530">
            <v>1559800078.0600753</v>
          </cell>
          <cell r="O530">
            <v>3021388000</v>
          </cell>
          <cell r="P530">
            <v>2650048000</v>
          </cell>
          <cell r="Q530">
            <v>2577502000</v>
          </cell>
          <cell r="R530">
            <v>234405000</v>
          </cell>
          <cell r="S530">
            <v>136870000</v>
          </cell>
          <cell r="T530">
            <v>65000</v>
          </cell>
          <cell r="U530">
            <v>0</v>
          </cell>
          <cell r="V530">
            <v>0</v>
          </cell>
        </row>
        <row r="531">
          <cell r="A531" t="str">
            <v>maj 2002</v>
          </cell>
          <cell r="B531" t="str">
            <v>OS1002</v>
          </cell>
          <cell r="C531" t="str">
            <v>OS</v>
          </cell>
          <cell r="D531" t="str">
            <v>5-latki</v>
          </cell>
          <cell r="E531" t="str">
            <v>stałe</v>
          </cell>
          <cell r="F531">
            <v>2583264019.3241572</v>
          </cell>
          <cell r="G531">
            <v>357035923.29199892</v>
          </cell>
          <cell r="H531">
            <v>43112890.52438245</v>
          </cell>
          <cell r="I531">
            <v>112653039.61508156</v>
          </cell>
          <cell r="J531">
            <v>11044891.444580425</v>
          </cell>
          <cell r="K531">
            <v>27295764.768339228</v>
          </cell>
          <cell r="L531">
            <v>122285471.03145997</v>
          </cell>
          <cell r="M531">
            <v>148048000</v>
          </cell>
          <cell r="N531">
            <v>673427980.67584252</v>
          </cell>
          <cell r="O531">
            <v>3404740000</v>
          </cell>
          <cell r="P531">
            <v>3256692000</v>
          </cell>
          <cell r="Q531">
            <v>3221046000</v>
          </cell>
          <cell r="R531">
            <v>138699000</v>
          </cell>
          <cell r="S531">
            <v>8690000</v>
          </cell>
          <cell r="T531">
            <v>659000</v>
          </cell>
          <cell r="U531">
            <v>0</v>
          </cell>
          <cell r="V531">
            <v>0</v>
          </cell>
        </row>
        <row r="532">
          <cell r="A532" t="str">
            <v>maj 2002</v>
          </cell>
          <cell r="B532" t="str">
            <v>OS1003</v>
          </cell>
          <cell r="C532" t="str">
            <v>OS</v>
          </cell>
          <cell r="D532" t="str">
            <v>5-latki</v>
          </cell>
          <cell r="E532" t="str">
            <v>stałe</v>
          </cell>
          <cell r="F532">
            <v>483790208.30036288</v>
          </cell>
          <cell r="G532">
            <v>252854595.48127106</v>
          </cell>
          <cell r="H532">
            <v>174186604.73024151</v>
          </cell>
          <cell r="I532">
            <v>51954230.631498627</v>
          </cell>
          <cell r="J532">
            <v>19298675.285866577</v>
          </cell>
          <cell r="K532">
            <v>45810795.355944231</v>
          </cell>
          <cell r="L532">
            <v>49025890.214815103</v>
          </cell>
          <cell r="M532">
            <v>326699000</v>
          </cell>
          <cell r="N532">
            <v>593130791.69963717</v>
          </cell>
          <cell r="O532">
            <v>1403620000</v>
          </cell>
          <cell r="P532">
            <v>1076921000</v>
          </cell>
          <cell r="Q532">
            <v>1062821000</v>
          </cell>
          <cell r="R532">
            <v>193304000</v>
          </cell>
          <cell r="S532">
            <v>54095000</v>
          </cell>
          <cell r="T532">
            <v>0</v>
          </cell>
          <cell r="U532">
            <v>67300000</v>
          </cell>
          <cell r="V532">
            <v>12000000</v>
          </cell>
        </row>
        <row r="533">
          <cell r="A533" t="str">
            <v>maj 2002</v>
          </cell>
          <cell r="B533" t="str">
            <v>OS1004</v>
          </cell>
          <cell r="C533" t="str">
            <v>OS</v>
          </cell>
          <cell r="D533" t="str">
            <v>5-latki</v>
          </cell>
          <cell r="E533" t="str">
            <v>stałe</v>
          </cell>
          <cell r="F533">
            <v>236664799.56234592</v>
          </cell>
          <cell r="G533">
            <v>369370685.74592334</v>
          </cell>
          <cell r="H533">
            <v>108614890.65239458</v>
          </cell>
          <cell r="I533">
            <v>5277476.5024585081</v>
          </cell>
          <cell r="J533">
            <v>2612403.5381431337</v>
          </cell>
          <cell r="K533">
            <v>716304.1959424722</v>
          </cell>
          <cell r="L533">
            <v>75833439.802792028</v>
          </cell>
          <cell r="M533">
            <v>56910000</v>
          </cell>
          <cell r="N533">
            <v>562425200.43765414</v>
          </cell>
          <cell r="O533">
            <v>856000000</v>
          </cell>
          <cell r="P533">
            <v>799090000</v>
          </cell>
          <cell r="Q533">
            <v>758590000</v>
          </cell>
          <cell r="R533">
            <v>42500000</v>
          </cell>
          <cell r="S533">
            <v>14400000</v>
          </cell>
          <cell r="T533">
            <v>10000</v>
          </cell>
          <cell r="U533">
            <v>0</v>
          </cell>
          <cell r="V533">
            <v>0</v>
          </cell>
        </row>
        <row r="534">
          <cell r="A534" t="str">
            <v>maj 2002</v>
          </cell>
          <cell r="B534" t="str">
            <v>PK0704</v>
          </cell>
          <cell r="C534" t="str">
            <v>PK</v>
          </cell>
          <cell r="D534" t="str">
            <v>konwersja</v>
          </cell>
          <cell r="E534" t="str">
            <v>stałe</v>
          </cell>
          <cell r="F534">
            <v>2235595861.2452693</v>
          </cell>
          <cell r="G534">
            <v>251224983.78938118</v>
          </cell>
          <cell r="H534">
            <v>395930574.45206475</v>
          </cell>
          <cell r="I534">
            <v>166032581.9865317</v>
          </cell>
          <cell r="J534">
            <v>7382999.8236023346</v>
          </cell>
          <cell r="K534">
            <v>0</v>
          </cell>
          <cell r="L534">
            <v>20097998.703150496</v>
          </cell>
          <cell r="M534">
            <v>0</v>
          </cell>
          <cell r="N534">
            <v>840669138.75473046</v>
          </cell>
          <cell r="O534">
            <v>3076264999.9999995</v>
          </cell>
          <cell r="P534">
            <v>3076264999.9999995</v>
          </cell>
          <cell r="Q534">
            <v>3061265000</v>
          </cell>
          <cell r="R534">
            <v>0</v>
          </cell>
          <cell r="S534">
            <v>0</v>
          </cell>
          <cell r="T534">
            <v>0</v>
          </cell>
          <cell r="U534">
            <v>0</v>
          </cell>
          <cell r="V534">
            <v>0</v>
          </cell>
        </row>
        <row r="535">
          <cell r="A535" t="str">
            <v>maj 2002</v>
          </cell>
          <cell r="B535" t="str">
            <v>PS0205</v>
          </cell>
          <cell r="C535" t="str">
            <v>PS</v>
          </cell>
          <cell r="D535" t="str">
            <v>5-latki</v>
          </cell>
          <cell r="E535" t="str">
            <v>stałe</v>
          </cell>
          <cell r="F535">
            <v>1834207062.8248992</v>
          </cell>
          <cell r="G535">
            <v>1236580846.712677</v>
          </cell>
          <cell r="H535">
            <v>830083210.4290427</v>
          </cell>
          <cell r="I535">
            <v>365849728.58287311</v>
          </cell>
          <cell r="J535">
            <v>28859674.214146744</v>
          </cell>
          <cell r="K535">
            <v>16813673.005005036</v>
          </cell>
          <cell r="L535">
            <v>39084804.231356218</v>
          </cell>
          <cell r="M535">
            <v>1828333000</v>
          </cell>
          <cell r="N535">
            <v>2517271937.1751008</v>
          </cell>
          <cell r="O535">
            <v>6179812000</v>
          </cell>
          <cell r="P535">
            <v>4351479000</v>
          </cell>
          <cell r="Q535">
            <v>4220349000</v>
          </cell>
          <cell r="R535">
            <v>909983000</v>
          </cell>
          <cell r="S535">
            <v>700550000</v>
          </cell>
          <cell r="T535">
            <v>0</v>
          </cell>
          <cell r="U535">
            <v>0</v>
          </cell>
          <cell r="V535">
            <v>217800000</v>
          </cell>
        </row>
        <row r="536">
          <cell r="A536" t="str">
            <v>maj 2002</v>
          </cell>
          <cell r="B536" t="str">
            <v>PS0206</v>
          </cell>
          <cell r="C536" t="str">
            <v>PS</v>
          </cell>
          <cell r="D536" t="str">
            <v>5-latki</v>
          </cell>
          <cell r="E536" t="str">
            <v>stałe</v>
          </cell>
          <cell r="F536">
            <v>1633716310.7524092</v>
          </cell>
          <cell r="G536">
            <v>1088919983.2979925</v>
          </cell>
          <cell r="H536">
            <v>693308068.41431952</v>
          </cell>
          <cell r="I536">
            <v>305760009.54840988</v>
          </cell>
          <cell r="J536">
            <v>18120091.51702635</v>
          </cell>
          <cell r="K536">
            <v>6967688.4080241099</v>
          </cell>
          <cell r="L536">
            <v>110265848.06181848</v>
          </cell>
          <cell r="M536">
            <v>1652074000</v>
          </cell>
          <cell r="N536">
            <v>2223341689.247591</v>
          </cell>
          <cell r="O536">
            <v>5509132000</v>
          </cell>
          <cell r="P536">
            <v>3857058000.0000005</v>
          </cell>
          <cell r="Q536">
            <v>3761464000</v>
          </cell>
          <cell r="R536">
            <v>861883000</v>
          </cell>
          <cell r="S536">
            <v>752011000</v>
          </cell>
          <cell r="T536">
            <v>0</v>
          </cell>
          <cell r="U536">
            <v>0</v>
          </cell>
          <cell r="V536">
            <v>38180000</v>
          </cell>
        </row>
        <row r="537">
          <cell r="A537" t="str">
            <v>maj 2002</v>
          </cell>
          <cell r="B537" t="str">
            <v>PS0506</v>
          </cell>
          <cell r="C537" t="str">
            <v>PS</v>
          </cell>
          <cell r="D537" t="str">
            <v>5-latki</v>
          </cell>
          <cell r="E537" t="str">
            <v>stałe</v>
          </cell>
          <cell r="F537">
            <v>630320038.20501959</v>
          </cell>
          <cell r="G537">
            <v>1706657724.5169361</v>
          </cell>
          <cell r="H537">
            <v>476809120.74070793</v>
          </cell>
          <cell r="I537">
            <v>225562350.45849857</v>
          </cell>
          <cell r="J537">
            <v>32692697.934790581</v>
          </cell>
          <cell r="K537">
            <v>7572209.5275981314</v>
          </cell>
          <cell r="L537">
            <v>12423858.61644912</v>
          </cell>
          <cell r="M537">
            <v>2204835000</v>
          </cell>
          <cell r="N537">
            <v>2461717961.7949805</v>
          </cell>
          <cell r="O537">
            <v>5296873000</v>
          </cell>
          <cell r="P537">
            <v>3092038000</v>
          </cell>
          <cell r="Q537">
            <v>3026618000</v>
          </cell>
          <cell r="R537">
            <v>1300164000</v>
          </cell>
          <cell r="S537">
            <v>904645000</v>
          </cell>
          <cell r="T537">
            <v>0</v>
          </cell>
          <cell r="U537">
            <v>26000</v>
          </cell>
          <cell r="V537">
            <v>0</v>
          </cell>
        </row>
        <row r="538">
          <cell r="A538" t="str">
            <v>maj 2002</v>
          </cell>
          <cell r="B538" t="str">
            <v>PS0507</v>
          </cell>
          <cell r="C538" t="str">
            <v>PS</v>
          </cell>
          <cell r="D538" t="str">
            <v>5-latki</v>
          </cell>
          <cell r="E538" t="str">
            <v>stałe</v>
          </cell>
          <cell r="F538">
            <v>311872290.61256236</v>
          </cell>
          <cell r="G538">
            <v>611204140.17109656</v>
          </cell>
          <cell r="H538">
            <v>172676769.400857</v>
          </cell>
          <cell r="I538">
            <v>5694448.5109108379</v>
          </cell>
          <cell r="J538">
            <v>206687.39039602299</v>
          </cell>
          <cell r="K538">
            <v>624280.28119615105</v>
          </cell>
          <cell r="L538">
            <v>4165383.6329810759</v>
          </cell>
          <cell r="M538">
            <v>1293556000</v>
          </cell>
          <cell r="N538">
            <v>794571709.38743758</v>
          </cell>
          <cell r="O538">
            <v>2400000000</v>
          </cell>
          <cell r="P538">
            <v>1106444000</v>
          </cell>
          <cell r="Q538">
            <v>1049232000</v>
          </cell>
          <cell r="R538">
            <v>1068520000</v>
          </cell>
          <cell r="S538">
            <v>225036000</v>
          </cell>
          <cell r="T538">
            <v>0</v>
          </cell>
          <cell r="U538">
            <v>0</v>
          </cell>
          <cell r="V538">
            <v>0</v>
          </cell>
        </row>
        <row r="539">
          <cell r="A539" t="str">
            <v>maj 2002</v>
          </cell>
          <cell r="B539" t="str">
            <v>PS0605</v>
          </cell>
          <cell r="C539" t="str">
            <v>PS</v>
          </cell>
          <cell r="D539" t="str">
            <v>5-latki</v>
          </cell>
          <cell r="E539" t="str">
            <v>stałe</v>
          </cell>
          <cell r="F539">
            <v>598401554.69096756</v>
          </cell>
          <cell r="G539">
            <v>796465691.16182792</v>
          </cell>
          <cell r="H539">
            <v>874824509.79044437</v>
          </cell>
          <cell r="I539">
            <v>409904135.08473778</v>
          </cell>
          <cell r="J539">
            <v>9794720.9897952843</v>
          </cell>
          <cell r="K539">
            <v>9968088.181740813</v>
          </cell>
          <cell r="L539">
            <v>53774300.100486249</v>
          </cell>
          <cell r="M539">
            <v>1043810000</v>
          </cell>
          <cell r="N539">
            <v>2154731445.3090324</v>
          </cell>
          <cell r="O539">
            <v>3796943000</v>
          </cell>
          <cell r="P539">
            <v>2753133000</v>
          </cell>
          <cell r="Q539">
            <v>2620259000</v>
          </cell>
          <cell r="R539">
            <v>665832000</v>
          </cell>
          <cell r="S539">
            <v>219378000</v>
          </cell>
          <cell r="T539">
            <v>0</v>
          </cell>
          <cell r="U539">
            <v>0</v>
          </cell>
          <cell r="V539">
            <v>158600000</v>
          </cell>
        </row>
        <row r="540">
          <cell r="A540" t="str">
            <v>maj 2002</v>
          </cell>
          <cell r="B540" t="str">
            <v>PS1004</v>
          </cell>
          <cell r="C540" t="str">
            <v>PS</v>
          </cell>
          <cell r="D540" t="str">
            <v>5-latki</v>
          </cell>
          <cell r="E540" t="str">
            <v>stałe</v>
          </cell>
          <cell r="F540">
            <v>405582349.96937424</v>
          </cell>
          <cell r="G540">
            <v>887029772.93248844</v>
          </cell>
          <cell r="H540">
            <v>874049388.04638422</v>
          </cell>
          <cell r="I540">
            <v>226101402.39895684</v>
          </cell>
          <cell r="J540">
            <v>14897821.096173301</v>
          </cell>
          <cell r="K540">
            <v>12917744.389762012</v>
          </cell>
          <cell r="L540">
            <v>122244521.16686103</v>
          </cell>
          <cell r="M540">
            <v>548440000</v>
          </cell>
          <cell r="N540">
            <v>2137240650.0306258</v>
          </cell>
          <cell r="O540">
            <v>3091263000</v>
          </cell>
          <cell r="P540">
            <v>2542823000</v>
          </cell>
          <cell r="Q540">
            <v>2395041000</v>
          </cell>
          <cell r="R540">
            <v>312571000</v>
          </cell>
          <cell r="S540">
            <v>233969000</v>
          </cell>
          <cell r="T540">
            <v>0</v>
          </cell>
          <cell r="U540">
            <v>0</v>
          </cell>
          <cell r="V540">
            <v>1900000</v>
          </cell>
        </row>
        <row r="541">
          <cell r="A541" t="str">
            <v>maj 2002</v>
          </cell>
          <cell r="B541" t="str">
            <v>PS1005</v>
          </cell>
          <cell r="C541" t="str">
            <v>PS</v>
          </cell>
          <cell r="D541" t="str">
            <v>5-latki</v>
          </cell>
          <cell r="E541" t="str">
            <v>stałe</v>
          </cell>
          <cell r="F541">
            <v>844746664.1103673</v>
          </cell>
          <cell r="G541">
            <v>1593279588.0920084</v>
          </cell>
          <cell r="H541">
            <v>1021085248.8228173</v>
          </cell>
          <cell r="I541">
            <v>130050083.64241473</v>
          </cell>
          <cell r="J541">
            <v>29424989.703802139</v>
          </cell>
          <cell r="K541">
            <v>3070352.2268952131</v>
          </cell>
          <cell r="L541">
            <v>356073.401694867</v>
          </cell>
          <cell r="M541">
            <v>720016000</v>
          </cell>
          <cell r="N541">
            <v>2777266335.8896322</v>
          </cell>
          <cell r="O541">
            <v>4342029000</v>
          </cell>
          <cell r="P541">
            <v>3622012999.9999995</v>
          </cell>
          <cell r="Q541">
            <v>3478857000</v>
          </cell>
          <cell r="R541">
            <v>381645000</v>
          </cell>
          <cell r="S541">
            <v>325221000</v>
          </cell>
          <cell r="T541">
            <v>0</v>
          </cell>
          <cell r="U541">
            <v>0</v>
          </cell>
          <cell r="V541">
            <v>13150000</v>
          </cell>
        </row>
        <row r="542">
          <cell r="A542" t="str">
            <v>maj 2002</v>
          </cell>
          <cell r="B542" t="str">
            <v>PS1106</v>
          </cell>
          <cell r="C542" t="str">
            <v>PS</v>
          </cell>
          <cell r="D542" t="str">
            <v>5-latki</v>
          </cell>
          <cell r="E542" t="str">
            <v>stałe</v>
          </cell>
          <cell r="F542">
            <v>1501809780.4395821</v>
          </cell>
          <cell r="G542">
            <v>2583935836.703444</v>
          </cell>
          <cell r="H542">
            <v>556768978.37598681</v>
          </cell>
          <cell r="I542">
            <v>271278763.66668808</v>
          </cell>
          <cell r="J542">
            <v>34563333.210577488</v>
          </cell>
          <cell r="K542">
            <v>27697638.021383837</v>
          </cell>
          <cell r="L542">
            <v>128638669.58233759</v>
          </cell>
          <cell r="M542">
            <v>8307072000</v>
          </cell>
          <cell r="N542">
            <v>3602883219.5604172</v>
          </cell>
          <cell r="O542">
            <v>13411765000</v>
          </cell>
          <cell r="P542">
            <v>5104693000</v>
          </cell>
          <cell r="Q542">
            <v>4933913000</v>
          </cell>
          <cell r="R542">
            <v>3950764000</v>
          </cell>
          <cell r="S542">
            <v>4083038000</v>
          </cell>
          <cell r="T542">
            <v>2070000</v>
          </cell>
          <cell r="U542">
            <v>0</v>
          </cell>
          <cell r="V542">
            <v>271200000</v>
          </cell>
        </row>
        <row r="543">
          <cell r="A543" t="str">
            <v>maj 2002</v>
          </cell>
          <cell r="B543" t="str">
            <v>SP0307</v>
          </cell>
          <cell r="C543" t="str">
            <v>SP</v>
          </cell>
          <cell r="D543" t="str">
            <v>5-latki detaliczne</v>
          </cell>
          <cell r="E543" t="str">
            <v>stałe</v>
          </cell>
          <cell r="F543">
            <v>56345211.397132948</v>
          </cell>
          <cell r="G543">
            <v>142373.47399295407</v>
          </cell>
          <cell r="H543">
            <v>40558258.799564518</v>
          </cell>
          <cell r="I543">
            <v>0</v>
          </cell>
          <cell r="J543">
            <v>89031112.163701996</v>
          </cell>
          <cell r="K543">
            <v>218455.17325834406</v>
          </cell>
          <cell r="L543">
            <v>1001788.9923492437</v>
          </cell>
          <cell r="M543">
            <v>191700</v>
          </cell>
          <cell r="N543">
            <v>130951988.60286705</v>
          </cell>
          <cell r="O543">
            <v>187488900</v>
          </cell>
          <cell r="P543">
            <v>187297200</v>
          </cell>
          <cell r="Q543">
            <v>133921400</v>
          </cell>
          <cell r="R543">
            <v>0</v>
          </cell>
          <cell r="S543">
            <v>0</v>
          </cell>
          <cell r="T543">
            <v>191700</v>
          </cell>
          <cell r="U543">
            <v>0</v>
          </cell>
          <cell r="V543">
            <v>0</v>
          </cell>
        </row>
        <row r="544">
          <cell r="A544" t="str">
            <v>maj 2002</v>
          </cell>
          <cell r="B544" t="str">
            <v>SP1206</v>
          </cell>
          <cell r="C544" t="str">
            <v>SP</v>
          </cell>
          <cell r="D544" t="str">
            <v>5-latki detaliczne</v>
          </cell>
          <cell r="E544" t="str">
            <v>stałe</v>
          </cell>
          <cell r="F544">
            <v>34999541.135658041</v>
          </cell>
          <cell r="G544">
            <v>164291.7031701555</v>
          </cell>
          <cell r="H544">
            <v>419079052.09426945</v>
          </cell>
          <cell r="I544">
            <v>0</v>
          </cell>
          <cell r="J544">
            <v>38843252.678086765</v>
          </cell>
          <cell r="K544">
            <v>4664863.9246711107</v>
          </cell>
          <cell r="L544">
            <v>1357498.4641444588</v>
          </cell>
          <cell r="M544">
            <v>891500</v>
          </cell>
          <cell r="N544">
            <v>464108958.86434197</v>
          </cell>
          <cell r="O544">
            <v>500000000</v>
          </cell>
          <cell r="P544">
            <v>499108500</v>
          </cell>
          <cell r="Q544">
            <v>489108500</v>
          </cell>
          <cell r="R544">
            <v>0</v>
          </cell>
          <cell r="S544">
            <v>0</v>
          </cell>
          <cell r="T544">
            <v>891500</v>
          </cell>
          <cell r="U544">
            <v>0</v>
          </cell>
          <cell r="V544">
            <v>0</v>
          </cell>
        </row>
        <row r="545">
          <cell r="A545" t="str">
            <v>maj 2002</v>
          </cell>
          <cell r="B545" t="str">
            <v>TK1202</v>
          </cell>
          <cell r="C545" t="str">
            <v>TK</v>
          </cell>
          <cell r="D545" t="str">
            <v>konwersja</v>
          </cell>
          <cell r="E545" t="str">
            <v>stałe</v>
          </cell>
          <cell r="F545">
            <v>2263748132.9287076</v>
          </cell>
          <cell r="G545">
            <v>400594315.05113083</v>
          </cell>
          <cell r="H545">
            <v>15073499.027362872</v>
          </cell>
          <cell r="I545">
            <v>307221022.87616396</v>
          </cell>
          <cell r="J545">
            <v>53130064.471713491</v>
          </cell>
          <cell r="K545">
            <v>17123494.895084221</v>
          </cell>
          <cell r="L545">
            <v>19374470.749837078</v>
          </cell>
          <cell r="M545">
            <v>0</v>
          </cell>
          <cell r="N545">
            <v>812516867.07129252</v>
          </cell>
          <cell r="O545">
            <v>3076265000</v>
          </cell>
          <cell r="P545">
            <v>3076265000</v>
          </cell>
          <cell r="Q545">
            <v>3061265000</v>
          </cell>
          <cell r="R545">
            <v>0</v>
          </cell>
          <cell r="S545">
            <v>0</v>
          </cell>
          <cell r="T545">
            <v>0</v>
          </cell>
          <cell r="U545">
            <v>0</v>
          </cell>
          <cell r="V545">
            <v>0</v>
          </cell>
        </row>
        <row r="546">
          <cell r="A546" t="str">
            <v>maj 2002</v>
          </cell>
          <cell r="B546" t="str">
            <v>TZ0203</v>
          </cell>
          <cell r="C546" t="str">
            <v>TZ</v>
          </cell>
          <cell r="D546" t="str">
            <v xml:space="preserve">3-latki </v>
          </cell>
          <cell r="E546" t="str">
            <v>zmienne</v>
          </cell>
          <cell r="F546">
            <v>4255700</v>
          </cell>
          <cell r="G546">
            <v>1017200</v>
          </cell>
          <cell r="H546">
            <v>342900</v>
          </cell>
          <cell r="I546">
            <v>306900</v>
          </cell>
          <cell r="J546">
            <v>473678800</v>
          </cell>
          <cell r="K546">
            <v>13071500</v>
          </cell>
          <cell r="L546">
            <v>3412800</v>
          </cell>
          <cell r="M546">
            <v>2327900</v>
          </cell>
          <cell r="N546">
            <v>491830100</v>
          </cell>
          <cell r="O546">
            <v>498413700</v>
          </cell>
          <cell r="P546">
            <v>496085800</v>
          </cell>
          <cell r="Q546">
            <v>496085800</v>
          </cell>
          <cell r="R546">
            <v>0</v>
          </cell>
          <cell r="S546">
            <v>0</v>
          </cell>
          <cell r="T546">
            <v>2327200</v>
          </cell>
          <cell r="U546">
            <v>700</v>
          </cell>
          <cell r="V546">
            <v>0</v>
          </cell>
        </row>
        <row r="547">
          <cell r="A547" t="str">
            <v>maj 2002</v>
          </cell>
          <cell r="B547" t="str">
            <v>TZ0204</v>
          </cell>
          <cell r="C547" t="str">
            <v>TZ</v>
          </cell>
          <cell r="D547" t="str">
            <v xml:space="preserve">3-latki </v>
          </cell>
          <cell r="E547" t="str">
            <v>zmienne</v>
          </cell>
          <cell r="F547">
            <v>5934259.9415955106</v>
          </cell>
          <cell r="G547">
            <v>940730.60825292894</v>
          </cell>
          <cell r="H547">
            <v>0</v>
          </cell>
          <cell r="I547">
            <v>15192.677781862547</v>
          </cell>
          <cell r="J547">
            <v>353701643.00020885</v>
          </cell>
          <cell r="K547">
            <v>27862155.637713362</v>
          </cell>
          <cell r="L547">
            <v>5796918.1344474731</v>
          </cell>
          <cell r="M547">
            <v>5749100</v>
          </cell>
          <cell r="N547">
            <v>388316640.05840445</v>
          </cell>
          <cell r="O547">
            <v>400000000</v>
          </cell>
          <cell r="P547">
            <v>394250900</v>
          </cell>
          <cell r="Q547">
            <v>389250900</v>
          </cell>
          <cell r="R547">
            <v>0</v>
          </cell>
          <cell r="S547">
            <v>0</v>
          </cell>
          <cell r="T547">
            <v>5749100</v>
          </cell>
          <cell r="U547">
            <v>0</v>
          </cell>
          <cell r="V547">
            <v>0</v>
          </cell>
        </row>
        <row r="548">
          <cell r="A548" t="str">
            <v>maj 2002</v>
          </cell>
          <cell r="B548" t="str">
            <v>TZ0205</v>
          </cell>
          <cell r="C548" t="str">
            <v>TZ</v>
          </cell>
          <cell r="D548" t="str">
            <v xml:space="preserve">3-latki </v>
          </cell>
          <cell r="E548" t="str">
            <v>zmienne</v>
          </cell>
          <cell r="F548">
            <v>23892196.251364693</v>
          </cell>
          <cell r="G548">
            <v>20108374.017914958</v>
          </cell>
          <cell r="H548">
            <v>3032168.7023589564</v>
          </cell>
          <cell r="I548">
            <v>102.62882729256918</v>
          </cell>
          <cell r="J548">
            <v>397334073.10812831</v>
          </cell>
          <cell r="K548">
            <v>12094807.296429278</v>
          </cell>
          <cell r="L548">
            <v>1900377.9949765035</v>
          </cell>
          <cell r="M548">
            <v>4261700</v>
          </cell>
          <cell r="N548">
            <v>434469903.74863529</v>
          </cell>
          <cell r="O548">
            <v>462623800</v>
          </cell>
          <cell r="P548">
            <v>458362100</v>
          </cell>
          <cell r="Q548">
            <v>446621200</v>
          </cell>
          <cell r="R548">
            <v>0</v>
          </cell>
          <cell r="S548">
            <v>0</v>
          </cell>
          <cell r="T548">
            <v>2106300</v>
          </cell>
          <cell r="U548">
            <v>2155400</v>
          </cell>
          <cell r="V548">
            <v>0</v>
          </cell>
        </row>
        <row r="549">
          <cell r="A549" t="str">
            <v>maj 2002</v>
          </cell>
          <cell r="B549" t="str">
            <v>TZ0503</v>
          </cell>
          <cell r="C549" t="str">
            <v>TZ</v>
          </cell>
          <cell r="D549" t="str">
            <v xml:space="preserve">3-latki </v>
          </cell>
          <cell r="E549" t="str">
            <v>zmienne</v>
          </cell>
          <cell r="F549">
            <v>8878044.0257488899</v>
          </cell>
          <cell r="G549">
            <v>577399.39723380748</v>
          </cell>
          <cell r="H549">
            <v>145104.55399288086</v>
          </cell>
          <cell r="I549">
            <v>15094.093688579838</v>
          </cell>
          <cell r="J549">
            <v>474825772.9091118</v>
          </cell>
          <cell r="K549">
            <v>9840443.4393327404</v>
          </cell>
          <cell r="L549">
            <v>3006441.5808913321</v>
          </cell>
          <cell r="M549">
            <v>2711700</v>
          </cell>
          <cell r="N549">
            <v>488410255.97425109</v>
          </cell>
          <cell r="O549">
            <v>500000000</v>
          </cell>
          <cell r="P549">
            <v>497288300</v>
          </cell>
          <cell r="Q549">
            <v>494188300</v>
          </cell>
          <cell r="R549">
            <v>0</v>
          </cell>
          <cell r="S549">
            <v>0</v>
          </cell>
          <cell r="T549">
            <v>2711700</v>
          </cell>
          <cell r="U549">
            <v>0</v>
          </cell>
          <cell r="V549">
            <v>0</v>
          </cell>
        </row>
        <row r="550">
          <cell r="A550" t="str">
            <v>maj 2002</v>
          </cell>
          <cell r="B550" t="str">
            <v>TZ0504</v>
          </cell>
          <cell r="C550" t="str">
            <v>TZ</v>
          </cell>
          <cell r="D550" t="str">
            <v xml:space="preserve">3-latki </v>
          </cell>
          <cell r="E550" t="str">
            <v>zmienne</v>
          </cell>
          <cell r="F550">
            <v>19772361.837588657</v>
          </cell>
          <cell r="G550">
            <v>1915033.2815874338</v>
          </cell>
          <cell r="H550">
            <v>0</v>
          </cell>
          <cell r="I550">
            <v>10050.557791473884</v>
          </cell>
          <cell r="J550">
            <v>343532085.53569394</v>
          </cell>
          <cell r="K550">
            <v>25286097.841991227</v>
          </cell>
          <cell r="L550">
            <v>7071270.9453472802</v>
          </cell>
          <cell r="M550">
            <v>2413100</v>
          </cell>
          <cell r="N550">
            <v>377814538.16241139</v>
          </cell>
          <cell r="O550">
            <v>400000000.00000006</v>
          </cell>
          <cell r="P550">
            <v>397586900.00000006</v>
          </cell>
          <cell r="Q550">
            <v>395586900</v>
          </cell>
          <cell r="R550">
            <v>0</v>
          </cell>
          <cell r="S550">
            <v>0</v>
          </cell>
          <cell r="T550">
            <v>2413100</v>
          </cell>
          <cell r="U550">
            <v>0</v>
          </cell>
          <cell r="V550">
            <v>0</v>
          </cell>
        </row>
        <row r="551">
          <cell r="A551" t="str">
            <v>maj 2002</v>
          </cell>
          <cell r="B551" t="str">
            <v>TZ0505</v>
          </cell>
          <cell r="C551" t="str">
            <v>TZ</v>
          </cell>
          <cell r="D551" t="str">
            <v xml:space="preserve">3-latki </v>
          </cell>
          <cell r="E551" t="str">
            <v>zmienne</v>
          </cell>
          <cell r="F551">
            <v>8294419.5558253052</v>
          </cell>
          <cell r="G551">
            <v>71941.089503847208</v>
          </cell>
          <cell r="H551">
            <v>0</v>
          </cell>
          <cell r="I551">
            <v>0</v>
          </cell>
          <cell r="J551">
            <v>367959170.11018294</v>
          </cell>
          <cell r="K551">
            <v>25553116.778872732</v>
          </cell>
          <cell r="L551">
            <v>2735552.4656151691</v>
          </cell>
          <cell r="M551">
            <v>1876800</v>
          </cell>
          <cell r="N551">
            <v>396319780.44417465</v>
          </cell>
          <cell r="O551">
            <v>406491000</v>
          </cell>
          <cell r="P551">
            <v>404614200</v>
          </cell>
          <cell r="Q551">
            <v>406632800</v>
          </cell>
          <cell r="R551">
            <v>0</v>
          </cell>
          <cell r="S551">
            <v>0</v>
          </cell>
          <cell r="T551">
            <v>1876800</v>
          </cell>
          <cell r="U551">
            <v>0</v>
          </cell>
          <cell r="V551">
            <v>0</v>
          </cell>
        </row>
        <row r="552">
          <cell r="A552" t="str">
            <v>maj 2002</v>
          </cell>
          <cell r="B552" t="str">
            <v>TZ0802</v>
          </cell>
          <cell r="C552" t="str">
            <v>TZ</v>
          </cell>
          <cell r="D552" t="str">
            <v xml:space="preserve">3-latki </v>
          </cell>
          <cell r="E552" t="str">
            <v>zmienne</v>
          </cell>
          <cell r="F552">
            <v>98464461.258022547</v>
          </cell>
          <cell r="G552">
            <v>51758768.771998957</v>
          </cell>
          <cell r="H552">
            <v>52897530.970369138</v>
          </cell>
          <cell r="I552">
            <v>24038409.627873324</v>
          </cell>
          <cell r="J552">
            <v>423743320.78966266</v>
          </cell>
          <cell r="K552">
            <v>70584125.259476408</v>
          </cell>
          <cell r="L552">
            <v>39590083.322596975</v>
          </cell>
          <cell r="M552">
            <v>2644200</v>
          </cell>
          <cell r="N552">
            <v>662612238.74197757</v>
          </cell>
          <cell r="O552">
            <v>763720900</v>
          </cell>
          <cell r="P552">
            <v>761076700</v>
          </cell>
          <cell r="Q552">
            <v>735972500</v>
          </cell>
          <cell r="R552">
            <v>0</v>
          </cell>
          <cell r="S552">
            <v>0</v>
          </cell>
          <cell r="T552">
            <v>2643000</v>
          </cell>
          <cell r="U552">
            <v>1200</v>
          </cell>
          <cell r="V552">
            <v>0</v>
          </cell>
        </row>
        <row r="553">
          <cell r="A553" t="str">
            <v>maj 2002</v>
          </cell>
          <cell r="B553" t="str">
            <v>TZ0803</v>
          </cell>
          <cell r="C553" t="str">
            <v>TZ</v>
          </cell>
          <cell r="D553" t="str">
            <v xml:space="preserve">3-latki </v>
          </cell>
          <cell r="E553" t="str">
            <v>zmienne</v>
          </cell>
          <cell r="F553">
            <v>4594242.8742802497</v>
          </cell>
          <cell r="G553">
            <v>69690.263387493149</v>
          </cell>
          <cell r="H553">
            <v>0</v>
          </cell>
          <cell r="I553">
            <v>23564.333663396967</v>
          </cell>
          <cell r="J553">
            <v>356513928.90571725</v>
          </cell>
          <cell r="K553">
            <v>3361978.6343249935</v>
          </cell>
          <cell r="L553">
            <v>1719694.9886266296</v>
          </cell>
          <cell r="M553">
            <v>1689700</v>
          </cell>
          <cell r="N553">
            <v>361688857.12571979</v>
          </cell>
          <cell r="O553">
            <v>367972800</v>
          </cell>
          <cell r="P553">
            <v>366283100</v>
          </cell>
          <cell r="Q553">
            <v>365283100</v>
          </cell>
          <cell r="R553">
            <v>0</v>
          </cell>
          <cell r="S553">
            <v>0</v>
          </cell>
          <cell r="T553">
            <v>1689700</v>
          </cell>
          <cell r="U553">
            <v>0</v>
          </cell>
          <cell r="V553">
            <v>0</v>
          </cell>
        </row>
        <row r="554">
          <cell r="A554" t="str">
            <v>maj 2002</v>
          </cell>
          <cell r="B554" t="str">
            <v>TZ0804</v>
          </cell>
          <cell r="C554" t="str">
            <v>TZ</v>
          </cell>
          <cell r="D554" t="str">
            <v xml:space="preserve">3-latki </v>
          </cell>
          <cell r="E554" t="str">
            <v>zmienne</v>
          </cell>
          <cell r="F554">
            <v>12385786.199571462</v>
          </cell>
          <cell r="G554">
            <v>2511637.7582711927</v>
          </cell>
          <cell r="H554">
            <v>0</v>
          </cell>
          <cell r="I554">
            <v>73001.097449353823</v>
          </cell>
          <cell r="J554">
            <v>786974730.8483026</v>
          </cell>
          <cell r="K554">
            <v>52404387.8122871</v>
          </cell>
          <cell r="L554">
            <v>3743956.2841182984</v>
          </cell>
          <cell r="M554">
            <v>7183200</v>
          </cell>
          <cell r="N554">
            <v>845707713.80042851</v>
          </cell>
          <cell r="O554">
            <v>865276700</v>
          </cell>
          <cell r="P554">
            <v>858093500</v>
          </cell>
          <cell r="Q554">
            <v>858080600</v>
          </cell>
          <cell r="R554">
            <v>0</v>
          </cell>
          <cell r="S554">
            <v>0</v>
          </cell>
          <cell r="T554">
            <v>7183200</v>
          </cell>
          <cell r="U554">
            <v>0</v>
          </cell>
          <cell r="V554">
            <v>0</v>
          </cell>
        </row>
        <row r="555">
          <cell r="A555" t="str">
            <v>maj 2002</v>
          </cell>
          <cell r="B555" t="str">
            <v>TZ1102</v>
          </cell>
          <cell r="C555" t="str">
            <v>TZ</v>
          </cell>
          <cell r="D555" t="str">
            <v xml:space="preserve">3-latki </v>
          </cell>
          <cell r="E555" t="str">
            <v>zmienne</v>
          </cell>
          <cell r="F555">
            <v>31641920.041478761</v>
          </cell>
          <cell r="G555">
            <v>120716214.40368706</v>
          </cell>
          <cell r="H555">
            <v>56688846.297304638</v>
          </cell>
          <cell r="I555">
            <v>9957147.4802994467</v>
          </cell>
          <cell r="J555">
            <v>368567959.98101258</v>
          </cell>
          <cell r="K555">
            <v>27877614.142214417</v>
          </cell>
          <cell r="L555">
            <v>8164697.6540030707</v>
          </cell>
          <cell r="M555">
            <v>2819800</v>
          </cell>
          <cell r="N555">
            <v>591972479.95852113</v>
          </cell>
          <cell r="O555">
            <v>626434199.99999988</v>
          </cell>
          <cell r="P555">
            <v>623614399.99999988</v>
          </cell>
          <cell r="Q555">
            <v>618726300</v>
          </cell>
          <cell r="R555">
            <v>0</v>
          </cell>
          <cell r="S555">
            <v>0</v>
          </cell>
          <cell r="T555">
            <v>2818700</v>
          </cell>
          <cell r="U555">
            <v>1100</v>
          </cell>
          <cell r="V555">
            <v>0</v>
          </cell>
        </row>
        <row r="556">
          <cell r="A556" t="str">
            <v>maj 2002</v>
          </cell>
          <cell r="B556" t="str">
            <v>TZ1103</v>
          </cell>
          <cell r="C556" t="str">
            <v>TZ</v>
          </cell>
          <cell r="D556" t="str">
            <v xml:space="preserve">3-latki </v>
          </cell>
          <cell r="E556" t="str">
            <v>zmienne</v>
          </cell>
          <cell r="F556">
            <v>7192500.3509448068</v>
          </cell>
          <cell r="G556">
            <v>142816.82128853293</v>
          </cell>
          <cell r="H556">
            <v>0</v>
          </cell>
          <cell r="I556">
            <v>19397.358556429877</v>
          </cell>
          <cell r="J556">
            <v>385452148.19510859</v>
          </cell>
          <cell r="K556">
            <v>2881161.0245449496</v>
          </cell>
          <cell r="L556">
            <v>2784576.2495567161</v>
          </cell>
          <cell r="M556">
            <v>1527400</v>
          </cell>
          <cell r="N556">
            <v>391280099.64905524</v>
          </cell>
          <cell r="O556">
            <v>400000000.00000006</v>
          </cell>
          <cell r="P556">
            <v>398472600.00000006</v>
          </cell>
          <cell r="Q556">
            <v>396472600</v>
          </cell>
          <cell r="R556">
            <v>0</v>
          </cell>
          <cell r="S556">
            <v>0</v>
          </cell>
          <cell r="T556">
            <v>1527400</v>
          </cell>
          <cell r="U556">
            <v>0</v>
          </cell>
          <cell r="V556">
            <v>0</v>
          </cell>
        </row>
        <row r="557">
          <cell r="A557" t="str">
            <v>maj 2002</v>
          </cell>
          <cell r="B557" t="str">
            <v>TZ1104</v>
          </cell>
          <cell r="C557" t="str">
            <v>TZ</v>
          </cell>
          <cell r="D557" t="str">
            <v xml:space="preserve">3-latki </v>
          </cell>
          <cell r="E557" t="str">
            <v>zmienne</v>
          </cell>
          <cell r="F557">
            <v>11873578.877435395</v>
          </cell>
          <cell r="G557">
            <v>3539153.3179318151</v>
          </cell>
          <cell r="H557">
            <v>0</v>
          </cell>
          <cell r="I557">
            <v>12000.18078471413</v>
          </cell>
          <cell r="J557">
            <v>975668398.60627043</v>
          </cell>
          <cell r="K557">
            <v>2743941.3379314253</v>
          </cell>
          <cell r="L557">
            <v>1837327.6796462727</v>
          </cell>
          <cell r="M557">
            <v>4325600</v>
          </cell>
          <cell r="N557">
            <v>983800821.12256455</v>
          </cell>
          <cell r="O557">
            <v>1000000000</v>
          </cell>
          <cell r="P557">
            <v>995674400</v>
          </cell>
          <cell r="Q557">
            <v>995659400</v>
          </cell>
          <cell r="R557">
            <v>0</v>
          </cell>
          <cell r="S557">
            <v>0</v>
          </cell>
          <cell r="T557">
            <v>4325600</v>
          </cell>
          <cell r="U557">
            <v>0</v>
          </cell>
          <cell r="V557">
            <v>0</v>
          </cell>
        </row>
        <row r="558">
          <cell r="A558" t="str">
            <v>maj 2002</v>
          </cell>
          <cell r="B558" t="str">
            <v>WS0922</v>
          </cell>
          <cell r="C558" t="str">
            <v>WS</v>
          </cell>
          <cell r="D558" t="str">
            <v>20-latka</v>
          </cell>
          <cell r="E558" t="str">
            <v>stałe</v>
          </cell>
          <cell r="F558">
            <v>5000000</v>
          </cell>
          <cell r="G558">
            <v>300000000</v>
          </cell>
          <cell r="H558">
            <v>0</v>
          </cell>
          <cell r="I558">
            <v>0</v>
          </cell>
          <cell r="J558">
            <v>0</v>
          </cell>
          <cell r="K558">
            <v>0</v>
          </cell>
          <cell r="L558">
            <v>0</v>
          </cell>
          <cell r="M558">
            <v>95000000</v>
          </cell>
          <cell r="N558">
            <v>300000000</v>
          </cell>
          <cell r="O558">
            <v>400000000</v>
          </cell>
          <cell r="P558">
            <v>305000000</v>
          </cell>
          <cell r="Q558">
            <v>305000000</v>
          </cell>
          <cell r="R558">
            <v>95000000</v>
          </cell>
          <cell r="S558">
            <v>0</v>
          </cell>
          <cell r="T558">
            <v>0</v>
          </cell>
          <cell r="U558">
            <v>0</v>
          </cell>
          <cell r="V558">
            <v>0</v>
          </cell>
        </row>
        <row r="559">
          <cell r="A559" t="str">
            <v>czerwiec 2002</v>
          </cell>
          <cell r="B559" t="str">
            <v>CK0403</v>
          </cell>
          <cell r="C559" t="str">
            <v>CK</v>
          </cell>
          <cell r="D559" t="str">
            <v>konwersja</v>
          </cell>
          <cell r="E559" t="str">
            <v>stałe</v>
          </cell>
          <cell r="F559">
            <v>1962930000</v>
          </cell>
          <cell r="G559">
            <v>542800000</v>
          </cell>
          <cell r="H559">
            <v>256300000</v>
          </cell>
          <cell r="I559">
            <v>136500000</v>
          </cell>
          <cell r="J559">
            <v>235000</v>
          </cell>
          <cell r="K559">
            <v>2000000</v>
          </cell>
          <cell r="L559">
            <v>175500000</v>
          </cell>
          <cell r="M559">
            <v>0</v>
          </cell>
          <cell r="N559">
            <v>1113335000</v>
          </cell>
          <cell r="O559">
            <v>3076265000</v>
          </cell>
          <cell r="P559">
            <v>3076265000</v>
          </cell>
          <cell r="Q559">
            <v>3076265000</v>
          </cell>
          <cell r="R559">
            <v>0</v>
          </cell>
          <cell r="S559">
            <v>0</v>
          </cell>
          <cell r="T559">
            <v>0</v>
          </cell>
          <cell r="U559">
            <v>0</v>
          </cell>
          <cell r="V559">
            <v>0</v>
          </cell>
        </row>
        <row r="560">
          <cell r="A560" t="str">
            <v>czerwiec 2002</v>
          </cell>
          <cell r="B560" t="str">
            <v>COI0104</v>
          </cell>
          <cell r="C560" t="str">
            <v>CO</v>
          </cell>
          <cell r="D560" t="str">
            <v>4-latki oszcz.</v>
          </cell>
          <cell r="E560" t="str">
            <v>zmienne</v>
          </cell>
          <cell r="F560">
            <v>0</v>
          </cell>
          <cell r="G560">
            <v>0</v>
          </cell>
          <cell r="H560">
            <v>0</v>
          </cell>
          <cell r="I560">
            <v>0</v>
          </cell>
          <cell r="J560">
            <v>5068700</v>
          </cell>
          <cell r="K560">
            <v>0</v>
          </cell>
          <cell r="L560">
            <v>0</v>
          </cell>
          <cell r="M560">
            <v>0</v>
          </cell>
          <cell r="N560">
            <v>5068700</v>
          </cell>
          <cell r="O560">
            <v>5068700</v>
          </cell>
          <cell r="P560">
            <v>5068700</v>
          </cell>
          <cell r="Q560">
            <v>5068700</v>
          </cell>
          <cell r="R560">
            <v>0</v>
          </cell>
          <cell r="S560">
            <v>0</v>
          </cell>
          <cell r="T560">
            <v>0</v>
          </cell>
          <cell r="U560">
            <v>0</v>
          </cell>
          <cell r="V560">
            <v>0</v>
          </cell>
        </row>
        <row r="561">
          <cell r="A561" t="str">
            <v>czerwiec 2002</v>
          </cell>
          <cell r="B561" t="str">
            <v>COI0105</v>
          </cell>
          <cell r="C561" t="str">
            <v>CO</v>
          </cell>
          <cell r="D561" t="str">
            <v>4-latki oszcz.</v>
          </cell>
          <cell r="E561" t="str">
            <v>zmienne</v>
          </cell>
          <cell r="F561">
            <v>0</v>
          </cell>
          <cell r="G561">
            <v>0</v>
          </cell>
          <cell r="H561">
            <v>0</v>
          </cell>
          <cell r="I561">
            <v>0</v>
          </cell>
          <cell r="J561">
            <v>23556500</v>
          </cell>
          <cell r="K561">
            <v>0</v>
          </cell>
          <cell r="L561">
            <v>0</v>
          </cell>
          <cell r="M561">
            <v>0</v>
          </cell>
          <cell r="N561">
            <v>23556500</v>
          </cell>
          <cell r="O561">
            <v>23556500</v>
          </cell>
          <cell r="P561">
            <v>23556500</v>
          </cell>
          <cell r="Q561">
            <v>23553400</v>
          </cell>
          <cell r="R561">
            <v>0</v>
          </cell>
          <cell r="S561">
            <v>0</v>
          </cell>
          <cell r="T561">
            <v>0</v>
          </cell>
          <cell r="U561">
            <v>0</v>
          </cell>
          <cell r="V561">
            <v>0</v>
          </cell>
        </row>
        <row r="562">
          <cell r="A562" t="str">
            <v>czerwiec 2002</v>
          </cell>
          <cell r="B562" t="str">
            <v>COI0106</v>
          </cell>
          <cell r="C562" t="str">
            <v>CO</v>
          </cell>
          <cell r="D562" t="str">
            <v>4-latki oszcz.</v>
          </cell>
          <cell r="E562" t="str">
            <v>zmienne</v>
          </cell>
          <cell r="F562">
            <v>0</v>
          </cell>
          <cell r="G562">
            <v>0</v>
          </cell>
          <cell r="H562">
            <v>0</v>
          </cell>
          <cell r="I562">
            <v>0</v>
          </cell>
          <cell r="J562">
            <v>24173700</v>
          </cell>
          <cell r="K562">
            <v>0</v>
          </cell>
          <cell r="L562">
            <v>0</v>
          </cell>
          <cell r="M562">
            <v>0</v>
          </cell>
          <cell r="N562">
            <v>24173700</v>
          </cell>
          <cell r="O562">
            <v>24173700</v>
          </cell>
          <cell r="P562">
            <v>24173700</v>
          </cell>
          <cell r="Q562">
            <v>23681200</v>
          </cell>
          <cell r="R562">
            <v>0</v>
          </cell>
          <cell r="S562">
            <v>0</v>
          </cell>
          <cell r="T562">
            <v>0</v>
          </cell>
          <cell r="U562">
            <v>0</v>
          </cell>
          <cell r="V562">
            <v>0</v>
          </cell>
        </row>
        <row r="563">
          <cell r="A563" t="str">
            <v>czerwiec 2002</v>
          </cell>
          <cell r="B563" t="str">
            <v>COI0204</v>
          </cell>
          <cell r="C563" t="str">
            <v>CO</v>
          </cell>
          <cell r="D563" t="str">
            <v>4-latki oszcz.</v>
          </cell>
          <cell r="E563" t="str">
            <v>zmienne</v>
          </cell>
          <cell r="F563">
            <v>0</v>
          </cell>
          <cell r="G563">
            <v>0</v>
          </cell>
          <cell r="H563">
            <v>0</v>
          </cell>
          <cell r="I563">
            <v>0</v>
          </cell>
          <cell r="J563">
            <v>5182200</v>
          </cell>
          <cell r="K563">
            <v>0</v>
          </cell>
          <cell r="L563">
            <v>0</v>
          </cell>
          <cell r="M563">
            <v>0</v>
          </cell>
          <cell r="N563">
            <v>5182200</v>
          </cell>
          <cell r="O563">
            <v>5182200</v>
          </cell>
          <cell r="P563">
            <v>5182200</v>
          </cell>
          <cell r="Q563">
            <v>5182200</v>
          </cell>
          <cell r="R563">
            <v>0</v>
          </cell>
          <cell r="S563">
            <v>0</v>
          </cell>
          <cell r="T563">
            <v>0</v>
          </cell>
          <cell r="U563">
            <v>0</v>
          </cell>
          <cell r="V563">
            <v>0</v>
          </cell>
        </row>
        <row r="564">
          <cell r="A564" t="str">
            <v>czerwiec 2002</v>
          </cell>
          <cell r="B564" t="str">
            <v>COI0205</v>
          </cell>
          <cell r="C564" t="str">
            <v>CO</v>
          </cell>
          <cell r="D564" t="str">
            <v>4-latki oszcz.</v>
          </cell>
          <cell r="E564" t="str">
            <v>zmienne</v>
          </cell>
          <cell r="F564">
            <v>0</v>
          </cell>
          <cell r="G564">
            <v>0</v>
          </cell>
          <cell r="H564">
            <v>0</v>
          </cell>
          <cell r="I564">
            <v>0</v>
          </cell>
          <cell r="J564">
            <v>10070800</v>
          </cell>
          <cell r="K564">
            <v>0</v>
          </cell>
          <cell r="L564">
            <v>0</v>
          </cell>
          <cell r="M564">
            <v>0</v>
          </cell>
          <cell r="N564">
            <v>10070800</v>
          </cell>
          <cell r="O564">
            <v>10070800</v>
          </cell>
          <cell r="P564">
            <v>10070800</v>
          </cell>
          <cell r="Q564">
            <v>10068500</v>
          </cell>
          <cell r="R564">
            <v>0</v>
          </cell>
          <cell r="S564">
            <v>0</v>
          </cell>
          <cell r="T564">
            <v>0</v>
          </cell>
          <cell r="U564">
            <v>0</v>
          </cell>
          <cell r="V564">
            <v>0</v>
          </cell>
        </row>
        <row r="565">
          <cell r="A565" t="str">
            <v>czerwiec 2002</v>
          </cell>
          <cell r="B565" t="str">
            <v>COI0206</v>
          </cell>
          <cell r="C565" t="str">
            <v>CO</v>
          </cell>
          <cell r="D565" t="str">
            <v>4-latki oszcz.</v>
          </cell>
          <cell r="E565" t="str">
            <v>zmienne</v>
          </cell>
          <cell r="F565">
            <v>0</v>
          </cell>
          <cell r="G565">
            <v>0</v>
          </cell>
          <cell r="H565">
            <v>0</v>
          </cell>
          <cell r="I565">
            <v>0</v>
          </cell>
          <cell r="J565">
            <v>26194400</v>
          </cell>
          <cell r="K565">
            <v>0</v>
          </cell>
          <cell r="L565">
            <v>0</v>
          </cell>
          <cell r="M565">
            <v>0</v>
          </cell>
          <cell r="N565">
            <v>26194400</v>
          </cell>
          <cell r="O565">
            <v>26194400</v>
          </cell>
          <cell r="P565">
            <v>26194400</v>
          </cell>
          <cell r="Q565">
            <v>26179200</v>
          </cell>
          <cell r="R565">
            <v>0</v>
          </cell>
          <cell r="S565">
            <v>0</v>
          </cell>
          <cell r="T565">
            <v>0</v>
          </cell>
          <cell r="U565">
            <v>0</v>
          </cell>
          <cell r="V565">
            <v>0</v>
          </cell>
        </row>
        <row r="566">
          <cell r="A566" t="str">
            <v>czerwiec 2002</v>
          </cell>
          <cell r="B566" t="str">
            <v>COI0304</v>
          </cell>
          <cell r="C566" t="str">
            <v>CO</v>
          </cell>
          <cell r="D566" t="str">
            <v>4-latki oszcz.</v>
          </cell>
          <cell r="E566" t="str">
            <v>zmienne</v>
          </cell>
          <cell r="F566">
            <v>0</v>
          </cell>
          <cell r="G566">
            <v>0</v>
          </cell>
          <cell r="H566">
            <v>0</v>
          </cell>
          <cell r="I566">
            <v>0</v>
          </cell>
          <cell r="J566">
            <v>6205200</v>
          </cell>
          <cell r="K566">
            <v>0</v>
          </cell>
          <cell r="L566">
            <v>0</v>
          </cell>
          <cell r="M566">
            <v>0</v>
          </cell>
          <cell r="N566">
            <v>6205200</v>
          </cell>
          <cell r="O566">
            <v>6205200</v>
          </cell>
          <cell r="P566">
            <v>6205200</v>
          </cell>
          <cell r="Q566">
            <v>6205300</v>
          </cell>
          <cell r="R566">
            <v>0</v>
          </cell>
          <cell r="S566">
            <v>0</v>
          </cell>
          <cell r="T566">
            <v>0</v>
          </cell>
          <cell r="U566">
            <v>0</v>
          </cell>
          <cell r="V566">
            <v>0</v>
          </cell>
        </row>
        <row r="567">
          <cell r="A567" t="str">
            <v>czerwiec 2002</v>
          </cell>
          <cell r="B567" t="str">
            <v>COI0305</v>
          </cell>
          <cell r="C567" t="str">
            <v>CO</v>
          </cell>
          <cell r="D567" t="str">
            <v>4-latki oszcz.</v>
          </cell>
          <cell r="E567" t="str">
            <v>zmienne</v>
          </cell>
          <cell r="F567">
            <v>0</v>
          </cell>
          <cell r="G567">
            <v>0</v>
          </cell>
          <cell r="H567">
            <v>0</v>
          </cell>
          <cell r="I567">
            <v>0</v>
          </cell>
          <cell r="J567">
            <v>9711800</v>
          </cell>
          <cell r="K567">
            <v>0</v>
          </cell>
          <cell r="L567">
            <v>0</v>
          </cell>
          <cell r="M567">
            <v>0</v>
          </cell>
          <cell r="N567">
            <v>9711800</v>
          </cell>
          <cell r="O567">
            <v>9711800</v>
          </cell>
          <cell r="P567">
            <v>9711800</v>
          </cell>
          <cell r="Q567">
            <v>9711800</v>
          </cell>
          <cell r="R567">
            <v>0</v>
          </cell>
          <cell r="S567">
            <v>0</v>
          </cell>
          <cell r="T567">
            <v>0</v>
          </cell>
          <cell r="U567">
            <v>0</v>
          </cell>
          <cell r="V567">
            <v>0</v>
          </cell>
        </row>
        <row r="568">
          <cell r="A568" t="str">
            <v>czerwiec 2002</v>
          </cell>
          <cell r="B568" t="str">
            <v>COI0306</v>
          </cell>
          <cell r="C568" t="str">
            <v>CO</v>
          </cell>
          <cell r="D568" t="str">
            <v>4-latki oszcz.</v>
          </cell>
          <cell r="E568" t="str">
            <v>zmienne</v>
          </cell>
          <cell r="F568">
            <v>0</v>
          </cell>
          <cell r="G568">
            <v>0</v>
          </cell>
          <cell r="H568">
            <v>0</v>
          </cell>
          <cell r="I568">
            <v>0</v>
          </cell>
          <cell r="J568">
            <v>25610000</v>
          </cell>
          <cell r="K568">
            <v>0</v>
          </cell>
          <cell r="L568">
            <v>0</v>
          </cell>
          <cell r="M568">
            <v>0</v>
          </cell>
          <cell r="N568">
            <v>25610000</v>
          </cell>
          <cell r="O568">
            <v>25610000</v>
          </cell>
          <cell r="P568">
            <v>25610000</v>
          </cell>
          <cell r="Q568">
            <v>25632200</v>
          </cell>
          <cell r="R568">
            <v>0</v>
          </cell>
          <cell r="S568">
            <v>0</v>
          </cell>
          <cell r="T568">
            <v>0</v>
          </cell>
          <cell r="U568">
            <v>0</v>
          </cell>
          <cell r="V568">
            <v>0</v>
          </cell>
        </row>
        <row r="569">
          <cell r="A569" t="str">
            <v>czerwiec 2002</v>
          </cell>
          <cell r="B569" t="str">
            <v>COI0404</v>
          </cell>
          <cell r="C569" t="str">
            <v>CO</v>
          </cell>
          <cell r="D569" t="str">
            <v>4-latki oszcz.</v>
          </cell>
          <cell r="E569" t="str">
            <v>zmienne</v>
          </cell>
          <cell r="F569">
            <v>0</v>
          </cell>
          <cell r="G569">
            <v>0</v>
          </cell>
          <cell r="H569">
            <v>0</v>
          </cell>
          <cell r="I569">
            <v>0</v>
          </cell>
          <cell r="J569">
            <v>3066900</v>
          </cell>
          <cell r="K569">
            <v>0</v>
          </cell>
          <cell r="L569">
            <v>0</v>
          </cell>
          <cell r="M569">
            <v>0</v>
          </cell>
          <cell r="N569">
            <v>3066900</v>
          </cell>
          <cell r="O569">
            <v>3066900</v>
          </cell>
          <cell r="P569">
            <v>3066900</v>
          </cell>
          <cell r="Q569">
            <v>3066900</v>
          </cell>
          <cell r="R569">
            <v>0</v>
          </cell>
          <cell r="S569">
            <v>0</v>
          </cell>
          <cell r="T569">
            <v>0</v>
          </cell>
          <cell r="U569">
            <v>0</v>
          </cell>
          <cell r="V569">
            <v>0</v>
          </cell>
        </row>
        <row r="570">
          <cell r="A570" t="str">
            <v>czerwiec 2002</v>
          </cell>
          <cell r="B570" t="str">
            <v>COI0405</v>
          </cell>
          <cell r="C570" t="str">
            <v>CO</v>
          </cell>
          <cell r="D570" t="str">
            <v>4-latki oszcz.</v>
          </cell>
          <cell r="E570" t="str">
            <v>zmienne</v>
          </cell>
          <cell r="F570">
            <v>0</v>
          </cell>
          <cell r="G570">
            <v>0</v>
          </cell>
          <cell r="H570">
            <v>0</v>
          </cell>
          <cell r="I570">
            <v>0</v>
          </cell>
          <cell r="J570">
            <v>10527800</v>
          </cell>
          <cell r="K570">
            <v>0</v>
          </cell>
          <cell r="L570">
            <v>0</v>
          </cell>
          <cell r="M570">
            <v>0</v>
          </cell>
          <cell r="N570">
            <v>10527800</v>
          </cell>
          <cell r="O570">
            <v>10527800</v>
          </cell>
          <cell r="P570">
            <v>10527800</v>
          </cell>
          <cell r="Q570">
            <v>10545800</v>
          </cell>
          <cell r="R570">
            <v>0</v>
          </cell>
          <cell r="S570">
            <v>0</v>
          </cell>
          <cell r="T570">
            <v>0</v>
          </cell>
          <cell r="U570">
            <v>0</v>
          </cell>
          <cell r="V570">
            <v>0</v>
          </cell>
        </row>
        <row r="571">
          <cell r="A571" t="str">
            <v>czerwiec 2002</v>
          </cell>
          <cell r="B571" t="str">
            <v>COI0406</v>
          </cell>
          <cell r="C571" t="str">
            <v>CO</v>
          </cell>
          <cell r="D571" t="str">
            <v>4-latki oszcz.</v>
          </cell>
          <cell r="E571" t="str">
            <v>zmienne</v>
          </cell>
          <cell r="F571">
            <v>0</v>
          </cell>
          <cell r="G571">
            <v>0</v>
          </cell>
          <cell r="H571">
            <v>0</v>
          </cell>
          <cell r="I571">
            <v>0</v>
          </cell>
          <cell r="J571">
            <v>21692600</v>
          </cell>
          <cell r="K571">
            <v>0</v>
          </cell>
          <cell r="L571">
            <v>0</v>
          </cell>
          <cell r="M571">
            <v>0</v>
          </cell>
          <cell r="N571">
            <v>21692600</v>
          </cell>
          <cell r="O571">
            <v>21692600</v>
          </cell>
          <cell r="P571">
            <v>21692600</v>
          </cell>
          <cell r="Q571">
            <v>21665600</v>
          </cell>
          <cell r="R571">
            <v>0</v>
          </cell>
          <cell r="S571">
            <v>0</v>
          </cell>
          <cell r="T571">
            <v>0</v>
          </cell>
          <cell r="U571">
            <v>0</v>
          </cell>
          <cell r="V571">
            <v>0</v>
          </cell>
        </row>
        <row r="572">
          <cell r="A572" t="str">
            <v>czerwiec 2002</v>
          </cell>
          <cell r="B572" t="str">
            <v>COI0504</v>
          </cell>
          <cell r="C572" t="str">
            <v>CO</v>
          </cell>
          <cell r="D572" t="str">
            <v>4-latki oszcz.</v>
          </cell>
          <cell r="E572" t="str">
            <v>zmienne</v>
          </cell>
          <cell r="F572">
            <v>0</v>
          </cell>
          <cell r="G572">
            <v>0</v>
          </cell>
          <cell r="H572">
            <v>0</v>
          </cell>
          <cell r="I572">
            <v>0</v>
          </cell>
          <cell r="J572">
            <v>6113300</v>
          </cell>
          <cell r="K572">
            <v>0</v>
          </cell>
          <cell r="L572">
            <v>0</v>
          </cell>
          <cell r="M572">
            <v>0</v>
          </cell>
          <cell r="N572">
            <v>6113300</v>
          </cell>
          <cell r="O572">
            <v>6113300</v>
          </cell>
          <cell r="P572">
            <v>6113300</v>
          </cell>
          <cell r="Q572">
            <v>6232200</v>
          </cell>
          <cell r="R572">
            <v>0</v>
          </cell>
          <cell r="S572">
            <v>0</v>
          </cell>
          <cell r="T572">
            <v>0</v>
          </cell>
          <cell r="U572">
            <v>0</v>
          </cell>
          <cell r="V572">
            <v>0</v>
          </cell>
        </row>
        <row r="573">
          <cell r="A573" t="str">
            <v>czerwiec 2002</v>
          </cell>
          <cell r="B573" t="str">
            <v>COI0505</v>
          </cell>
          <cell r="C573" t="str">
            <v>CO</v>
          </cell>
          <cell r="D573" t="str">
            <v>4-latki oszcz.</v>
          </cell>
          <cell r="E573" t="str">
            <v>zmienne</v>
          </cell>
          <cell r="F573">
            <v>0</v>
          </cell>
          <cell r="G573">
            <v>0</v>
          </cell>
          <cell r="H573">
            <v>0</v>
          </cell>
          <cell r="I573">
            <v>0</v>
          </cell>
          <cell r="J573">
            <v>9351500</v>
          </cell>
          <cell r="K573">
            <v>0</v>
          </cell>
          <cell r="L573">
            <v>0</v>
          </cell>
          <cell r="M573">
            <v>0</v>
          </cell>
          <cell r="N573">
            <v>9351500</v>
          </cell>
          <cell r="O573">
            <v>9351500</v>
          </cell>
          <cell r="P573">
            <v>9351500</v>
          </cell>
          <cell r="Q573">
            <v>9418500</v>
          </cell>
          <cell r="R573">
            <v>0</v>
          </cell>
          <cell r="S573">
            <v>0</v>
          </cell>
          <cell r="T573">
            <v>0</v>
          </cell>
          <cell r="U573">
            <v>0</v>
          </cell>
          <cell r="V573">
            <v>0</v>
          </cell>
        </row>
        <row r="574">
          <cell r="A574" t="str">
            <v>czerwiec 2002</v>
          </cell>
          <cell r="B574" t="str">
            <v>COI0506</v>
          </cell>
          <cell r="C574" t="str">
            <v>CO</v>
          </cell>
          <cell r="D574" t="str">
            <v>4-latki oszcz.</v>
          </cell>
          <cell r="E574" t="str">
            <v>zmienne</v>
          </cell>
          <cell r="F574">
            <v>0</v>
          </cell>
          <cell r="G574">
            <v>0</v>
          </cell>
          <cell r="H574">
            <v>0</v>
          </cell>
          <cell r="I574">
            <v>0</v>
          </cell>
          <cell r="J574">
            <v>12957700</v>
          </cell>
          <cell r="K574">
            <v>0</v>
          </cell>
          <cell r="L574">
            <v>0</v>
          </cell>
          <cell r="M574">
            <v>0</v>
          </cell>
          <cell r="N574">
            <v>12957700</v>
          </cell>
          <cell r="O574">
            <v>12957700</v>
          </cell>
          <cell r="P574">
            <v>12957700</v>
          </cell>
          <cell r="Q574">
            <v>12957700</v>
          </cell>
          <cell r="R574">
            <v>0</v>
          </cell>
          <cell r="S574">
            <v>0</v>
          </cell>
          <cell r="T574">
            <v>0</v>
          </cell>
          <cell r="U574">
            <v>0</v>
          </cell>
          <cell r="V574">
            <v>0</v>
          </cell>
        </row>
        <row r="575">
          <cell r="A575" t="str">
            <v>czerwiec 2002</v>
          </cell>
          <cell r="B575" t="str">
            <v>COI0604</v>
          </cell>
          <cell r="C575" t="str">
            <v>CO</v>
          </cell>
          <cell r="D575" t="str">
            <v>4-latki oszcz.</v>
          </cell>
          <cell r="E575" t="str">
            <v>zmienne</v>
          </cell>
          <cell r="F575">
            <v>0</v>
          </cell>
          <cell r="G575">
            <v>0</v>
          </cell>
          <cell r="H575">
            <v>0</v>
          </cell>
          <cell r="I575">
            <v>0</v>
          </cell>
          <cell r="J575">
            <v>3376800</v>
          </cell>
          <cell r="K575">
            <v>0</v>
          </cell>
          <cell r="L575">
            <v>0</v>
          </cell>
          <cell r="M575">
            <v>0</v>
          </cell>
          <cell r="N575">
            <v>3376800</v>
          </cell>
          <cell r="O575">
            <v>3376800</v>
          </cell>
          <cell r="P575">
            <v>3376800</v>
          </cell>
          <cell r="Q575">
            <v>3392500</v>
          </cell>
          <cell r="R575">
            <v>0</v>
          </cell>
          <cell r="S575">
            <v>0</v>
          </cell>
          <cell r="T575">
            <v>0</v>
          </cell>
          <cell r="U575">
            <v>0</v>
          </cell>
          <cell r="V575">
            <v>0</v>
          </cell>
        </row>
        <row r="576">
          <cell r="A576" t="str">
            <v>czerwiec 2002</v>
          </cell>
          <cell r="B576" t="str">
            <v>COI0605</v>
          </cell>
          <cell r="C576" t="str">
            <v>CO</v>
          </cell>
          <cell r="D576" t="str">
            <v>4-latki oszcz.</v>
          </cell>
          <cell r="E576" t="str">
            <v>zmienne</v>
          </cell>
          <cell r="F576">
            <v>0</v>
          </cell>
          <cell r="G576">
            <v>0</v>
          </cell>
          <cell r="H576">
            <v>0</v>
          </cell>
          <cell r="I576">
            <v>0</v>
          </cell>
          <cell r="J576">
            <v>6742900</v>
          </cell>
          <cell r="K576">
            <v>0</v>
          </cell>
          <cell r="L576">
            <v>0</v>
          </cell>
          <cell r="M576">
            <v>0</v>
          </cell>
          <cell r="N576">
            <v>6742900</v>
          </cell>
          <cell r="O576">
            <v>6742900</v>
          </cell>
          <cell r="P576">
            <v>6742900</v>
          </cell>
          <cell r="Q576">
            <v>6739700</v>
          </cell>
          <cell r="R576">
            <v>0</v>
          </cell>
          <cell r="S576">
            <v>0</v>
          </cell>
          <cell r="T576">
            <v>0</v>
          </cell>
          <cell r="U576">
            <v>0</v>
          </cell>
          <cell r="V576">
            <v>0</v>
          </cell>
        </row>
        <row r="577">
          <cell r="A577" t="str">
            <v>czerwiec 2002</v>
          </cell>
          <cell r="B577" t="str">
            <v>COI0606</v>
          </cell>
          <cell r="C577" t="str">
            <v>CO</v>
          </cell>
          <cell r="D577" t="str">
            <v>4-latki oszcz.</v>
          </cell>
          <cell r="E577" t="str">
            <v>zmienne</v>
          </cell>
          <cell r="F577">
            <v>0</v>
          </cell>
          <cell r="G577">
            <v>0</v>
          </cell>
          <cell r="H577">
            <v>0</v>
          </cell>
          <cell r="I577">
            <v>0</v>
          </cell>
          <cell r="J577">
            <v>0</v>
          </cell>
          <cell r="K577">
            <v>10905100</v>
          </cell>
          <cell r="L577">
            <v>0</v>
          </cell>
          <cell r="M577">
            <v>0</v>
          </cell>
          <cell r="N577">
            <v>10905100</v>
          </cell>
          <cell r="O577">
            <v>10905100</v>
          </cell>
          <cell r="P577">
            <v>10905100</v>
          </cell>
          <cell r="Q577">
            <v>7081900</v>
          </cell>
          <cell r="R577">
            <v>0</v>
          </cell>
          <cell r="S577">
            <v>0</v>
          </cell>
          <cell r="T577">
            <v>0</v>
          </cell>
          <cell r="U577">
            <v>0</v>
          </cell>
          <cell r="V577">
            <v>0</v>
          </cell>
        </row>
        <row r="578">
          <cell r="A578" t="str">
            <v>czerwiec 2002</v>
          </cell>
          <cell r="B578" t="str">
            <v>COI0704</v>
          </cell>
          <cell r="C578" t="str">
            <v>CO</v>
          </cell>
          <cell r="D578" t="str">
            <v>4-latki oszcz.</v>
          </cell>
          <cell r="E578" t="str">
            <v>zmienne</v>
          </cell>
          <cell r="F578">
            <v>0</v>
          </cell>
          <cell r="G578">
            <v>0</v>
          </cell>
          <cell r="H578">
            <v>0</v>
          </cell>
          <cell r="I578">
            <v>0</v>
          </cell>
          <cell r="J578">
            <v>89952700</v>
          </cell>
          <cell r="K578">
            <v>0</v>
          </cell>
          <cell r="L578">
            <v>0</v>
          </cell>
          <cell r="M578">
            <v>0</v>
          </cell>
          <cell r="N578">
            <v>89952700</v>
          </cell>
          <cell r="O578">
            <v>89952700</v>
          </cell>
          <cell r="P578">
            <v>89952700</v>
          </cell>
          <cell r="Q578">
            <v>90006100</v>
          </cell>
          <cell r="R578">
            <v>0</v>
          </cell>
          <cell r="S578">
            <v>0</v>
          </cell>
          <cell r="T578">
            <v>0</v>
          </cell>
          <cell r="U578">
            <v>0</v>
          </cell>
          <cell r="V578">
            <v>0</v>
          </cell>
        </row>
        <row r="579">
          <cell r="A579" t="str">
            <v>czerwiec 2002</v>
          </cell>
          <cell r="B579" t="str">
            <v>COI0705</v>
          </cell>
          <cell r="C579" t="str">
            <v>CO</v>
          </cell>
          <cell r="D579" t="str">
            <v>4-latki oszcz.</v>
          </cell>
          <cell r="E579" t="str">
            <v>zmienne</v>
          </cell>
          <cell r="F579">
            <v>0</v>
          </cell>
          <cell r="G579">
            <v>0</v>
          </cell>
          <cell r="H579">
            <v>0</v>
          </cell>
          <cell r="I579">
            <v>0</v>
          </cell>
          <cell r="J579">
            <v>7741600</v>
          </cell>
          <cell r="K579">
            <v>0</v>
          </cell>
          <cell r="L579">
            <v>0</v>
          </cell>
          <cell r="M579">
            <v>0</v>
          </cell>
          <cell r="N579">
            <v>7741600</v>
          </cell>
          <cell r="O579">
            <v>7741600</v>
          </cell>
          <cell r="P579">
            <v>7741600</v>
          </cell>
          <cell r="Q579">
            <v>7744200</v>
          </cell>
          <cell r="R579">
            <v>0</v>
          </cell>
          <cell r="S579">
            <v>0</v>
          </cell>
          <cell r="T579">
            <v>0</v>
          </cell>
          <cell r="U579">
            <v>0</v>
          </cell>
          <cell r="V579">
            <v>0</v>
          </cell>
        </row>
        <row r="580">
          <cell r="A580" t="str">
            <v>czerwiec 2002</v>
          </cell>
          <cell r="B580" t="str">
            <v>COI0804</v>
          </cell>
          <cell r="C580" t="str">
            <v>CO</v>
          </cell>
          <cell r="D580" t="str">
            <v>4-latki oszcz.</v>
          </cell>
          <cell r="E580" t="str">
            <v>zmienne</v>
          </cell>
          <cell r="F580">
            <v>0</v>
          </cell>
          <cell r="G580">
            <v>0</v>
          </cell>
          <cell r="H580">
            <v>0</v>
          </cell>
          <cell r="I580">
            <v>0</v>
          </cell>
          <cell r="J580">
            <v>53727300</v>
          </cell>
          <cell r="K580">
            <v>0</v>
          </cell>
          <cell r="L580">
            <v>0</v>
          </cell>
          <cell r="M580">
            <v>0</v>
          </cell>
          <cell r="N580">
            <v>53727300</v>
          </cell>
          <cell r="O580">
            <v>53727300</v>
          </cell>
          <cell r="P580">
            <v>53727300</v>
          </cell>
          <cell r="Q580">
            <v>53791800</v>
          </cell>
          <cell r="R580">
            <v>0</v>
          </cell>
          <cell r="S580">
            <v>0</v>
          </cell>
          <cell r="T580">
            <v>0</v>
          </cell>
          <cell r="U580">
            <v>0</v>
          </cell>
          <cell r="V580">
            <v>0</v>
          </cell>
        </row>
        <row r="581">
          <cell r="A581" t="str">
            <v>czerwiec 2002</v>
          </cell>
          <cell r="B581" t="str">
            <v>COI0805</v>
          </cell>
          <cell r="C581" t="str">
            <v>CO</v>
          </cell>
          <cell r="D581" t="str">
            <v>4-latki oszcz.</v>
          </cell>
          <cell r="E581" t="str">
            <v>zmienne</v>
          </cell>
          <cell r="F581">
            <v>0</v>
          </cell>
          <cell r="G581">
            <v>0</v>
          </cell>
          <cell r="H581">
            <v>0</v>
          </cell>
          <cell r="I581">
            <v>0</v>
          </cell>
          <cell r="J581">
            <v>23801300</v>
          </cell>
          <cell r="K581">
            <v>0</v>
          </cell>
          <cell r="L581">
            <v>0</v>
          </cell>
          <cell r="M581">
            <v>0</v>
          </cell>
          <cell r="N581">
            <v>23801300</v>
          </cell>
          <cell r="O581">
            <v>23801300</v>
          </cell>
          <cell r="P581">
            <v>23801300</v>
          </cell>
          <cell r="Q581">
            <v>23972200</v>
          </cell>
          <cell r="R581">
            <v>0</v>
          </cell>
          <cell r="S581">
            <v>0</v>
          </cell>
          <cell r="T581">
            <v>0</v>
          </cell>
          <cell r="U581">
            <v>0</v>
          </cell>
          <cell r="V581">
            <v>0</v>
          </cell>
        </row>
        <row r="582">
          <cell r="A582" t="str">
            <v>czerwiec 2002</v>
          </cell>
          <cell r="B582" t="str">
            <v>COI0904</v>
          </cell>
          <cell r="C582" t="str">
            <v>CO</v>
          </cell>
          <cell r="D582" t="str">
            <v>4-latki oszcz.</v>
          </cell>
          <cell r="E582" t="str">
            <v>zmienne</v>
          </cell>
          <cell r="F582">
            <v>0</v>
          </cell>
          <cell r="G582">
            <v>0</v>
          </cell>
          <cell r="H582">
            <v>0</v>
          </cell>
          <cell r="I582">
            <v>0</v>
          </cell>
          <cell r="J582">
            <v>140396200</v>
          </cell>
          <cell r="K582">
            <v>0</v>
          </cell>
          <cell r="L582">
            <v>0</v>
          </cell>
          <cell r="M582">
            <v>0</v>
          </cell>
          <cell r="N582">
            <v>140396200</v>
          </cell>
          <cell r="O582">
            <v>140396200</v>
          </cell>
          <cell r="P582">
            <v>140396200</v>
          </cell>
          <cell r="Q582">
            <v>140344400</v>
          </cell>
          <cell r="R582">
            <v>0</v>
          </cell>
          <cell r="S582">
            <v>0</v>
          </cell>
          <cell r="T582">
            <v>0</v>
          </cell>
          <cell r="U582">
            <v>0</v>
          </cell>
          <cell r="V582">
            <v>0</v>
          </cell>
        </row>
        <row r="583">
          <cell r="A583" t="str">
            <v>czerwiec 2002</v>
          </cell>
          <cell r="B583" t="str">
            <v>COI0905</v>
          </cell>
          <cell r="C583" t="str">
            <v>CO</v>
          </cell>
          <cell r="D583" t="str">
            <v>4-latki oszcz.</v>
          </cell>
          <cell r="E583" t="str">
            <v>zmienne</v>
          </cell>
          <cell r="F583">
            <v>0</v>
          </cell>
          <cell r="G583">
            <v>0</v>
          </cell>
          <cell r="H583">
            <v>0</v>
          </cell>
          <cell r="I583">
            <v>0</v>
          </cell>
          <cell r="J583">
            <v>28373700</v>
          </cell>
          <cell r="K583">
            <v>0</v>
          </cell>
          <cell r="L583">
            <v>0</v>
          </cell>
          <cell r="M583">
            <v>0</v>
          </cell>
          <cell r="N583">
            <v>28373700</v>
          </cell>
          <cell r="O583">
            <v>28373700</v>
          </cell>
          <cell r="P583">
            <v>28373700</v>
          </cell>
          <cell r="Q583">
            <v>28380100</v>
          </cell>
          <cell r="R583">
            <v>0</v>
          </cell>
          <cell r="S583">
            <v>0</v>
          </cell>
          <cell r="T583">
            <v>0</v>
          </cell>
          <cell r="U583">
            <v>0</v>
          </cell>
          <cell r="V583">
            <v>0</v>
          </cell>
        </row>
        <row r="584">
          <cell r="A584" t="str">
            <v>czerwiec 2002</v>
          </cell>
          <cell r="B584" t="str">
            <v>COI1003</v>
          </cell>
          <cell r="C584" t="str">
            <v>CO</v>
          </cell>
          <cell r="D584" t="str">
            <v>4-latki oszcz.</v>
          </cell>
          <cell r="E584" t="str">
            <v>zmienne</v>
          </cell>
          <cell r="F584">
            <v>0</v>
          </cell>
          <cell r="G584">
            <v>0</v>
          </cell>
          <cell r="H584">
            <v>0</v>
          </cell>
          <cell r="I584">
            <v>0</v>
          </cell>
          <cell r="J584">
            <v>6110900</v>
          </cell>
          <cell r="K584">
            <v>0</v>
          </cell>
          <cell r="L584">
            <v>0</v>
          </cell>
          <cell r="M584">
            <v>0</v>
          </cell>
          <cell r="N584">
            <v>6110900</v>
          </cell>
          <cell r="O584">
            <v>6110900</v>
          </cell>
          <cell r="P584">
            <v>6110900</v>
          </cell>
          <cell r="Q584">
            <v>6125100</v>
          </cell>
          <cell r="R584">
            <v>0</v>
          </cell>
          <cell r="S584">
            <v>0</v>
          </cell>
          <cell r="T584">
            <v>0</v>
          </cell>
          <cell r="U584">
            <v>0</v>
          </cell>
          <cell r="V584">
            <v>0</v>
          </cell>
        </row>
        <row r="585">
          <cell r="A585" t="str">
            <v>czerwiec 2002</v>
          </cell>
          <cell r="B585" t="str">
            <v>COI1004</v>
          </cell>
          <cell r="C585" t="str">
            <v>CO</v>
          </cell>
          <cell r="D585" t="str">
            <v>4-latki oszcz.</v>
          </cell>
          <cell r="E585" t="str">
            <v>zmienne</v>
          </cell>
          <cell r="F585">
            <v>0</v>
          </cell>
          <cell r="G585">
            <v>0</v>
          </cell>
          <cell r="H585">
            <v>0</v>
          </cell>
          <cell r="I585">
            <v>0</v>
          </cell>
          <cell r="J585">
            <v>73552600</v>
          </cell>
          <cell r="K585">
            <v>0</v>
          </cell>
          <cell r="L585">
            <v>0</v>
          </cell>
          <cell r="M585">
            <v>0</v>
          </cell>
          <cell r="N585">
            <v>73552600</v>
          </cell>
          <cell r="O585">
            <v>73552600</v>
          </cell>
          <cell r="P585">
            <v>73552600</v>
          </cell>
          <cell r="Q585">
            <v>73493600</v>
          </cell>
          <cell r="R585">
            <v>0</v>
          </cell>
          <cell r="S585">
            <v>0</v>
          </cell>
          <cell r="T585">
            <v>0</v>
          </cell>
          <cell r="U585">
            <v>0</v>
          </cell>
          <cell r="V585">
            <v>0</v>
          </cell>
        </row>
        <row r="586">
          <cell r="A586" t="str">
            <v>czerwiec 2002</v>
          </cell>
          <cell r="B586" t="str">
            <v>COI1005</v>
          </cell>
          <cell r="C586" t="str">
            <v>CO</v>
          </cell>
          <cell r="D586" t="str">
            <v>4-latki oszcz.</v>
          </cell>
          <cell r="E586" t="str">
            <v>zmienne</v>
          </cell>
          <cell r="F586">
            <v>0</v>
          </cell>
          <cell r="G586">
            <v>0</v>
          </cell>
          <cell r="H586">
            <v>0</v>
          </cell>
          <cell r="I586">
            <v>0</v>
          </cell>
          <cell r="J586">
            <v>111803500</v>
          </cell>
          <cell r="K586">
            <v>0</v>
          </cell>
          <cell r="L586">
            <v>0</v>
          </cell>
          <cell r="M586">
            <v>0</v>
          </cell>
          <cell r="N586">
            <v>111803500</v>
          </cell>
          <cell r="O586">
            <v>111803500</v>
          </cell>
          <cell r="P586">
            <v>111803500</v>
          </cell>
          <cell r="Q586">
            <v>111588100</v>
          </cell>
          <cell r="R586">
            <v>0</v>
          </cell>
          <cell r="S586">
            <v>0</v>
          </cell>
          <cell r="T586">
            <v>0</v>
          </cell>
          <cell r="U586">
            <v>0</v>
          </cell>
          <cell r="V586">
            <v>0</v>
          </cell>
        </row>
        <row r="587">
          <cell r="A587" t="str">
            <v>czerwiec 2002</v>
          </cell>
          <cell r="B587" t="str">
            <v>COI1103</v>
          </cell>
          <cell r="C587" t="str">
            <v>CO</v>
          </cell>
          <cell r="D587" t="str">
            <v>4-latki oszcz.</v>
          </cell>
          <cell r="E587" t="str">
            <v>zmienne</v>
          </cell>
          <cell r="F587">
            <v>0</v>
          </cell>
          <cell r="G587">
            <v>0</v>
          </cell>
          <cell r="H587">
            <v>0</v>
          </cell>
          <cell r="I587">
            <v>0</v>
          </cell>
          <cell r="J587">
            <v>5442400</v>
          </cell>
          <cell r="K587">
            <v>0</v>
          </cell>
          <cell r="L587">
            <v>0</v>
          </cell>
          <cell r="M587">
            <v>0</v>
          </cell>
          <cell r="N587">
            <v>5442400</v>
          </cell>
          <cell r="O587">
            <v>5442400</v>
          </cell>
          <cell r="P587">
            <v>5442400</v>
          </cell>
          <cell r="Q587">
            <v>5442400</v>
          </cell>
          <cell r="R587">
            <v>0</v>
          </cell>
          <cell r="S587">
            <v>0</v>
          </cell>
          <cell r="T587">
            <v>0</v>
          </cell>
          <cell r="U587">
            <v>0</v>
          </cell>
          <cell r="V587">
            <v>0</v>
          </cell>
        </row>
        <row r="588">
          <cell r="A588" t="str">
            <v>czerwiec 2002</v>
          </cell>
          <cell r="B588" t="str">
            <v>COI1104</v>
          </cell>
          <cell r="C588" t="str">
            <v>CO</v>
          </cell>
          <cell r="D588" t="str">
            <v>4-latki oszcz.</v>
          </cell>
          <cell r="E588" t="str">
            <v>zmienne</v>
          </cell>
          <cell r="F588">
            <v>0</v>
          </cell>
          <cell r="G588">
            <v>0</v>
          </cell>
          <cell r="H588">
            <v>0</v>
          </cell>
          <cell r="I588">
            <v>0</v>
          </cell>
          <cell r="J588">
            <v>47236000</v>
          </cell>
          <cell r="K588">
            <v>0</v>
          </cell>
          <cell r="L588">
            <v>0</v>
          </cell>
          <cell r="M588">
            <v>0</v>
          </cell>
          <cell r="N588">
            <v>47236000</v>
          </cell>
          <cell r="O588">
            <v>47236000</v>
          </cell>
          <cell r="P588">
            <v>47236000</v>
          </cell>
          <cell r="Q588">
            <v>47118500</v>
          </cell>
          <cell r="R588">
            <v>0</v>
          </cell>
          <cell r="S588">
            <v>0</v>
          </cell>
          <cell r="T588">
            <v>0</v>
          </cell>
          <cell r="U588">
            <v>0</v>
          </cell>
          <cell r="V588">
            <v>0</v>
          </cell>
        </row>
        <row r="589">
          <cell r="A589" t="str">
            <v>czerwiec 2002</v>
          </cell>
          <cell r="B589" t="str">
            <v>COI1105</v>
          </cell>
          <cell r="C589" t="str">
            <v>CO</v>
          </cell>
          <cell r="D589" t="str">
            <v>4-latki oszcz.</v>
          </cell>
          <cell r="E589" t="str">
            <v>zmienne</v>
          </cell>
          <cell r="F589">
            <v>0</v>
          </cell>
          <cell r="G589">
            <v>0</v>
          </cell>
          <cell r="H589">
            <v>0</v>
          </cell>
          <cell r="I589">
            <v>0</v>
          </cell>
          <cell r="J589">
            <v>149670300</v>
          </cell>
          <cell r="K589">
            <v>0</v>
          </cell>
          <cell r="L589">
            <v>0</v>
          </cell>
          <cell r="M589">
            <v>0</v>
          </cell>
          <cell r="N589">
            <v>149670300</v>
          </cell>
          <cell r="O589">
            <v>149670300</v>
          </cell>
          <cell r="P589">
            <v>149670300</v>
          </cell>
          <cell r="Q589">
            <v>149732500</v>
          </cell>
          <cell r="R589">
            <v>0</v>
          </cell>
          <cell r="S589">
            <v>0</v>
          </cell>
          <cell r="T589">
            <v>0</v>
          </cell>
          <cell r="U589">
            <v>0</v>
          </cell>
          <cell r="V589">
            <v>0</v>
          </cell>
        </row>
        <row r="590">
          <cell r="A590" t="str">
            <v>czerwiec 2002</v>
          </cell>
          <cell r="B590" t="str">
            <v>COI1203</v>
          </cell>
          <cell r="C590" t="str">
            <v>CO</v>
          </cell>
          <cell r="D590" t="str">
            <v>4-latki oszcz.</v>
          </cell>
          <cell r="E590" t="str">
            <v>zmienne</v>
          </cell>
          <cell r="F590">
            <v>0</v>
          </cell>
          <cell r="G590">
            <v>0</v>
          </cell>
          <cell r="H590">
            <v>0</v>
          </cell>
          <cell r="I590">
            <v>0</v>
          </cell>
          <cell r="J590">
            <v>5463700</v>
          </cell>
          <cell r="K590">
            <v>0</v>
          </cell>
          <cell r="L590">
            <v>0</v>
          </cell>
          <cell r="M590">
            <v>0</v>
          </cell>
          <cell r="N590">
            <v>5463700</v>
          </cell>
          <cell r="O590">
            <v>5463700</v>
          </cell>
          <cell r="P590">
            <v>5463700</v>
          </cell>
          <cell r="Q590">
            <v>5449500</v>
          </cell>
          <cell r="R590">
            <v>0</v>
          </cell>
          <cell r="S590">
            <v>0</v>
          </cell>
          <cell r="T590">
            <v>0</v>
          </cell>
          <cell r="U590">
            <v>0</v>
          </cell>
          <cell r="V590">
            <v>0</v>
          </cell>
        </row>
        <row r="591">
          <cell r="A591" t="str">
            <v>czerwiec 2002</v>
          </cell>
          <cell r="B591" t="str">
            <v>COI1204</v>
          </cell>
          <cell r="C591" t="str">
            <v>CO</v>
          </cell>
          <cell r="D591" t="str">
            <v>4-latki oszcz.</v>
          </cell>
          <cell r="E591" t="str">
            <v>zmienne</v>
          </cell>
          <cell r="F591">
            <v>0</v>
          </cell>
          <cell r="G591">
            <v>0</v>
          </cell>
          <cell r="H591">
            <v>0</v>
          </cell>
          <cell r="I591">
            <v>0</v>
          </cell>
          <cell r="J591">
            <v>25665300</v>
          </cell>
          <cell r="K591">
            <v>0</v>
          </cell>
          <cell r="L591">
            <v>0</v>
          </cell>
          <cell r="M591">
            <v>0</v>
          </cell>
          <cell r="N591">
            <v>25665300</v>
          </cell>
          <cell r="O591">
            <v>25665300</v>
          </cell>
          <cell r="P591">
            <v>25665300</v>
          </cell>
          <cell r="Q591">
            <v>25646400</v>
          </cell>
          <cell r="R591">
            <v>0</v>
          </cell>
          <cell r="S591">
            <v>0</v>
          </cell>
          <cell r="T591">
            <v>0</v>
          </cell>
          <cell r="U591">
            <v>0</v>
          </cell>
          <cell r="V591">
            <v>0</v>
          </cell>
        </row>
        <row r="592">
          <cell r="A592" t="str">
            <v>czerwiec 2002</v>
          </cell>
          <cell r="B592" t="str">
            <v>COI1205</v>
          </cell>
          <cell r="C592" t="str">
            <v>CO</v>
          </cell>
          <cell r="D592" t="str">
            <v>4-latki oszcz.</v>
          </cell>
          <cell r="E592" t="str">
            <v>zmienne</v>
          </cell>
          <cell r="F592">
            <v>0</v>
          </cell>
          <cell r="G592">
            <v>0</v>
          </cell>
          <cell r="H592">
            <v>0</v>
          </cell>
          <cell r="I592">
            <v>0</v>
          </cell>
          <cell r="J592">
            <v>16048500</v>
          </cell>
          <cell r="K592">
            <v>0</v>
          </cell>
          <cell r="L592">
            <v>0</v>
          </cell>
          <cell r="M592">
            <v>0</v>
          </cell>
          <cell r="N592">
            <v>16048500</v>
          </cell>
          <cell r="O592">
            <v>16048500</v>
          </cell>
          <cell r="P592">
            <v>16048500</v>
          </cell>
          <cell r="Q592">
            <v>16452500</v>
          </cell>
          <cell r="R592">
            <v>0</v>
          </cell>
          <cell r="S592">
            <v>0</v>
          </cell>
          <cell r="T592">
            <v>0</v>
          </cell>
          <cell r="U592">
            <v>0</v>
          </cell>
          <cell r="V592">
            <v>0</v>
          </cell>
        </row>
        <row r="593">
          <cell r="A593" t="str">
            <v>czerwiec 2002</v>
          </cell>
          <cell r="B593" t="str">
            <v>DB1103</v>
          </cell>
          <cell r="C593" t="str">
            <v>DB</v>
          </cell>
          <cell r="D593" t="str">
            <v>Brazylia</v>
          </cell>
          <cell r="E593" t="str">
            <v>zmienne</v>
          </cell>
          <cell r="F593">
            <v>6487089000.000001</v>
          </cell>
          <cell r="G593">
            <v>0</v>
          </cell>
          <cell r="H593">
            <v>0</v>
          </cell>
          <cell r="I593">
            <v>0</v>
          </cell>
          <cell r="J593">
            <v>0</v>
          </cell>
          <cell r="K593">
            <v>0</v>
          </cell>
          <cell r="L593">
            <v>0</v>
          </cell>
          <cell r="M593">
            <v>0</v>
          </cell>
          <cell r="N593">
            <v>0</v>
          </cell>
          <cell r="O593">
            <v>6487089000.000001</v>
          </cell>
          <cell r="P593">
            <v>6487089000.000001</v>
          </cell>
          <cell r="Q593">
            <v>1605000000</v>
          </cell>
          <cell r="R593">
            <v>0</v>
          </cell>
          <cell r="S593">
            <v>0</v>
          </cell>
          <cell r="T593">
            <v>0</v>
          </cell>
          <cell r="U593">
            <v>0</v>
          </cell>
          <cell r="V593">
            <v>0</v>
          </cell>
        </row>
        <row r="594">
          <cell r="A594" t="str">
            <v>czerwiec 2002</v>
          </cell>
          <cell r="B594" t="str">
            <v>DK0809</v>
          </cell>
          <cell r="C594" t="str">
            <v>DK</v>
          </cell>
          <cell r="D594" t="str">
            <v>konwersja</v>
          </cell>
          <cell r="E594" t="str">
            <v>stałe</v>
          </cell>
          <cell r="F594">
            <v>1099265000</v>
          </cell>
          <cell r="G594">
            <v>591650000</v>
          </cell>
          <cell r="H594">
            <v>1268045000</v>
          </cell>
          <cell r="I594">
            <v>117000000</v>
          </cell>
          <cell r="J594">
            <v>305000</v>
          </cell>
          <cell r="K594">
            <v>0</v>
          </cell>
          <cell r="L594">
            <v>0</v>
          </cell>
          <cell r="M594">
            <v>0</v>
          </cell>
          <cell r="N594">
            <v>1977000000</v>
          </cell>
          <cell r="O594">
            <v>3076265000</v>
          </cell>
          <cell r="P594">
            <v>3076265000</v>
          </cell>
          <cell r="Q594">
            <v>3076265000</v>
          </cell>
          <cell r="R594">
            <v>0</v>
          </cell>
          <cell r="S594">
            <v>0</v>
          </cell>
          <cell r="T594">
            <v>0</v>
          </cell>
          <cell r="U594">
            <v>0</v>
          </cell>
          <cell r="V594">
            <v>0</v>
          </cell>
        </row>
        <row r="595">
          <cell r="A595" t="str">
            <v>czerwiec 2002</v>
          </cell>
          <cell r="B595" t="str">
            <v>DOS0103</v>
          </cell>
          <cell r="C595" t="str">
            <v>DO</v>
          </cell>
          <cell r="D595" t="str">
            <v>2-latki oszcz.</v>
          </cell>
          <cell r="E595" t="str">
            <v>stałe</v>
          </cell>
          <cell r="F595">
            <v>0</v>
          </cell>
          <cell r="G595">
            <v>0</v>
          </cell>
          <cell r="H595">
            <v>0</v>
          </cell>
          <cell r="I595">
            <v>0</v>
          </cell>
          <cell r="J595">
            <v>212781100</v>
          </cell>
          <cell r="K595">
            <v>0</v>
          </cell>
          <cell r="L595">
            <v>0</v>
          </cell>
          <cell r="M595">
            <v>0</v>
          </cell>
          <cell r="N595">
            <v>212781100</v>
          </cell>
          <cell r="O595">
            <v>212781100</v>
          </cell>
          <cell r="P595">
            <v>212781100</v>
          </cell>
          <cell r="Q595">
            <v>212781100</v>
          </cell>
          <cell r="R595">
            <v>0</v>
          </cell>
          <cell r="S595">
            <v>0</v>
          </cell>
          <cell r="T595">
            <v>0</v>
          </cell>
          <cell r="U595">
            <v>0</v>
          </cell>
          <cell r="V595">
            <v>0</v>
          </cell>
        </row>
        <row r="596">
          <cell r="A596" t="str">
            <v>czerwiec 2002</v>
          </cell>
          <cell r="B596" t="str">
            <v>DOS0104</v>
          </cell>
          <cell r="C596" t="str">
            <v>DO</v>
          </cell>
          <cell r="D596" t="str">
            <v>2-latki oszcz.</v>
          </cell>
          <cell r="E596" t="str">
            <v>stałe</v>
          </cell>
          <cell r="F596">
            <v>0</v>
          </cell>
          <cell r="G596">
            <v>0</v>
          </cell>
          <cell r="H596">
            <v>0</v>
          </cell>
          <cell r="I596">
            <v>0</v>
          </cell>
          <cell r="J596">
            <v>300798400</v>
          </cell>
          <cell r="K596">
            <v>0</v>
          </cell>
          <cell r="L596">
            <v>0</v>
          </cell>
          <cell r="M596">
            <v>0</v>
          </cell>
          <cell r="N596">
            <v>300798400</v>
          </cell>
          <cell r="O596">
            <v>300798400</v>
          </cell>
          <cell r="P596">
            <v>300798400</v>
          </cell>
          <cell r="Q596">
            <v>300798400</v>
          </cell>
          <cell r="R596">
            <v>0</v>
          </cell>
          <cell r="S596">
            <v>0</v>
          </cell>
          <cell r="T596">
            <v>0</v>
          </cell>
          <cell r="U596">
            <v>0</v>
          </cell>
          <cell r="V596">
            <v>0</v>
          </cell>
        </row>
        <row r="597">
          <cell r="A597" t="str">
            <v>czerwiec 2002</v>
          </cell>
          <cell r="B597" t="str">
            <v>DOS0203</v>
          </cell>
          <cell r="C597" t="str">
            <v>DO</v>
          </cell>
          <cell r="D597" t="str">
            <v>2-latki oszcz.</v>
          </cell>
          <cell r="E597" t="str">
            <v>stałe</v>
          </cell>
          <cell r="F597">
            <v>0</v>
          </cell>
          <cell r="G597">
            <v>0</v>
          </cell>
          <cell r="H597">
            <v>0</v>
          </cell>
          <cell r="I597">
            <v>0</v>
          </cell>
          <cell r="J597">
            <v>286786600</v>
          </cell>
          <cell r="K597">
            <v>0</v>
          </cell>
          <cell r="L597">
            <v>0</v>
          </cell>
          <cell r="M597">
            <v>0</v>
          </cell>
          <cell r="N597">
            <v>286786600</v>
          </cell>
          <cell r="O597">
            <v>286786600</v>
          </cell>
          <cell r="P597">
            <v>286786600</v>
          </cell>
          <cell r="Q597">
            <v>286723700</v>
          </cell>
          <cell r="R597">
            <v>0</v>
          </cell>
          <cell r="S597">
            <v>0</v>
          </cell>
          <cell r="T597">
            <v>0</v>
          </cell>
          <cell r="U597">
            <v>0</v>
          </cell>
          <cell r="V597">
            <v>0</v>
          </cell>
        </row>
        <row r="598">
          <cell r="A598" t="str">
            <v>czerwiec 2002</v>
          </cell>
          <cell r="B598" t="str">
            <v>DOS0204</v>
          </cell>
          <cell r="C598" t="str">
            <v>DO</v>
          </cell>
          <cell r="D598" t="str">
            <v>2-latki oszcz.</v>
          </cell>
          <cell r="E598" t="str">
            <v>stałe</v>
          </cell>
          <cell r="F598">
            <v>0</v>
          </cell>
          <cell r="G598">
            <v>0</v>
          </cell>
          <cell r="H598">
            <v>0</v>
          </cell>
          <cell r="I598">
            <v>0</v>
          </cell>
          <cell r="J598">
            <v>173297500</v>
          </cell>
          <cell r="K598">
            <v>0</v>
          </cell>
          <cell r="L598">
            <v>0</v>
          </cell>
          <cell r="M598">
            <v>0</v>
          </cell>
          <cell r="N598">
            <v>173297500</v>
          </cell>
          <cell r="O598">
            <v>173297500</v>
          </cell>
          <cell r="P598">
            <v>173297500</v>
          </cell>
          <cell r="Q598">
            <v>173297500</v>
          </cell>
          <cell r="R598">
            <v>0</v>
          </cell>
          <cell r="S598">
            <v>0</v>
          </cell>
          <cell r="T598">
            <v>0</v>
          </cell>
          <cell r="U598">
            <v>0</v>
          </cell>
          <cell r="V598">
            <v>0</v>
          </cell>
        </row>
        <row r="599">
          <cell r="A599" t="str">
            <v>czerwiec 2002</v>
          </cell>
          <cell r="B599" t="str">
            <v>DOS0303</v>
          </cell>
          <cell r="C599" t="str">
            <v>DO</v>
          </cell>
          <cell r="D599" t="str">
            <v>2-latki oszcz.</v>
          </cell>
          <cell r="E599" t="str">
            <v>stałe</v>
          </cell>
          <cell r="F599">
            <v>0</v>
          </cell>
          <cell r="G599">
            <v>0</v>
          </cell>
          <cell r="H599">
            <v>0</v>
          </cell>
          <cell r="I599">
            <v>0</v>
          </cell>
          <cell r="J599">
            <v>135646400</v>
          </cell>
          <cell r="K599">
            <v>0</v>
          </cell>
          <cell r="L599">
            <v>0</v>
          </cell>
          <cell r="M599">
            <v>0</v>
          </cell>
          <cell r="N599">
            <v>135646400</v>
          </cell>
          <cell r="O599">
            <v>135646400</v>
          </cell>
          <cell r="P599">
            <v>135646400</v>
          </cell>
          <cell r="Q599">
            <v>135646400</v>
          </cell>
          <cell r="R599">
            <v>0</v>
          </cell>
          <cell r="S599">
            <v>0</v>
          </cell>
          <cell r="T599">
            <v>0</v>
          </cell>
          <cell r="U599">
            <v>0</v>
          </cell>
          <cell r="V599">
            <v>0</v>
          </cell>
        </row>
        <row r="600">
          <cell r="A600" t="str">
            <v>czerwiec 2002</v>
          </cell>
          <cell r="B600" t="str">
            <v>DOS0304</v>
          </cell>
          <cell r="C600" t="str">
            <v>DO</v>
          </cell>
          <cell r="D600" t="str">
            <v>2-latki oszcz.</v>
          </cell>
          <cell r="E600" t="str">
            <v>stałe</v>
          </cell>
          <cell r="F600">
            <v>0</v>
          </cell>
          <cell r="G600">
            <v>0</v>
          </cell>
          <cell r="H600">
            <v>0</v>
          </cell>
          <cell r="I600">
            <v>0</v>
          </cell>
          <cell r="J600">
            <v>177769400</v>
          </cell>
          <cell r="K600">
            <v>0</v>
          </cell>
          <cell r="L600">
            <v>0</v>
          </cell>
          <cell r="M600">
            <v>0</v>
          </cell>
          <cell r="N600">
            <v>177769400</v>
          </cell>
          <cell r="O600">
            <v>177769400</v>
          </cell>
          <cell r="P600">
            <v>177769400</v>
          </cell>
          <cell r="Q600">
            <v>177769400</v>
          </cell>
          <cell r="R600">
            <v>0</v>
          </cell>
          <cell r="S600">
            <v>0</v>
          </cell>
          <cell r="T600">
            <v>0</v>
          </cell>
          <cell r="U600">
            <v>0</v>
          </cell>
          <cell r="V600">
            <v>0</v>
          </cell>
        </row>
        <row r="601">
          <cell r="A601" t="str">
            <v>czerwiec 2002</v>
          </cell>
          <cell r="B601" t="str">
            <v>DOS0403</v>
          </cell>
          <cell r="C601" t="str">
            <v>DO</v>
          </cell>
          <cell r="D601" t="str">
            <v>2-latki oszcz.</v>
          </cell>
          <cell r="E601" t="str">
            <v>stałe</v>
          </cell>
          <cell r="F601">
            <v>0</v>
          </cell>
          <cell r="G601">
            <v>0</v>
          </cell>
          <cell r="H601">
            <v>0</v>
          </cell>
          <cell r="I601">
            <v>0</v>
          </cell>
          <cell r="J601">
            <v>216848600</v>
          </cell>
          <cell r="K601">
            <v>0</v>
          </cell>
          <cell r="L601">
            <v>0</v>
          </cell>
          <cell r="M601">
            <v>0</v>
          </cell>
          <cell r="N601">
            <v>216848600</v>
          </cell>
          <cell r="O601">
            <v>216848600</v>
          </cell>
          <cell r="P601">
            <v>216848600</v>
          </cell>
          <cell r="Q601">
            <v>216848600</v>
          </cell>
          <cell r="R601">
            <v>0</v>
          </cell>
          <cell r="S601">
            <v>0</v>
          </cell>
          <cell r="T601">
            <v>0</v>
          </cell>
          <cell r="U601">
            <v>0</v>
          </cell>
          <cell r="V601">
            <v>0</v>
          </cell>
        </row>
        <row r="602">
          <cell r="A602" t="str">
            <v>czerwiec 2002</v>
          </cell>
          <cell r="B602" t="str">
            <v>DOS0404</v>
          </cell>
          <cell r="C602" t="str">
            <v>DO</v>
          </cell>
          <cell r="D602" t="str">
            <v>2-latki oszcz.</v>
          </cell>
          <cell r="E602" t="str">
            <v>stałe</v>
          </cell>
          <cell r="F602">
            <v>0</v>
          </cell>
          <cell r="G602">
            <v>0</v>
          </cell>
          <cell r="H602">
            <v>0</v>
          </cell>
          <cell r="I602">
            <v>0</v>
          </cell>
          <cell r="J602">
            <v>112300000</v>
          </cell>
          <cell r="K602">
            <v>0</v>
          </cell>
          <cell r="L602">
            <v>0</v>
          </cell>
          <cell r="M602">
            <v>0</v>
          </cell>
          <cell r="N602">
            <v>112300000</v>
          </cell>
          <cell r="O602">
            <v>112300000</v>
          </cell>
          <cell r="P602">
            <v>112300000</v>
          </cell>
          <cell r="Q602">
            <v>112300000</v>
          </cell>
          <cell r="R602">
            <v>0</v>
          </cell>
          <cell r="S602">
            <v>0</v>
          </cell>
          <cell r="T602">
            <v>0</v>
          </cell>
          <cell r="U602">
            <v>0</v>
          </cell>
          <cell r="V602">
            <v>0</v>
          </cell>
        </row>
        <row r="603">
          <cell r="A603" t="str">
            <v>czerwiec 2002</v>
          </cell>
          <cell r="B603" t="str">
            <v>DOS0503</v>
          </cell>
          <cell r="C603" t="str">
            <v>DO</v>
          </cell>
          <cell r="D603" t="str">
            <v>2-latki oszcz.</v>
          </cell>
          <cell r="E603" t="str">
            <v>stałe</v>
          </cell>
          <cell r="F603">
            <v>0</v>
          </cell>
          <cell r="G603">
            <v>0</v>
          </cell>
          <cell r="H603">
            <v>0</v>
          </cell>
          <cell r="I603">
            <v>0</v>
          </cell>
          <cell r="J603">
            <v>272645800</v>
          </cell>
          <cell r="K603">
            <v>0</v>
          </cell>
          <cell r="L603">
            <v>0</v>
          </cell>
          <cell r="M603">
            <v>0</v>
          </cell>
          <cell r="N603">
            <v>272645800</v>
          </cell>
          <cell r="O603">
            <v>272645800</v>
          </cell>
          <cell r="P603">
            <v>272645800</v>
          </cell>
          <cell r="Q603">
            <v>272645800</v>
          </cell>
          <cell r="R603">
            <v>0</v>
          </cell>
          <cell r="S603">
            <v>0</v>
          </cell>
          <cell r="T603">
            <v>0</v>
          </cell>
          <cell r="U603">
            <v>0</v>
          </cell>
          <cell r="V603">
            <v>0</v>
          </cell>
        </row>
        <row r="604">
          <cell r="A604" t="str">
            <v>czerwiec 2002</v>
          </cell>
          <cell r="B604" t="str">
            <v>DOS0504</v>
          </cell>
          <cell r="C604" t="str">
            <v>DO</v>
          </cell>
          <cell r="D604" t="str">
            <v>2-latki oszcz.</v>
          </cell>
          <cell r="E604" t="str">
            <v>stałe</v>
          </cell>
          <cell r="F604">
            <v>0</v>
          </cell>
          <cell r="G604">
            <v>0</v>
          </cell>
          <cell r="H604">
            <v>0</v>
          </cell>
          <cell r="I604">
            <v>0</v>
          </cell>
          <cell r="J604">
            <v>142599500</v>
          </cell>
          <cell r="K604">
            <v>0</v>
          </cell>
          <cell r="L604">
            <v>0</v>
          </cell>
          <cell r="M604">
            <v>0</v>
          </cell>
          <cell r="N604">
            <v>142599500</v>
          </cell>
          <cell r="O604">
            <v>142599500</v>
          </cell>
          <cell r="P604">
            <v>142599500</v>
          </cell>
          <cell r="Q604">
            <v>142599500</v>
          </cell>
          <cell r="R604">
            <v>0</v>
          </cell>
          <cell r="S604">
            <v>0</v>
          </cell>
          <cell r="T604">
            <v>0</v>
          </cell>
          <cell r="U604">
            <v>0</v>
          </cell>
          <cell r="V604">
            <v>0</v>
          </cell>
        </row>
        <row r="605">
          <cell r="A605" t="str">
            <v>czerwiec 2002</v>
          </cell>
          <cell r="B605" t="str">
            <v>DOS0602</v>
          </cell>
          <cell r="C605" t="str">
            <v>DO</v>
          </cell>
          <cell r="D605" t="str">
            <v>2-latki oszcz.</v>
          </cell>
          <cell r="E605" t="str">
            <v>stałe</v>
          </cell>
          <cell r="F605">
            <v>0</v>
          </cell>
          <cell r="G605">
            <v>0</v>
          </cell>
          <cell r="H605">
            <v>0</v>
          </cell>
          <cell r="I605">
            <v>0</v>
          </cell>
          <cell r="J605">
            <v>0</v>
          </cell>
          <cell r="K605">
            <v>0</v>
          </cell>
          <cell r="L605">
            <v>0</v>
          </cell>
          <cell r="M605">
            <v>0</v>
          </cell>
          <cell r="N605">
            <v>0</v>
          </cell>
          <cell r="O605">
            <v>0</v>
          </cell>
          <cell r="P605">
            <v>0</v>
          </cell>
          <cell r="Q605">
            <v>246300</v>
          </cell>
          <cell r="R605">
            <v>0</v>
          </cell>
          <cell r="S605">
            <v>0</v>
          </cell>
          <cell r="T605">
            <v>0</v>
          </cell>
          <cell r="U605">
            <v>0</v>
          </cell>
          <cell r="V605">
            <v>0</v>
          </cell>
        </row>
        <row r="606">
          <cell r="A606" t="str">
            <v>czerwiec 2002</v>
          </cell>
          <cell r="B606" t="str">
            <v>DOS0603</v>
          </cell>
          <cell r="C606" t="str">
            <v>DO</v>
          </cell>
          <cell r="D606" t="str">
            <v>2-latki oszcz.</v>
          </cell>
          <cell r="E606" t="str">
            <v>stałe</v>
          </cell>
          <cell r="F606">
            <v>0</v>
          </cell>
          <cell r="G606">
            <v>0</v>
          </cell>
          <cell r="H606">
            <v>0</v>
          </cell>
          <cell r="I606">
            <v>0</v>
          </cell>
          <cell r="J606">
            <v>332687200</v>
          </cell>
          <cell r="K606">
            <v>0</v>
          </cell>
          <cell r="L606">
            <v>0</v>
          </cell>
          <cell r="M606">
            <v>0</v>
          </cell>
          <cell r="N606">
            <v>332687200</v>
          </cell>
          <cell r="O606">
            <v>332687200</v>
          </cell>
          <cell r="P606">
            <v>332687200</v>
          </cell>
          <cell r="Q606">
            <v>332687200</v>
          </cell>
          <cell r="R606">
            <v>0</v>
          </cell>
          <cell r="S606">
            <v>0</v>
          </cell>
          <cell r="T606">
            <v>0</v>
          </cell>
          <cell r="U606">
            <v>0</v>
          </cell>
          <cell r="V606">
            <v>0</v>
          </cell>
        </row>
        <row r="607">
          <cell r="A607" t="str">
            <v>czerwiec 2002</v>
          </cell>
          <cell r="B607" t="str">
            <v>DOS0604</v>
          </cell>
          <cell r="C607" t="str">
            <v>DO</v>
          </cell>
          <cell r="D607" t="str">
            <v>2-latki oszcz.</v>
          </cell>
          <cell r="E607" t="str">
            <v>stałe</v>
          </cell>
          <cell r="F607">
            <v>0</v>
          </cell>
          <cell r="G607">
            <v>0</v>
          </cell>
          <cell r="H607">
            <v>0</v>
          </cell>
          <cell r="I607">
            <v>0</v>
          </cell>
          <cell r="J607">
            <v>0</v>
          </cell>
          <cell r="K607">
            <v>187778700</v>
          </cell>
          <cell r="L607">
            <v>0</v>
          </cell>
          <cell r="M607">
            <v>0</v>
          </cell>
          <cell r="N607">
            <v>187778700</v>
          </cell>
          <cell r="O607">
            <v>187778700</v>
          </cell>
          <cell r="P607">
            <v>187778700</v>
          </cell>
          <cell r="Q607">
            <v>109538900</v>
          </cell>
          <cell r="R607">
            <v>0</v>
          </cell>
          <cell r="S607">
            <v>0</v>
          </cell>
          <cell r="T607">
            <v>0</v>
          </cell>
          <cell r="U607">
            <v>0</v>
          </cell>
          <cell r="V607">
            <v>0</v>
          </cell>
        </row>
        <row r="608">
          <cell r="A608" t="str">
            <v>czerwiec 2002</v>
          </cell>
          <cell r="B608" t="str">
            <v>DOS0702</v>
          </cell>
          <cell r="C608" t="str">
            <v>DO</v>
          </cell>
          <cell r="D608" t="str">
            <v>2-latki oszcz.</v>
          </cell>
          <cell r="E608" t="str">
            <v>stałe</v>
          </cell>
          <cell r="F608">
            <v>0</v>
          </cell>
          <cell r="G608">
            <v>0</v>
          </cell>
          <cell r="H608">
            <v>0</v>
          </cell>
          <cell r="I608">
            <v>0</v>
          </cell>
          <cell r="J608">
            <v>295647000</v>
          </cell>
          <cell r="K608">
            <v>0</v>
          </cell>
          <cell r="L608">
            <v>0</v>
          </cell>
          <cell r="M608">
            <v>0</v>
          </cell>
          <cell r="N608">
            <v>295647000</v>
          </cell>
          <cell r="O608">
            <v>295647000</v>
          </cell>
          <cell r="P608">
            <v>295647000</v>
          </cell>
          <cell r="Q608">
            <v>295647000</v>
          </cell>
          <cell r="R608">
            <v>0</v>
          </cell>
          <cell r="S608">
            <v>0</v>
          </cell>
          <cell r="T608">
            <v>0</v>
          </cell>
          <cell r="U608">
            <v>0</v>
          </cell>
          <cell r="V608">
            <v>0</v>
          </cell>
        </row>
        <row r="609">
          <cell r="A609" t="str">
            <v>czerwiec 2002</v>
          </cell>
          <cell r="B609" t="str">
            <v>DOS0703</v>
          </cell>
          <cell r="C609" t="str">
            <v>DO</v>
          </cell>
          <cell r="D609" t="str">
            <v>2-latki oszcz.</v>
          </cell>
          <cell r="E609" t="str">
            <v>stałe</v>
          </cell>
          <cell r="F609">
            <v>0</v>
          </cell>
          <cell r="G609">
            <v>0</v>
          </cell>
          <cell r="H609">
            <v>0</v>
          </cell>
          <cell r="I609">
            <v>0</v>
          </cell>
          <cell r="J609">
            <v>485101100</v>
          </cell>
          <cell r="K609">
            <v>0</v>
          </cell>
          <cell r="L609">
            <v>0</v>
          </cell>
          <cell r="M609">
            <v>0</v>
          </cell>
          <cell r="N609">
            <v>485101100</v>
          </cell>
          <cell r="O609">
            <v>485101100</v>
          </cell>
          <cell r="P609">
            <v>485101100</v>
          </cell>
          <cell r="Q609">
            <v>485101100</v>
          </cell>
          <cell r="R609">
            <v>0</v>
          </cell>
          <cell r="S609">
            <v>0</v>
          </cell>
          <cell r="T609">
            <v>0</v>
          </cell>
          <cell r="U609">
            <v>0</v>
          </cell>
          <cell r="V609">
            <v>0</v>
          </cell>
        </row>
        <row r="610">
          <cell r="A610" t="str">
            <v>czerwiec 2002</v>
          </cell>
          <cell r="B610" t="str">
            <v>DOS0802</v>
          </cell>
          <cell r="C610" t="str">
            <v>DO</v>
          </cell>
          <cell r="D610" t="str">
            <v>2-latki oszcz.</v>
          </cell>
          <cell r="E610" t="str">
            <v>stałe</v>
          </cell>
          <cell r="F610">
            <v>0</v>
          </cell>
          <cell r="G610">
            <v>0</v>
          </cell>
          <cell r="H610">
            <v>0</v>
          </cell>
          <cell r="I610">
            <v>0</v>
          </cell>
          <cell r="J610">
            <v>219900000</v>
          </cell>
          <cell r="K610">
            <v>0</v>
          </cell>
          <cell r="L610">
            <v>0</v>
          </cell>
          <cell r="M610">
            <v>0</v>
          </cell>
          <cell r="N610">
            <v>219900000</v>
          </cell>
          <cell r="O610">
            <v>219900000</v>
          </cell>
          <cell r="P610">
            <v>219900000</v>
          </cell>
          <cell r="Q610">
            <v>219900000</v>
          </cell>
          <cell r="R610">
            <v>0</v>
          </cell>
          <cell r="S610">
            <v>0</v>
          </cell>
          <cell r="T610">
            <v>0</v>
          </cell>
          <cell r="U610">
            <v>0</v>
          </cell>
          <cell r="V610">
            <v>0</v>
          </cell>
        </row>
        <row r="611">
          <cell r="A611" t="str">
            <v>czerwiec 2002</v>
          </cell>
          <cell r="B611" t="str">
            <v>DOS0803</v>
          </cell>
          <cell r="C611" t="str">
            <v>DO</v>
          </cell>
          <cell r="D611" t="str">
            <v>2-latki oszcz.</v>
          </cell>
          <cell r="E611" t="str">
            <v>stałe</v>
          </cell>
          <cell r="F611">
            <v>0</v>
          </cell>
          <cell r="G611">
            <v>0</v>
          </cell>
          <cell r="H611">
            <v>0</v>
          </cell>
          <cell r="I611">
            <v>0</v>
          </cell>
          <cell r="J611">
            <v>496550800</v>
          </cell>
          <cell r="K611">
            <v>0</v>
          </cell>
          <cell r="L611">
            <v>0</v>
          </cell>
          <cell r="M611">
            <v>0</v>
          </cell>
          <cell r="N611">
            <v>496550800</v>
          </cell>
          <cell r="O611">
            <v>496550800</v>
          </cell>
          <cell r="P611">
            <v>496550800</v>
          </cell>
          <cell r="Q611">
            <v>496550800</v>
          </cell>
          <cell r="R611">
            <v>0</v>
          </cell>
          <cell r="S611">
            <v>0</v>
          </cell>
          <cell r="T611">
            <v>0</v>
          </cell>
          <cell r="U611">
            <v>0</v>
          </cell>
          <cell r="V611">
            <v>0</v>
          </cell>
        </row>
        <row r="612">
          <cell r="A612" t="str">
            <v>czerwiec 2002</v>
          </cell>
          <cell r="B612" t="str">
            <v>DOS0902</v>
          </cell>
          <cell r="C612" t="str">
            <v>DO</v>
          </cell>
          <cell r="D612" t="str">
            <v>2-latki oszcz.</v>
          </cell>
          <cell r="E612" t="str">
            <v>stałe</v>
          </cell>
          <cell r="F612">
            <v>0</v>
          </cell>
          <cell r="G612">
            <v>0</v>
          </cell>
          <cell r="H612">
            <v>0</v>
          </cell>
          <cell r="I612">
            <v>0</v>
          </cell>
          <cell r="J612">
            <v>51860000</v>
          </cell>
          <cell r="K612">
            <v>0</v>
          </cell>
          <cell r="L612">
            <v>0</v>
          </cell>
          <cell r="M612">
            <v>0</v>
          </cell>
          <cell r="N612">
            <v>51860000</v>
          </cell>
          <cell r="O612">
            <v>51860000</v>
          </cell>
          <cell r="P612">
            <v>51860000</v>
          </cell>
          <cell r="Q612">
            <v>51860000</v>
          </cell>
          <cell r="R612">
            <v>0</v>
          </cell>
          <cell r="S612">
            <v>0</v>
          </cell>
          <cell r="T612">
            <v>0</v>
          </cell>
          <cell r="U612">
            <v>0</v>
          </cell>
          <cell r="V612">
            <v>0</v>
          </cell>
        </row>
        <row r="613">
          <cell r="A613" t="str">
            <v>czerwiec 2002</v>
          </cell>
          <cell r="B613" t="str">
            <v>DOS0903</v>
          </cell>
          <cell r="C613" t="str">
            <v>DO</v>
          </cell>
          <cell r="D613" t="str">
            <v>2-latki oszcz.</v>
          </cell>
          <cell r="E613" t="str">
            <v>stałe</v>
          </cell>
          <cell r="F613">
            <v>0</v>
          </cell>
          <cell r="G613">
            <v>0</v>
          </cell>
          <cell r="H613">
            <v>0</v>
          </cell>
          <cell r="I613">
            <v>0</v>
          </cell>
          <cell r="J613">
            <v>496893400</v>
          </cell>
          <cell r="K613">
            <v>0</v>
          </cell>
          <cell r="L613">
            <v>0</v>
          </cell>
          <cell r="M613">
            <v>0</v>
          </cell>
          <cell r="N613">
            <v>496893400</v>
          </cell>
          <cell r="O613">
            <v>496893400</v>
          </cell>
          <cell r="P613">
            <v>496893400</v>
          </cell>
          <cell r="Q613">
            <v>496893400</v>
          </cell>
          <cell r="R613">
            <v>0</v>
          </cell>
          <cell r="S613">
            <v>0</v>
          </cell>
          <cell r="T613">
            <v>0</v>
          </cell>
          <cell r="U613">
            <v>0</v>
          </cell>
          <cell r="V613">
            <v>0</v>
          </cell>
        </row>
        <row r="614">
          <cell r="A614" t="str">
            <v>czerwiec 2002</v>
          </cell>
          <cell r="B614" t="str">
            <v>DOS1002</v>
          </cell>
          <cell r="C614" t="str">
            <v>DO</v>
          </cell>
          <cell r="D614" t="str">
            <v>2-latki oszcz.</v>
          </cell>
          <cell r="E614" t="str">
            <v>stałe</v>
          </cell>
          <cell r="F614">
            <v>0</v>
          </cell>
          <cell r="G614">
            <v>0</v>
          </cell>
          <cell r="H614">
            <v>0</v>
          </cell>
          <cell r="I614">
            <v>0</v>
          </cell>
          <cell r="J614">
            <v>99040300</v>
          </cell>
          <cell r="K614">
            <v>0</v>
          </cell>
          <cell r="L614">
            <v>0</v>
          </cell>
          <cell r="M614">
            <v>0</v>
          </cell>
          <cell r="N614">
            <v>99040300</v>
          </cell>
          <cell r="O614">
            <v>99040300</v>
          </cell>
          <cell r="P614">
            <v>99040300</v>
          </cell>
          <cell r="Q614">
            <v>99040300</v>
          </cell>
          <cell r="R614">
            <v>0</v>
          </cell>
          <cell r="S614">
            <v>0</v>
          </cell>
          <cell r="T614">
            <v>0</v>
          </cell>
          <cell r="U614">
            <v>0</v>
          </cell>
          <cell r="V614">
            <v>0</v>
          </cell>
        </row>
        <row r="615">
          <cell r="A615" t="str">
            <v>czerwiec 2002</v>
          </cell>
          <cell r="B615" t="str">
            <v>DOS1003</v>
          </cell>
          <cell r="C615" t="str">
            <v>DO</v>
          </cell>
          <cell r="D615" t="str">
            <v>2-latki oszcz.</v>
          </cell>
          <cell r="E615" t="str">
            <v>stałe</v>
          </cell>
          <cell r="F615">
            <v>0</v>
          </cell>
          <cell r="G615">
            <v>0</v>
          </cell>
          <cell r="H615">
            <v>0</v>
          </cell>
          <cell r="I615">
            <v>0</v>
          </cell>
          <cell r="J615">
            <v>496523300</v>
          </cell>
          <cell r="K615">
            <v>0</v>
          </cell>
          <cell r="L615">
            <v>0</v>
          </cell>
          <cell r="M615">
            <v>0</v>
          </cell>
          <cell r="N615">
            <v>496523300</v>
          </cell>
          <cell r="O615">
            <v>496523300</v>
          </cell>
          <cell r="P615">
            <v>496523300</v>
          </cell>
          <cell r="Q615">
            <v>496523300</v>
          </cell>
          <cell r="R615">
            <v>0</v>
          </cell>
          <cell r="S615">
            <v>0</v>
          </cell>
          <cell r="T615">
            <v>0</v>
          </cell>
          <cell r="U615">
            <v>0</v>
          </cell>
          <cell r="V615">
            <v>0</v>
          </cell>
        </row>
        <row r="616">
          <cell r="A616" t="str">
            <v>czerwiec 2002</v>
          </cell>
          <cell r="B616" t="str">
            <v>DOS1102</v>
          </cell>
          <cell r="C616" t="str">
            <v>DO</v>
          </cell>
          <cell r="D616" t="str">
            <v>2-latki oszcz.</v>
          </cell>
          <cell r="E616" t="str">
            <v>stałe</v>
          </cell>
          <cell r="F616">
            <v>0</v>
          </cell>
          <cell r="G616">
            <v>0</v>
          </cell>
          <cell r="H616">
            <v>0</v>
          </cell>
          <cell r="I616">
            <v>0</v>
          </cell>
          <cell r="J616">
            <v>78364100</v>
          </cell>
          <cell r="K616">
            <v>0</v>
          </cell>
          <cell r="L616">
            <v>0</v>
          </cell>
          <cell r="M616">
            <v>0</v>
          </cell>
          <cell r="N616">
            <v>78364100</v>
          </cell>
          <cell r="O616">
            <v>78364100</v>
          </cell>
          <cell r="P616">
            <v>78364100</v>
          </cell>
          <cell r="Q616">
            <v>78364100</v>
          </cell>
          <cell r="R616">
            <v>0</v>
          </cell>
          <cell r="S616">
            <v>0</v>
          </cell>
          <cell r="T616">
            <v>0</v>
          </cell>
          <cell r="U616">
            <v>0</v>
          </cell>
          <cell r="V616">
            <v>0</v>
          </cell>
        </row>
        <row r="617">
          <cell r="A617" t="str">
            <v>czerwiec 2002</v>
          </cell>
          <cell r="B617" t="str">
            <v>DOS1103</v>
          </cell>
          <cell r="C617" t="str">
            <v>DO</v>
          </cell>
          <cell r="D617" t="str">
            <v>2-latki oszcz.</v>
          </cell>
          <cell r="E617" t="str">
            <v>stałe</v>
          </cell>
          <cell r="F617">
            <v>0</v>
          </cell>
          <cell r="G617">
            <v>0</v>
          </cell>
          <cell r="H617">
            <v>0</v>
          </cell>
          <cell r="I617">
            <v>0</v>
          </cell>
          <cell r="J617">
            <v>498476600</v>
          </cell>
          <cell r="K617">
            <v>0</v>
          </cell>
          <cell r="L617">
            <v>0</v>
          </cell>
          <cell r="M617">
            <v>0</v>
          </cell>
          <cell r="N617">
            <v>498476600</v>
          </cell>
          <cell r="O617">
            <v>498476600</v>
          </cell>
          <cell r="P617">
            <v>498476600</v>
          </cell>
          <cell r="Q617">
            <v>498476600</v>
          </cell>
          <cell r="R617">
            <v>0</v>
          </cell>
          <cell r="S617">
            <v>0</v>
          </cell>
          <cell r="T617">
            <v>0</v>
          </cell>
          <cell r="U617">
            <v>0</v>
          </cell>
          <cell r="V617">
            <v>0</v>
          </cell>
        </row>
        <row r="618">
          <cell r="A618" t="str">
            <v>czerwiec 2002</v>
          </cell>
          <cell r="B618" t="str">
            <v>DOS1202</v>
          </cell>
          <cell r="C618" t="str">
            <v>DO</v>
          </cell>
          <cell r="D618" t="str">
            <v>2-latki oszcz.</v>
          </cell>
          <cell r="E618" t="str">
            <v>stałe</v>
          </cell>
          <cell r="F618">
            <v>0</v>
          </cell>
          <cell r="G618">
            <v>0</v>
          </cell>
          <cell r="H618">
            <v>0</v>
          </cell>
          <cell r="I618">
            <v>0</v>
          </cell>
          <cell r="J618">
            <v>100991200</v>
          </cell>
          <cell r="K618">
            <v>0</v>
          </cell>
          <cell r="L618">
            <v>0</v>
          </cell>
          <cell r="M618">
            <v>0</v>
          </cell>
          <cell r="N618">
            <v>100991200</v>
          </cell>
          <cell r="O618">
            <v>100991200</v>
          </cell>
          <cell r="P618">
            <v>100991200</v>
          </cell>
          <cell r="Q618">
            <v>100991200</v>
          </cell>
          <cell r="R618">
            <v>0</v>
          </cell>
          <cell r="S618">
            <v>0</v>
          </cell>
          <cell r="T618">
            <v>0</v>
          </cell>
          <cell r="U618">
            <v>0</v>
          </cell>
          <cell r="V618">
            <v>0</v>
          </cell>
        </row>
        <row r="619">
          <cell r="A619" t="str">
            <v>czerwiec 2002</v>
          </cell>
          <cell r="B619" t="str">
            <v>DOS1203</v>
          </cell>
          <cell r="C619" t="str">
            <v>DO</v>
          </cell>
          <cell r="D619" t="str">
            <v>2-latki oszcz.</v>
          </cell>
          <cell r="E619" t="str">
            <v>stałe</v>
          </cell>
          <cell r="F619">
            <v>0</v>
          </cell>
          <cell r="G619">
            <v>0</v>
          </cell>
          <cell r="H619">
            <v>0</v>
          </cell>
          <cell r="I619">
            <v>0</v>
          </cell>
          <cell r="J619">
            <v>124559900</v>
          </cell>
          <cell r="K619">
            <v>0</v>
          </cell>
          <cell r="L619">
            <v>0</v>
          </cell>
          <cell r="M619">
            <v>0</v>
          </cell>
          <cell r="N619">
            <v>124559900</v>
          </cell>
          <cell r="O619">
            <v>124559900</v>
          </cell>
          <cell r="P619">
            <v>124559900</v>
          </cell>
          <cell r="Q619">
            <v>124559900</v>
          </cell>
          <cell r="R619">
            <v>0</v>
          </cell>
          <cell r="S619">
            <v>0</v>
          </cell>
          <cell r="T619">
            <v>0</v>
          </cell>
          <cell r="U619">
            <v>0</v>
          </cell>
          <cell r="V619">
            <v>0</v>
          </cell>
        </row>
        <row r="620">
          <cell r="A620" t="str">
            <v>czerwiec 2002</v>
          </cell>
          <cell r="B620" t="str">
            <v>DS0509</v>
          </cell>
          <cell r="C620" t="str">
            <v>DS</v>
          </cell>
          <cell r="D620" t="str">
            <v>DS</v>
          </cell>
          <cell r="E620" t="str">
            <v>stałe</v>
          </cell>
          <cell r="F620">
            <v>194046199.47452688</v>
          </cell>
          <cell r="G620">
            <v>766111533.09942758</v>
          </cell>
          <cell r="H620">
            <v>128283902.95199884</v>
          </cell>
          <cell r="I620">
            <v>5560729.591496001</v>
          </cell>
          <cell r="J620">
            <v>6513715.2313889517</v>
          </cell>
          <cell r="K620">
            <v>2253573.0164857805</v>
          </cell>
          <cell r="L620">
            <v>76346.634675684065</v>
          </cell>
          <cell r="M620">
            <v>172900000</v>
          </cell>
          <cell r="N620">
            <v>908799800.52547288</v>
          </cell>
          <cell r="O620">
            <v>1275745999.9999998</v>
          </cell>
          <cell r="P620">
            <v>1102845999.9999998</v>
          </cell>
          <cell r="Q620">
            <v>1227846000</v>
          </cell>
          <cell r="R620">
            <v>125758580.37578288</v>
          </cell>
          <cell r="S620">
            <v>47141419.624217115</v>
          </cell>
          <cell r="T620">
            <v>0</v>
          </cell>
          <cell r="U620">
            <v>0</v>
          </cell>
          <cell r="V620">
            <v>0</v>
          </cell>
        </row>
        <row r="621">
          <cell r="A621" t="str">
            <v>czerwiec 2002</v>
          </cell>
          <cell r="B621" t="str">
            <v>DS1109</v>
          </cell>
          <cell r="C621" t="str">
            <v>DS</v>
          </cell>
          <cell r="D621" t="str">
            <v>DS</v>
          </cell>
          <cell r="E621" t="str">
            <v>stałe</v>
          </cell>
          <cell r="F621">
            <v>119904872.81851253</v>
          </cell>
          <cell r="G621">
            <v>1121003468.160578</v>
          </cell>
          <cell r="H621">
            <v>612056156.25657606</v>
          </cell>
          <cell r="I621">
            <v>68769085.712962419</v>
          </cell>
          <cell r="J621">
            <v>10127074.432105938</v>
          </cell>
          <cell r="K621">
            <v>1833232.181854978</v>
          </cell>
          <cell r="L621">
            <v>180110.43741007484</v>
          </cell>
          <cell r="M621">
            <v>1339842000</v>
          </cell>
          <cell r="N621">
            <v>1813969127.1814876</v>
          </cell>
          <cell r="O621">
            <v>3273716000</v>
          </cell>
          <cell r="P621">
            <v>1933874000</v>
          </cell>
          <cell r="Q621">
            <v>1986374000</v>
          </cell>
          <cell r="R621">
            <v>862084689.08029103</v>
          </cell>
          <cell r="S621">
            <v>441309135.65625918</v>
          </cell>
          <cell r="T621">
            <v>20815.634073929072</v>
          </cell>
          <cell r="U621">
            <v>0</v>
          </cell>
          <cell r="V621">
            <v>36427359.629375875</v>
          </cell>
        </row>
        <row r="622">
          <cell r="A622" t="str">
            <v>czerwiec 2002</v>
          </cell>
          <cell r="B622" t="str">
            <v>DS1110</v>
          </cell>
          <cell r="C622" t="str">
            <v>DS</v>
          </cell>
          <cell r="D622" t="str">
            <v>DS</v>
          </cell>
          <cell r="E622" t="str">
            <v>stałe</v>
          </cell>
          <cell r="F622">
            <v>768345711.9125396</v>
          </cell>
          <cell r="G622">
            <v>4579446442.8051157</v>
          </cell>
          <cell r="H622">
            <v>868302260.09960461</v>
          </cell>
          <cell r="I622">
            <v>146696847.42590126</v>
          </cell>
          <cell r="J622">
            <v>16394200.823331803</v>
          </cell>
          <cell r="K622">
            <v>724037.13900110545</v>
          </cell>
          <cell r="L622">
            <v>112499.79450614785</v>
          </cell>
          <cell r="M622">
            <v>2094558000</v>
          </cell>
          <cell r="N622">
            <v>5611676288.0874605</v>
          </cell>
          <cell r="O622">
            <v>8474580000</v>
          </cell>
          <cell r="P622">
            <v>6380022000</v>
          </cell>
          <cell r="Q622">
            <v>6635235000</v>
          </cell>
          <cell r="R622">
            <v>1034654164.1217449</v>
          </cell>
          <cell r="S622">
            <v>1040415260.5211653</v>
          </cell>
          <cell r="T622">
            <v>0</v>
          </cell>
          <cell r="U622">
            <v>0</v>
          </cell>
          <cell r="V622">
            <v>19488575.357089806</v>
          </cell>
        </row>
        <row r="623">
          <cell r="A623" t="str">
            <v>czerwiec 2002</v>
          </cell>
          <cell r="B623" t="str">
            <v>DZ0107</v>
          </cell>
          <cell r="C623" t="str">
            <v>DZ</v>
          </cell>
          <cell r="D623" t="str">
            <v>DZ</v>
          </cell>
          <cell r="E623" t="str">
            <v>zmienne</v>
          </cell>
          <cell r="F623">
            <v>16083220.205865985</v>
          </cell>
          <cell r="G623">
            <v>156821449.019822</v>
          </cell>
          <cell r="H623">
            <v>6575021.4604105875</v>
          </cell>
          <cell r="I623">
            <v>8544210.7343663033</v>
          </cell>
          <cell r="J623">
            <v>1044404.1121184224</v>
          </cell>
          <cell r="K623">
            <v>0</v>
          </cell>
          <cell r="L623">
            <v>4192694.4674166888</v>
          </cell>
          <cell r="M623">
            <v>0</v>
          </cell>
          <cell r="N623">
            <v>177177779.79413402</v>
          </cell>
          <cell r="O623">
            <v>193261000</v>
          </cell>
          <cell r="P623">
            <v>193261000</v>
          </cell>
          <cell r="Q623">
            <v>192261000</v>
          </cell>
          <cell r="R623">
            <v>0</v>
          </cell>
          <cell r="S623">
            <v>0</v>
          </cell>
          <cell r="T623">
            <v>0</v>
          </cell>
          <cell r="U623">
            <v>0</v>
          </cell>
          <cell r="V623">
            <v>0</v>
          </cell>
        </row>
        <row r="624">
          <cell r="A624" t="str">
            <v>czerwiec 2002</v>
          </cell>
          <cell r="B624" t="str">
            <v>DZ0108</v>
          </cell>
          <cell r="C624" t="str">
            <v>DZ</v>
          </cell>
          <cell r="D624" t="str">
            <v>DZ</v>
          </cell>
          <cell r="E624" t="str">
            <v>zmienne</v>
          </cell>
          <cell r="F624">
            <v>48499684.187344529</v>
          </cell>
          <cell r="G624">
            <v>100905369.68883017</v>
          </cell>
          <cell r="H624">
            <v>108459523.85491017</v>
          </cell>
          <cell r="I624">
            <v>4391481.6218811711</v>
          </cell>
          <cell r="J624">
            <v>13399055.049514959</v>
          </cell>
          <cell r="K624">
            <v>124895.34887918927</v>
          </cell>
          <cell r="L624">
            <v>3206990.2486398281</v>
          </cell>
          <cell r="M624">
            <v>13000</v>
          </cell>
          <cell r="N624">
            <v>230487315.81265545</v>
          </cell>
          <cell r="O624">
            <v>279000000</v>
          </cell>
          <cell r="P624">
            <v>278987000</v>
          </cell>
          <cell r="Q624">
            <v>276987000</v>
          </cell>
          <cell r="R624">
            <v>0</v>
          </cell>
          <cell r="S624">
            <v>0</v>
          </cell>
          <cell r="T624">
            <v>13000</v>
          </cell>
          <cell r="U624">
            <v>0</v>
          </cell>
          <cell r="V624">
            <v>0</v>
          </cell>
        </row>
        <row r="625">
          <cell r="A625" t="str">
            <v>czerwiec 2002</v>
          </cell>
          <cell r="B625" t="str">
            <v>DZ0109</v>
          </cell>
          <cell r="C625" t="str">
            <v>DZ</v>
          </cell>
          <cell r="D625" t="str">
            <v>DZ</v>
          </cell>
          <cell r="E625" t="str">
            <v>zmienne</v>
          </cell>
          <cell r="F625">
            <v>790376825.34885442</v>
          </cell>
          <cell r="G625">
            <v>677821747.98020697</v>
          </cell>
          <cell r="H625">
            <v>180948037.92146212</v>
          </cell>
          <cell r="I625">
            <v>68125177.635688245</v>
          </cell>
          <cell r="J625">
            <v>154758467.45358935</v>
          </cell>
          <cell r="K625">
            <v>20079707.055385482</v>
          </cell>
          <cell r="L625">
            <v>26691036.604813635</v>
          </cell>
          <cell r="M625">
            <v>1472000</v>
          </cell>
          <cell r="N625">
            <v>1128424174.6511459</v>
          </cell>
          <cell r="O625">
            <v>1920273000.0000005</v>
          </cell>
          <cell r="P625">
            <v>1918801000.0000005</v>
          </cell>
          <cell r="Q625">
            <v>1913191000</v>
          </cell>
          <cell r="R625">
            <v>0</v>
          </cell>
          <cell r="S625">
            <v>0</v>
          </cell>
          <cell r="T625">
            <v>649000</v>
          </cell>
          <cell r="U625">
            <v>823000</v>
          </cell>
          <cell r="V625">
            <v>0</v>
          </cell>
        </row>
        <row r="626">
          <cell r="A626" t="str">
            <v>czerwiec 2002</v>
          </cell>
          <cell r="B626" t="str">
            <v>DZ0110</v>
          </cell>
          <cell r="C626" t="str">
            <v>DZ</v>
          </cell>
          <cell r="D626" t="str">
            <v>DZ</v>
          </cell>
          <cell r="E626" t="str">
            <v>zmienne</v>
          </cell>
          <cell r="F626">
            <v>132975760.92907624</v>
          </cell>
          <cell r="G626">
            <v>896241070.55501151</v>
          </cell>
          <cell r="H626">
            <v>453693020.69269794</v>
          </cell>
          <cell r="I626">
            <v>125547115.26239894</v>
          </cell>
          <cell r="J626">
            <v>185142474.01639259</v>
          </cell>
          <cell r="K626">
            <v>33458940.455573499</v>
          </cell>
          <cell r="L626">
            <v>24589618.088849213</v>
          </cell>
          <cell r="M626">
            <v>2182000</v>
          </cell>
          <cell r="N626">
            <v>1718672239.070924</v>
          </cell>
          <cell r="O626">
            <v>1853830000.0000002</v>
          </cell>
          <cell r="P626">
            <v>1851648000.0000002</v>
          </cell>
          <cell r="Q626">
            <v>1849493000</v>
          </cell>
          <cell r="R626">
            <v>0</v>
          </cell>
          <cell r="S626">
            <v>0</v>
          </cell>
          <cell r="T626">
            <v>1804000</v>
          </cell>
          <cell r="U626">
            <v>378000</v>
          </cell>
          <cell r="V626">
            <v>0</v>
          </cell>
        </row>
        <row r="627">
          <cell r="A627" t="str">
            <v>czerwiec 2002</v>
          </cell>
          <cell r="B627" t="str">
            <v>DZ0406</v>
          </cell>
          <cell r="C627" t="str">
            <v>DZ</v>
          </cell>
          <cell r="D627" t="str">
            <v>DZ</v>
          </cell>
          <cell r="E627" t="str">
            <v>zmienne</v>
          </cell>
          <cell r="F627">
            <v>374109645.33805519</v>
          </cell>
          <cell r="G627">
            <v>306013768.60534561</v>
          </cell>
          <cell r="H627">
            <v>50261.936443741288</v>
          </cell>
          <cell r="I627">
            <v>22624908.070785705</v>
          </cell>
          <cell r="J627">
            <v>4944769.3073352678</v>
          </cell>
          <cell r="K627">
            <v>13323434.112506941</v>
          </cell>
          <cell r="L627">
            <v>46477212.629527569</v>
          </cell>
          <cell r="M627">
            <v>156000</v>
          </cell>
          <cell r="N627">
            <v>393434354.66194481</v>
          </cell>
          <cell r="O627">
            <v>767700000.00000012</v>
          </cell>
          <cell r="P627">
            <v>767544000.00000012</v>
          </cell>
          <cell r="Q627">
            <v>763544000</v>
          </cell>
          <cell r="R627">
            <v>0</v>
          </cell>
          <cell r="S627">
            <v>0</v>
          </cell>
          <cell r="T627">
            <v>0</v>
          </cell>
          <cell r="U627">
            <v>156000</v>
          </cell>
          <cell r="V627">
            <v>0</v>
          </cell>
        </row>
        <row r="628">
          <cell r="A628" t="str">
            <v>czerwiec 2002</v>
          </cell>
          <cell r="B628" t="str">
            <v>DZ0407</v>
          </cell>
          <cell r="C628" t="str">
            <v>DZ</v>
          </cell>
          <cell r="D628" t="str">
            <v>DZ</v>
          </cell>
          <cell r="E628" t="str">
            <v>zmienne</v>
          </cell>
          <cell r="F628">
            <v>0</v>
          </cell>
          <cell r="G628">
            <v>2200000</v>
          </cell>
          <cell r="H628">
            <v>540000</v>
          </cell>
          <cell r="I628">
            <v>700000</v>
          </cell>
          <cell r="J628">
            <v>9000</v>
          </cell>
          <cell r="K628">
            <v>0</v>
          </cell>
          <cell r="L628">
            <v>51000</v>
          </cell>
          <cell r="M628">
            <v>0</v>
          </cell>
          <cell r="N628">
            <v>3500000</v>
          </cell>
          <cell r="O628">
            <v>3500000</v>
          </cell>
          <cell r="P628">
            <v>3500000</v>
          </cell>
          <cell r="Q628">
            <v>3500000</v>
          </cell>
          <cell r="R628">
            <v>0</v>
          </cell>
          <cell r="S628">
            <v>0</v>
          </cell>
          <cell r="T628">
            <v>0</v>
          </cell>
          <cell r="U628">
            <v>0</v>
          </cell>
          <cell r="V628">
            <v>0</v>
          </cell>
        </row>
        <row r="629">
          <cell r="A629" t="str">
            <v>czerwiec 2002</v>
          </cell>
          <cell r="B629" t="str">
            <v>DZ0706</v>
          </cell>
          <cell r="C629" t="str">
            <v>DZ</v>
          </cell>
          <cell r="D629" t="str">
            <v>DZ</v>
          </cell>
          <cell r="E629" t="str">
            <v>zmienne</v>
          </cell>
          <cell r="F629">
            <v>484484480.49722761</v>
          </cell>
          <cell r="G629">
            <v>357960787.23390561</v>
          </cell>
          <cell r="H629">
            <v>24541691.97339512</v>
          </cell>
          <cell r="I629">
            <v>16031404.068791809</v>
          </cell>
          <cell r="J629">
            <v>6815854.7711746907</v>
          </cell>
          <cell r="K629">
            <v>11763719.906799296</v>
          </cell>
          <cell r="L629">
            <v>34013061.548705727</v>
          </cell>
          <cell r="M629">
            <v>7000</v>
          </cell>
          <cell r="N629">
            <v>451126519.50277221</v>
          </cell>
          <cell r="O629">
            <v>935617999.99999988</v>
          </cell>
          <cell r="P629">
            <v>935610999.99999988</v>
          </cell>
          <cell r="Q629">
            <v>932611000</v>
          </cell>
          <cell r="R629">
            <v>0</v>
          </cell>
          <cell r="S629">
            <v>0</v>
          </cell>
          <cell r="T629">
            <v>7000</v>
          </cell>
          <cell r="U629">
            <v>0</v>
          </cell>
          <cell r="V629">
            <v>0</v>
          </cell>
        </row>
        <row r="630">
          <cell r="A630" t="str">
            <v>czerwiec 2002</v>
          </cell>
          <cell r="B630" t="str">
            <v>DZ0707</v>
          </cell>
          <cell r="C630" t="str">
            <v>DZ</v>
          </cell>
          <cell r="D630" t="str">
            <v>DZ</v>
          </cell>
          <cell r="E630" t="str">
            <v>zmienne</v>
          </cell>
          <cell r="F630">
            <v>0</v>
          </cell>
          <cell r="G630">
            <v>71956000</v>
          </cell>
          <cell r="H630">
            <v>40000</v>
          </cell>
          <cell r="I630">
            <v>2875000</v>
          </cell>
          <cell r="J630">
            <v>30000</v>
          </cell>
          <cell r="K630">
            <v>0</v>
          </cell>
          <cell r="L630">
            <v>99000</v>
          </cell>
          <cell r="M630">
            <v>0</v>
          </cell>
          <cell r="N630">
            <v>75000000</v>
          </cell>
          <cell r="O630">
            <v>75000000</v>
          </cell>
          <cell r="P630">
            <v>75000000</v>
          </cell>
          <cell r="Q630">
            <v>75000000</v>
          </cell>
          <cell r="R630">
            <v>0</v>
          </cell>
          <cell r="S630">
            <v>0</v>
          </cell>
          <cell r="T630">
            <v>0</v>
          </cell>
          <cell r="U630">
            <v>0</v>
          </cell>
          <cell r="V630">
            <v>0</v>
          </cell>
        </row>
        <row r="631">
          <cell r="A631" t="str">
            <v>czerwiec 2002</v>
          </cell>
          <cell r="B631" t="str">
            <v>DZ0708</v>
          </cell>
          <cell r="C631" t="str">
            <v>DZ</v>
          </cell>
          <cell r="D631" t="str">
            <v>DZ</v>
          </cell>
          <cell r="E631" t="str">
            <v>zmienne</v>
          </cell>
          <cell r="F631">
            <v>296268488.84692121</v>
          </cell>
          <cell r="G631">
            <v>557510689.99151993</v>
          </cell>
          <cell r="H631">
            <v>22495906.363297459</v>
          </cell>
          <cell r="I631">
            <v>10818136.626751821</v>
          </cell>
          <cell r="J631">
            <v>49405331.610017084</v>
          </cell>
          <cell r="K631">
            <v>4659271.6394308964</v>
          </cell>
          <cell r="L631">
            <v>38254174.922061592</v>
          </cell>
          <cell r="M631">
            <v>50558000</v>
          </cell>
          <cell r="N631">
            <v>683143511.15307868</v>
          </cell>
          <cell r="O631">
            <v>1029969999.9999999</v>
          </cell>
          <cell r="P631">
            <v>979411999.99999988</v>
          </cell>
          <cell r="Q631">
            <v>976412000</v>
          </cell>
          <cell r="R631">
            <v>0</v>
          </cell>
          <cell r="S631">
            <v>0</v>
          </cell>
          <cell r="T631">
            <v>107000</v>
          </cell>
          <cell r="U631">
            <v>50451000</v>
          </cell>
          <cell r="V631">
            <v>0</v>
          </cell>
        </row>
        <row r="632">
          <cell r="A632" t="str">
            <v>czerwiec 2002</v>
          </cell>
          <cell r="B632" t="str">
            <v>DZ0709</v>
          </cell>
          <cell r="C632" t="str">
            <v>DZ</v>
          </cell>
          <cell r="D632" t="str">
            <v>DZ</v>
          </cell>
          <cell r="E632" t="str">
            <v>zmienne</v>
          </cell>
          <cell r="F632">
            <v>86384350.067785859</v>
          </cell>
          <cell r="G632">
            <v>232292764.7787585</v>
          </cell>
          <cell r="H632">
            <v>280241844.55694014</v>
          </cell>
          <cell r="I632">
            <v>9186781.6632052604</v>
          </cell>
          <cell r="J632">
            <v>66814684.970289603</v>
          </cell>
          <cell r="K632">
            <v>6396544.2540671509</v>
          </cell>
          <cell r="L632">
            <v>12102029.708953502</v>
          </cell>
          <cell r="M632">
            <v>1001000</v>
          </cell>
          <cell r="N632">
            <v>607034649.93221414</v>
          </cell>
          <cell r="O632">
            <v>694420000.00000012</v>
          </cell>
          <cell r="P632">
            <v>693419000.00000012</v>
          </cell>
          <cell r="Q632">
            <v>693360000</v>
          </cell>
          <cell r="R632">
            <v>0</v>
          </cell>
          <cell r="S632">
            <v>0</v>
          </cell>
          <cell r="T632">
            <v>613000</v>
          </cell>
          <cell r="U632">
            <v>388000</v>
          </cell>
          <cell r="V632">
            <v>0</v>
          </cell>
        </row>
        <row r="633">
          <cell r="A633" t="str">
            <v>czerwiec 2002</v>
          </cell>
          <cell r="B633" t="str">
            <v>DZ0811</v>
          </cell>
          <cell r="C633" t="str">
            <v>DZ</v>
          </cell>
          <cell r="D633" t="str">
            <v>DZ</v>
          </cell>
          <cell r="E633" t="str">
            <v>zmienne</v>
          </cell>
          <cell r="F633">
            <v>298973273.88288087</v>
          </cell>
          <cell r="G633">
            <v>206313060.65300778</v>
          </cell>
          <cell r="H633">
            <v>10401809.739608109</v>
          </cell>
          <cell r="I633">
            <v>154389018.57239506</v>
          </cell>
          <cell r="J633">
            <v>143365160.40878576</v>
          </cell>
          <cell r="K633">
            <v>30707390.448482547</v>
          </cell>
          <cell r="L633">
            <v>440437286.29483986</v>
          </cell>
          <cell r="M633">
            <v>913000</v>
          </cell>
          <cell r="N633">
            <v>985613726.11711907</v>
          </cell>
          <cell r="O633">
            <v>1285500000</v>
          </cell>
          <cell r="P633">
            <v>1284587000</v>
          </cell>
          <cell r="Q633">
            <v>1284487000</v>
          </cell>
          <cell r="R633">
            <v>0</v>
          </cell>
          <cell r="S633">
            <v>0</v>
          </cell>
          <cell r="T633">
            <v>259000</v>
          </cell>
          <cell r="U633">
            <v>654000</v>
          </cell>
          <cell r="V633">
            <v>0</v>
          </cell>
        </row>
        <row r="634">
          <cell r="A634" t="str">
            <v>czerwiec 2002</v>
          </cell>
          <cell r="B634" t="str">
            <v>DZ1006</v>
          </cell>
          <cell r="C634" t="str">
            <v>DZ</v>
          </cell>
          <cell r="D634" t="str">
            <v>DZ</v>
          </cell>
          <cell r="E634" t="str">
            <v>zmienne</v>
          </cell>
          <cell r="F634">
            <v>65753452.436846137</v>
          </cell>
          <cell r="G634">
            <v>133087035.90201582</v>
          </cell>
          <cell r="H634">
            <v>7000580.505230926</v>
          </cell>
          <cell r="I634">
            <v>14550206.538657822</v>
          </cell>
          <cell r="J634">
            <v>11296936.769584078</v>
          </cell>
          <cell r="K634">
            <v>400033.17172748147</v>
          </cell>
          <cell r="L634">
            <v>81457754.675937742</v>
          </cell>
          <cell r="M634">
            <v>0</v>
          </cell>
          <cell r="N634">
            <v>247792547.56315386</v>
          </cell>
          <cell r="O634">
            <v>313546000</v>
          </cell>
          <cell r="P634">
            <v>313546000</v>
          </cell>
          <cell r="Q634">
            <v>313520000</v>
          </cell>
          <cell r="R634">
            <v>0</v>
          </cell>
          <cell r="S634">
            <v>0</v>
          </cell>
          <cell r="T634">
            <v>0</v>
          </cell>
          <cell r="U634">
            <v>0</v>
          </cell>
          <cell r="V634">
            <v>0</v>
          </cell>
        </row>
        <row r="635">
          <cell r="A635" t="str">
            <v>czerwiec 2002</v>
          </cell>
          <cell r="B635" t="str">
            <v>DZ1205</v>
          </cell>
          <cell r="C635" t="str">
            <v>DZ</v>
          </cell>
          <cell r="D635" t="str">
            <v>DZ</v>
          </cell>
          <cell r="E635" t="str">
            <v>zmienne</v>
          </cell>
          <cell r="F635">
            <v>59087000</v>
          </cell>
          <cell r="G635">
            <v>294261000</v>
          </cell>
          <cell r="H635">
            <v>5816000</v>
          </cell>
          <cell r="I635">
            <v>12519000</v>
          </cell>
          <cell r="J635">
            <v>5351000</v>
          </cell>
          <cell r="K635">
            <v>984000</v>
          </cell>
          <cell r="L635">
            <v>121982000</v>
          </cell>
          <cell r="M635">
            <v>0</v>
          </cell>
          <cell r="N635">
            <v>440913000</v>
          </cell>
          <cell r="O635">
            <v>500000000</v>
          </cell>
          <cell r="P635">
            <v>500000000</v>
          </cell>
          <cell r="Q635">
            <v>500000000</v>
          </cell>
          <cell r="R635">
            <v>0</v>
          </cell>
          <cell r="S635">
            <v>0</v>
          </cell>
          <cell r="T635">
            <v>0</v>
          </cell>
          <cell r="U635">
            <v>0</v>
          </cell>
          <cell r="V635">
            <v>0</v>
          </cell>
        </row>
        <row r="636">
          <cell r="A636" t="str">
            <v>czerwiec 2002</v>
          </cell>
          <cell r="B636" t="str">
            <v>OK0403</v>
          </cell>
          <cell r="C636" t="str">
            <v>OK</v>
          </cell>
          <cell r="D636" t="str">
            <v>zero</v>
          </cell>
          <cell r="E636" t="str">
            <v>stałe</v>
          </cell>
          <cell r="F636">
            <v>1287567573.4411404</v>
          </cell>
          <cell r="G636">
            <v>1437993410.0453126</v>
          </cell>
          <cell r="H636">
            <v>350919385.7960732</v>
          </cell>
          <cell r="I636">
            <v>310101869.65535909</v>
          </cell>
          <cell r="J636">
            <v>99901157.563511223</v>
          </cell>
          <cell r="K636">
            <v>52748775.257780619</v>
          </cell>
          <cell r="L636">
            <v>382107828.24082255</v>
          </cell>
          <cell r="M636">
            <v>1278660000</v>
          </cell>
          <cell r="N636">
            <v>2633772426.5588589</v>
          </cell>
          <cell r="O636">
            <v>5200000000</v>
          </cell>
          <cell r="P636">
            <v>3921340000</v>
          </cell>
          <cell r="Q636">
            <v>4067509000</v>
          </cell>
          <cell r="R636">
            <v>1004165480.9937272</v>
          </cell>
          <cell r="S636">
            <v>266605830.15686104</v>
          </cell>
          <cell r="T636">
            <v>1303486.101406246</v>
          </cell>
          <cell r="U636">
            <v>6585202.7480055578</v>
          </cell>
          <cell r="V636">
            <v>0</v>
          </cell>
        </row>
        <row r="637">
          <cell r="A637" t="str">
            <v>czerwiec 2002</v>
          </cell>
          <cell r="B637" t="str">
            <v>OK0404</v>
          </cell>
          <cell r="C637" t="str">
            <v>OK</v>
          </cell>
          <cell r="D637" t="str">
            <v>zero</v>
          </cell>
          <cell r="E637" t="str">
            <v>stałe</v>
          </cell>
          <cell r="F637">
            <v>1289630501.713582</v>
          </cell>
          <cell r="G637">
            <v>189900399.06489322</v>
          </cell>
          <cell r="H637">
            <v>72019601.985872716</v>
          </cell>
          <cell r="I637">
            <v>32390686.096315529</v>
          </cell>
          <cell r="J637">
            <v>127711426.14412445</v>
          </cell>
          <cell r="K637">
            <v>77764595.032274529</v>
          </cell>
          <cell r="L637">
            <v>181493789.96293756</v>
          </cell>
          <cell r="M637">
            <v>2612995000</v>
          </cell>
          <cell r="N637">
            <v>681280498.28641796</v>
          </cell>
          <cell r="O637">
            <v>4583906000</v>
          </cell>
          <cell r="P637">
            <v>1970911000.0000002</v>
          </cell>
          <cell r="Q637">
            <v>2135585000</v>
          </cell>
          <cell r="R637">
            <v>2259809114.7601118</v>
          </cell>
          <cell r="S637">
            <v>332977889.08923775</v>
          </cell>
          <cell r="T637">
            <v>51441.207926743038</v>
          </cell>
          <cell r="U637">
            <v>2099641.1398670627</v>
          </cell>
          <cell r="V637">
            <v>18056913.80285674</v>
          </cell>
        </row>
        <row r="638">
          <cell r="A638" t="str">
            <v>czerwiec 2002</v>
          </cell>
          <cell r="B638" t="str">
            <v>OK0802</v>
          </cell>
          <cell r="C638" t="str">
            <v>OK</v>
          </cell>
          <cell r="D638" t="str">
            <v>zero</v>
          </cell>
          <cell r="E638" t="str">
            <v>stałe</v>
          </cell>
          <cell r="F638">
            <v>990494580.91689169</v>
          </cell>
          <cell r="G638">
            <v>203957528.62536103</v>
          </cell>
          <cell r="H638">
            <v>133981549.97782333</v>
          </cell>
          <cell r="I638">
            <v>79212078.557783306</v>
          </cell>
          <cell r="J638">
            <v>33619604.022532888</v>
          </cell>
          <cell r="K638">
            <v>47108116.527029343</v>
          </cell>
          <cell r="L638">
            <v>232648541.37257847</v>
          </cell>
          <cell r="M638">
            <v>50551000</v>
          </cell>
          <cell r="N638">
            <v>730527419.08310831</v>
          </cell>
          <cell r="O638">
            <v>1771573000</v>
          </cell>
          <cell r="P638">
            <v>1721022000</v>
          </cell>
          <cell r="Q638">
            <v>1718022000</v>
          </cell>
          <cell r="R638">
            <v>36939000</v>
          </cell>
          <cell r="S638">
            <v>13400000</v>
          </cell>
          <cell r="T638">
            <v>212000</v>
          </cell>
          <cell r="U638">
            <v>0</v>
          </cell>
          <cell r="V638">
            <v>0</v>
          </cell>
        </row>
        <row r="639">
          <cell r="A639" t="str">
            <v>czerwiec 2002</v>
          </cell>
          <cell r="B639" t="str">
            <v>OK0803</v>
          </cell>
          <cell r="C639" t="str">
            <v>OK</v>
          </cell>
          <cell r="D639" t="str">
            <v>zero</v>
          </cell>
          <cell r="E639" t="str">
            <v>stałe</v>
          </cell>
          <cell r="F639">
            <v>3059946467.8240385</v>
          </cell>
          <cell r="G639">
            <v>1648469783.5501785</v>
          </cell>
          <cell r="H639">
            <v>425392546.1903879</v>
          </cell>
          <cell r="I639">
            <v>467056074.36566305</v>
          </cell>
          <cell r="J639">
            <v>136048035.23371157</v>
          </cell>
          <cell r="K639">
            <v>159082419.85005909</v>
          </cell>
          <cell r="L639">
            <v>87502672.985961527</v>
          </cell>
          <cell r="M639">
            <v>735381000</v>
          </cell>
          <cell r="N639">
            <v>2923551532.175962</v>
          </cell>
          <cell r="O639">
            <v>6718879000</v>
          </cell>
          <cell r="P639">
            <v>5983498000</v>
          </cell>
          <cell r="Q639">
            <v>6071458000</v>
          </cell>
          <cell r="R639">
            <v>553855750.55622637</v>
          </cell>
          <cell r="S639">
            <v>60561915.726799823</v>
          </cell>
          <cell r="T639">
            <v>220540.05536356085</v>
          </cell>
          <cell r="U639">
            <v>2309319.9514508992</v>
          </cell>
          <cell r="V639">
            <v>118433473.71015936</v>
          </cell>
        </row>
        <row r="640">
          <cell r="A640" t="str">
            <v>czerwiec 2002</v>
          </cell>
          <cell r="B640" t="str">
            <v>OK1202</v>
          </cell>
          <cell r="C640" t="str">
            <v>OK</v>
          </cell>
          <cell r="D640" t="str">
            <v>zero</v>
          </cell>
          <cell r="E640" t="str">
            <v>stałe</v>
          </cell>
          <cell r="F640">
            <v>1631963418.9569285</v>
          </cell>
          <cell r="G640">
            <v>428089607.22433549</v>
          </cell>
          <cell r="H640">
            <v>202780673.16725326</v>
          </cell>
          <cell r="I640">
            <v>102322854.70854944</v>
          </cell>
          <cell r="J640">
            <v>130054384.48434834</v>
          </cell>
          <cell r="K640">
            <v>39888690.607447274</v>
          </cell>
          <cell r="L640">
            <v>71842370.851137713</v>
          </cell>
          <cell r="M640">
            <v>164115000</v>
          </cell>
          <cell r="N640">
            <v>974978581.04307151</v>
          </cell>
          <cell r="O640">
            <v>2771057000</v>
          </cell>
          <cell r="P640">
            <v>2606942000</v>
          </cell>
          <cell r="Q640">
            <v>2574742000</v>
          </cell>
          <cell r="R640">
            <v>139348318.9516848</v>
          </cell>
          <cell r="S640">
            <v>23613867.534319844</v>
          </cell>
          <cell r="T640">
            <v>316835.62132287398</v>
          </cell>
          <cell r="U640">
            <v>835977.89267249068</v>
          </cell>
          <cell r="V640">
            <v>0</v>
          </cell>
        </row>
        <row r="641">
          <cell r="A641" t="str">
            <v>czerwiec 2002</v>
          </cell>
          <cell r="B641" t="str">
            <v>OK1203</v>
          </cell>
          <cell r="C641" t="str">
            <v>OK</v>
          </cell>
          <cell r="D641" t="str">
            <v>zero</v>
          </cell>
          <cell r="E641" t="str">
            <v>stałe</v>
          </cell>
          <cell r="F641">
            <v>2827576131.8424511</v>
          </cell>
          <cell r="G641">
            <v>1441373309.5882413</v>
          </cell>
          <cell r="H641">
            <v>553804646.36492586</v>
          </cell>
          <cell r="I641">
            <v>794390486.05087936</v>
          </cell>
          <cell r="J641">
            <v>311490639.53692973</v>
          </cell>
          <cell r="K641">
            <v>72466143.922081888</v>
          </cell>
          <cell r="L641">
            <v>192684642.69449088</v>
          </cell>
          <cell r="M641">
            <v>1806214000</v>
          </cell>
          <cell r="N641">
            <v>3366209868.1575489</v>
          </cell>
          <cell r="O641">
            <v>8000000000</v>
          </cell>
          <cell r="P641">
            <v>6193786000</v>
          </cell>
          <cell r="Q641">
            <v>6200355000</v>
          </cell>
          <cell r="R641">
            <v>1764386501.9716218</v>
          </cell>
          <cell r="S641">
            <v>32316252.30394743</v>
          </cell>
          <cell r="T641">
            <v>4381505.7965067429</v>
          </cell>
          <cell r="U641">
            <v>5129739.9279240044</v>
          </cell>
          <cell r="V641">
            <v>0</v>
          </cell>
        </row>
        <row r="642">
          <cell r="A642" t="str">
            <v>czerwiec 2002</v>
          </cell>
          <cell r="B642" t="str">
            <v>OS0203</v>
          </cell>
          <cell r="C642" t="str">
            <v>OS</v>
          </cell>
          <cell r="D642" t="str">
            <v>5-latki</v>
          </cell>
          <cell r="E642" t="str">
            <v>stałe</v>
          </cell>
          <cell r="F642">
            <v>763369422.44402897</v>
          </cell>
          <cell r="G642">
            <v>339440088.08204818</v>
          </cell>
          <cell r="H642">
            <v>112660427.45014557</v>
          </cell>
          <cell r="I642">
            <v>71210323.754278123</v>
          </cell>
          <cell r="J642">
            <v>16873940.780971434</v>
          </cell>
          <cell r="K642">
            <v>29139182.841555435</v>
          </cell>
          <cell r="L642">
            <v>18717614.646972056</v>
          </cell>
          <cell r="M642">
            <v>238840000</v>
          </cell>
          <cell r="N642">
            <v>588041577.55597091</v>
          </cell>
          <cell r="O642">
            <v>1590250999.9999998</v>
          </cell>
          <cell r="P642">
            <v>1351410999.9999998</v>
          </cell>
          <cell r="Q642">
            <v>1390499000</v>
          </cell>
          <cell r="R642">
            <v>137974373.9478958</v>
          </cell>
          <cell r="S642">
            <v>94846762.324649304</v>
          </cell>
          <cell r="T642">
            <v>28718.236472945893</v>
          </cell>
          <cell r="U642">
            <v>5990145.4909819644</v>
          </cell>
          <cell r="V642">
            <v>0</v>
          </cell>
        </row>
        <row r="643">
          <cell r="A643" t="str">
            <v>czerwiec 2002</v>
          </cell>
          <cell r="B643" t="str">
            <v>OS0204</v>
          </cell>
          <cell r="C643" t="str">
            <v>OS</v>
          </cell>
          <cell r="D643" t="str">
            <v>5-latki</v>
          </cell>
          <cell r="E643" t="str">
            <v>stałe</v>
          </cell>
          <cell r="F643">
            <v>836163820.82518315</v>
          </cell>
          <cell r="G643">
            <v>407457244.27459788</v>
          </cell>
          <cell r="H643">
            <v>509401924.22354317</v>
          </cell>
          <cell r="I643">
            <v>148709384.56929523</v>
          </cell>
          <cell r="J643">
            <v>13323263.447803618</v>
          </cell>
          <cell r="K643">
            <v>19492198.992500402</v>
          </cell>
          <cell r="L643">
            <v>48322163.667077027</v>
          </cell>
          <cell r="M643">
            <v>393248000</v>
          </cell>
          <cell r="N643">
            <v>1146706179.1748173</v>
          </cell>
          <cell r="O643">
            <v>2376118000.0000005</v>
          </cell>
          <cell r="P643">
            <v>1982870000.0000005</v>
          </cell>
          <cell r="Q643">
            <v>1986105000</v>
          </cell>
          <cell r="R643">
            <v>353865406.68815261</v>
          </cell>
          <cell r="S643">
            <v>39198060.281036481</v>
          </cell>
          <cell r="T643">
            <v>184533.0308108805</v>
          </cell>
          <cell r="U643">
            <v>0</v>
          </cell>
          <cell r="V643">
            <v>0</v>
          </cell>
        </row>
        <row r="644">
          <cell r="A644" t="str">
            <v>czerwiec 2002</v>
          </cell>
          <cell r="B644" t="str">
            <v>OS0603</v>
          </cell>
          <cell r="C644" t="str">
            <v>OS</v>
          </cell>
          <cell r="D644" t="str">
            <v>5-latki</v>
          </cell>
          <cell r="E644" t="str">
            <v>stałe</v>
          </cell>
          <cell r="F644">
            <v>1338938054.825192</v>
          </cell>
          <cell r="G644">
            <v>355098965.42447269</v>
          </cell>
          <cell r="H644">
            <v>209737572.77509114</v>
          </cell>
          <cell r="I644">
            <v>134062273.82901941</v>
          </cell>
          <cell r="J644">
            <v>13793534.004397349</v>
          </cell>
          <cell r="K644">
            <v>39644745.911671177</v>
          </cell>
          <cell r="L644">
            <v>47679853.230156228</v>
          </cell>
          <cell r="M644">
            <v>514376000</v>
          </cell>
          <cell r="N644">
            <v>800016945.17480803</v>
          </cell>
          <cell r="O644">
            <v>2653331000</v>
          </cell>
          <cell r="P644">
            <v>2138955000</v>
          </cell>
          <cell r="Q644">
            <v>2131739000</v>
          </cell>
          <cell r="R644">
            <v>377838000</v>
          </cell>
          <cell r="S644">
            <v>136470000</v>
          </cell>
          <cell r="T644">
            <v>68000</v>
          </cell>
          <cell r="U644">
            <v>0</v>
          </cell>
          <cell r="V644">
            <v>0</v>
          </cell>
        </row>
        <row r="645">
          <cell r="A645" t="str">
            <v>czerwiec 2002</v>
          </cell>
          <cell r="B645" t="str">
            <v>OS0604</v>
          </cell>
          <cell r="C645" t="str">
            <v>OS</v>
          </cell>
          <cell r="D645" t="str">
            <v>5-latki</v>
          </cell>
          <cell r="E645" t="str">
            <v>stałe</v>
          </cell>
          <cell r="F645">
            <v>1005689351.7252234</v>
          </cell>
          <cell r="G645">
            <v>585240775.87013769</v>
          </cell>
          <cell r="H645">
            <v>624987772.61486936</v>
          </cell>
          <cell r="I645">
            <v>337958667.37622166</v>
          </cell>
          <cell r="J645">
            <v>24016954.02702396</v>
          </cell>
          <cell r="K645">
            <v>15161235.796260931</v>
          </cell>
          <cell r="L645">
            <v>5393242.5902629234</v>
          </cell>
          <cell r="M645">
            <v>422940000</v>
          </cell>
          <cell r="N645">
            <v>1592758648.2747765</v>
          </cell>
          <cell r="O645">
            <v>3021388000</v>
          </cell>
          <cell r="P645">
            <v>2598448000</v>
          </cell>
          <cell r="Q645">
            <v>2617603000</v>
          </cell>
          <cell r="R645">
            <v>271475294.35445791</v>
          </cell>
          <cell r="S645">
            <v>151432123.77549043</v>
          </cell>
          <cell r="T645">
            <v>32581.870051639387</v>
          </cell>
          <cell r="U645">
            <v>0</v>
          </cell>
          <cell r="V645">
            <v>0</v>
          </cell>
        </row>
        <row r="646">
          <cell r="A646" t="str">
            <v>czerwiec 2002</v>
          </cell>
          <cell r="B646" t="str">
            <v>OS1002</v>
          </cell>
          <cell r="C646" t="str">
            <v>OS</v>
          </cell>
          <cell r="D646" t="str">
            <v>5-latki</v>
          </cell>
          <cell r="E646" t="str">
            <v>stałe</v>
          </cell>
          <cell r="F646">
            <v>2035278174.1435668</v>
          </cell>
          <cell r="G646">
            <v>358391460.81029689</v>
          </cell>
          <cell r="H646">
            <v>34853621.602055751</v>
          </cell>
          <cell r="I646">
            <v>154776779.54056358</v>
          </cell>
          <cell r="J646">
            <v>10904015.762489934</v>
          </cell>
          <cell r="K646">
            <v>27016860.640596617</v>
          </cell>
          <cell r="L646">
            <v>110305087.50043048</v>
          </cell>
          <cell r="M646">
            <v>89898000</v>
          </cell>
          <cell r="N646">
            <v>696247825.85643315</v>
          </cell>
          <cell r="O646">
            <v>2821423999.9999995</v>
          </cell>
          <cell r="P646">
            <v>2731525999.9999995</v>
          </cell>
          <cell r="Q646">
            <v>2729518000</v>
          </cell>
          <cell r="R646">
            <v>82299000</v>
          </cell>
          <cell r="S646">
            <v>5940000</v>
          </cell>
          <cell r="T646">
            <v>659000</v>
          </cell>
          <cell r="U646">
            <v>1000000</v>
          </cell>
          <cell r="V646">
            <v>0</v>
          </cell>
        </row>
        <row r="647">
          <cell r="A647" t="str">
            <v>czerwiec 2002</v>
          </cell>
          <cell r="B647" t="str">
            <v>OS1003</v>
          </cell>
          <cell r="C647" t="str">
            <v>OS</v>
          </cell>
          <cell r="D647" t="str">
            <v>5-latki</v>
          </cell>
          <cell r="E647" t="str">
            <v>stałe</v>
          </cell>
          <cell r="F647">
            <v>484948414.20600635</v>
          </cell>
          <cell r="G647">
            <v>261301752.46930504</v>
          </cell>
          <cell r="H647">
            <v>171846684.44022912</v>
          </cell>
          <cell r="I647">
            <v>60114269.285772502</v>
          </cell>
          <cell r="J647">
            <v>17767528.08672392</v>
          </cell>
          <cell r="K647">
            <v>32181165.497158352</v>
          </cell>
          <cell r="L647">
            <v>50496186.014804713</v>
          </cell>
          <cell r="M647">
            <v>324964000</v>
          </cell>
          <cell r="N647">
            <v>593707585.79399371</v>
          </cell>
          <cell r="O647">
            <v>1403620000</v>
          </cell>
          <cell r="P647">
            <v>1078656000</v>
          </cell>
          <cell r="Q647">
            <v>1079656000</v>
          </cell>
          <cell r="R647">
            <v>203660717.78345743</v>
          </cell>
          <cell r="S647">
            <v>43764675.457766913</v>
          </cell>
          <cell r="T647">
            <v>0</v>
          </cell>
          <cell r="U647">
            <v>67507739.13150844</v>
          </cell>
          <cell r="V647">
            <v>10030867.627267227</v>
          </cell>
        </row>
        <row r="648">
          <cell r="A648" t="str">
            <v>czerwiec 2002</v>
          </cell>
          <cell r="B648" t="str">
            <v>OS1004</v>
          </cell>
          <cell r="C648" t="str">
            <v>OS</v>
          </cell>
          <cell r="D648" t="str">
            <v>5-latki</v>
          </cell>
          <cell r="E648" t="str">
            <v>stałe</v>
          </cell>
          <cell r="F648">
            <v>229956556.5344142</v>
          </cell>
          <cell r="G648">
            <v>351546699.86830163</v>
          </cell>
          <cell r="H648">
            <v>88385447.199171454</v>
          </cell>
          <cell r="I648">
            <v>39009502.614788577</v>
          </cell>
          <cell r="J648">
            <v>2486341.9811019194</v>
          </cell>
          <cell r="K648">
            <v>680736.37305169483</v>
          </cell>
          <cell r="L648">
            <v>72024715.429170549</v>
          </cell>
          <cell r="M648">
            <v>71910000</v>
          </cell>
          <cell r="N648">
            <v>554133443.46558583</v>
          </cell>
          <cell r="O648">
            <v>855999999.99999976</v>
          </cell>
          <cell r="P648">
            <v>784089999.99999976</v>
          </cell>
          <cell r="Q648">
            <v>782090000</v>
          </cell>
          <cell r="R648">
            <v>56827902.642559111</v>
          </cell>
          <cell r="S648">
            <v>15082097.357440891</v>
          </cell>
          <cell r="T648">
            <v>0</v>
          </cell>
          <cell r="U648">
            <v>0</v>
          </cell>
          <cell r="V648">
            <v>0</v>
          </cell>
        </row>
        <row r="649">
          <cell r="A649" t="str">
            <v>czerwiec 2002</v>
          </cell>
          <cell r="B649" t="str">
            <v>PK0704</v>
          </cell>
          <cell r="C649" t="str">
            <v>PK</v>
          </cell>
          <cell r="D649" t="str">
            <v>konwersja</v>
          </cell>
          <cell r="E649" t="str">
            <v>stałe</v>
          </cell>
          <cell r="F649">
            <v>2204695000</v>
          </cell>
          <cell r="G649">
            <v>270000000</v>
          </cell>
          <cell r="H649">
            <v>394000000</v>
          </cell>
          <cell r="I649">
            <v>162223000</v>
          </cell>
          <cell r="J649">
            <v>7347000</v>
          </cell>
          <cell r="K649">
            <v>0</v>
          </cell>
          <cell r="L649">
            <v>38000000</v>
          </cell>
          <cell r="M649">
            <v>0</v>
          </cell>
          <cell r="N649">
            <v>871570000</v>
          </cell>
          <cell r="O649">
            <v>3076265000</v>
          </cell>
          <cell r="P649">
            <v>3076265000</v>
          </cell>
          <cell r="Q649">
            <v>3076265000</v>
          </cell>
          <cell r="R649">
            <v>0</v>
          </cell>
          <cell r="S649">
            <v>0</v>
          </cell>
          <cell r="T649">
            <v>0</v>
          </cell>
          <cell r="U649">
            <v>0</v>
          </cell>
          <cell r="V649">
            <v>0</v>
          </cell>
        </row>
        <row r="650">
          <cell r="A650" t="str">
            <v>czerwiec 2002</v>
          </cell>
          <cell r="B650" t="str">
            <v>PS0205</v>
          </cell>
          <cell r="C650" t="str">
            <v>PS</v>
          </cell>
          <cell r="D650" t="str">
            <v>5-latki</v>
          </cell>
          <cell r="E650" t="str">
            <v>stałe</v>
          </cell>
          <cell r="F650">
            <v>1885630148.0299103</v>
          </cell>
          <cell r="G650">
            <v>1190770775.0991213</v>
          </cell>
          <cell r="H650">
            <v>876952613.83514977</v>
          </cell>
          <cell r="I650">
            <v>489218877.21519184</v>
          </cell>
          <cell r="J650">
            <v>27498612.68262928</v>
          </cell>
          <cell r="K650">
            <v>17855060.973236084</v>
          </cell>
          <cell r="L650">
            <v>76402912.164761379</v>
          </cell>
          <cell r="M650">
            <v>1615483000</v>
          </cell>
          <cell r="N650">
            <v>2678698851.9700894</v>
          </cell>
          <cell r="O650">
            <v>6179812000</v>
          </cell>
          <cell r="P650">
            <v>4564329000</v>
          </cell>
          <cell r="Q650">
            <v>4567381000</v>
          </cell>
          <cell r="R650">
            <v>922932347.45468509</v>
          </cell>
          <cell r="S650">
            <v>637371330.67077875</v>
          </cell>
          <cell r="T650">
            <v>0</v>
          </cell>
          <cell r="U650">
            <v>0</v>
          </cell>
          <cell r="V650">
            <v>55179321.874536172</v>
          </cell>
        </row>
        <row r="651">
          <cell r="A651" t="str">
            <v>czerwiec 2002</v>
          </cell>
          <cell r="B651" t="str">
            <v>PS0206</v>
          </cell>
          <cell r="C651" t="str">
            <v>PS</v>
          </cell>
          <cell r="D651" t="str">
            <v>5-latki</v>
          </cell>
          <cell r="E651" t="str">
            <v>stałe</v>
          </cell>
          <cell r="F651">
            <v>1584066356.6509831</v>
          </cell>
          <cell r="G651">
            <v>1045457796.3935602</v>
          </cell>
          <cell r="H651">
            <v>771518221.2435168</v>
          </cell>
          <cell r="I651">
            <v>385439092.39772993</v>
          </cell>
          <cell r="J651">
            <v>15325096.318382459</v>
          </cell>
          <cell r="K651">
            <v>6872441.0532824062</v>
          </cell>
          <cell r="L651">
            <v>92528995.942544997</v>
          </cell>
          <cell r="M651">
            <v>1607924000</v>
          </cell>
          <cell r="N651">
            <v>2317141643.3490162</v>
          </cell>
          <cell r="O651">
            <v>5509132000</v>
          </cell>
          <cell r="P651">
            <v>3901207999.9999995</v>
          </cell>
          <cell r="Q651">
            <v>3925367000</v>
          </cell>
          <cell r="R651">
            <v>816495564.14724958</v>
          </cell>
          <cell r="S651">
            <v>752608651.70883965</v>
          </cell>
          <cell r="T651">
            <v>0</v>
          </cell>
          <cell r="U651">
            <v>0</v>
          </cell>
          <cell r="V651">
            <v>38819784.143910803</v>
          </cell>
        </row>
        <row r="652">
          <cell r="A652" t="str">
            <v>czerwiec 2002</v>
          </cell>
          <cell r="B652" t="str">
            <v>PS0506</v>
          </cell>
          <cell r="C652" t="str">
            <v>PS</v>
          </cell>
          <cell r="D652" t="str">
            <v>5-latki</v>
          </cell>
          <cell r="E652" t="str">
            <v>stałe</v>
          </cell>
          <cell r="F652">
            <v>638442500.79480541</v>
          </cell>
          <cell r="G652">
            <v>1693428253.4363108</v>
          </cell>
          <cell r="H652">
            <v>632522931.65281248</v>
          </cell>
          <cell r="I652">
            <v>289110835.87284327</v>
          </cell>
          <cell r="J652">
            <v>31007409.950100679</v>
          </cell>
          <cell r="K652">
            <v>4416901.5820180224</v>
          </cell>
          <cell r="L652">
            <v>7359166.711109356</v>
          </cell>
          <cell r="M652">
            <v>2000585000</v>
          </cell>
          <cell r="N652">
            <v>2657845499.2051945</v>
          </cell>
          <cell r="O652">
            <v>5296873000</v>
          </cell>
          <cell r="P652">
            <v>3296288000</v>
          </cell>
          <cell r="Q652">
            <v>3292630000</v>
          </cell>
          <cell r="R652">
            <v>1083564000</v>
          </cell>
          <cell r="S652">
            <v>913995000</v>
          </cell>
          <cell r="T652">
            <v>0</v>
          </cell>
          <cell r="U652">
            <v>26000</v>
          </cell>
          <cell r="V652">
            <v>3000000</v>
          </cell>
        </row>
        <row r="653">
          <cell r="A653" t="str">
            <v>czerwiec 2002</v>
          </cell>
          <cell r="B653" t="str">
            <v>PS0507</v>
          </cell>
          <cell r="C653" t="str">
            <v>PS</v>
          </cell>
          <cell r="D653" t="str">
            <v>5-latki</v>
          </cell>
          <cell r="E653" t="str">
            <v>stałe</v>
          </cell>
          <cell r="F653">
            <v>499351090.09172249</v>
          </cell>
          <cell r="G653">
            <v>1025528990.3942362</v>
          </cell>
          <cell r="H653">
            <v>458652707.70530319</v>
          </cell>
          <cell r="I653">
            <v>380353230.81410104</v>
          </cell>
          <cell r="J653">
            <v>1111570.2153608243</v>
          </cell>
          <cell r="K653">
            <v>531748.50549476326</v>
          </cell>
          <cell r="L653">
            <v>227987662.27378148</v>
          </cell>
          <cell r="M653">
            <v>3031743000</v>
          </cell>
          <cell r="N653">
            <v>2094165909.9082775</v>
          </cell>
          <cell r="O653">
            <v>5625260000</v>
          </cell>
          <cell r="P653">
            <v>2593516999.9999995</v>
          </cell>
          <cell r="Q653">
            <v>2643517000</v>
          </cell>
          <cell r="R653">
            <v>2679786383.5630913</v>
          </cell>
          <cell r="S653">
            <v>351956616.43690854</v>
          </cell>
          <cell r="T653">
            <v>0</v>
          </cell>
          <cell r="U653">
            <v>0</v>
          </cell>
          <cell r="V653">
            <v>0</v>
          </cell>
        </row>
        <row r="654">
          <cell r="A654" t="str">
            <v>czerwiec 2002</v>
          </cell>
          <cell r="B654" t="str">
            <v>PS0605</v>
          </cell>
          <cell r="C654" t="str">
            <v>PS</v>
          </cell>
          <cell r="D654" t="str">
            <v>5-latki</v>
          </cell>
          <cell r="E654" t="str">
            <v>stałe</v>
          </cell>
          <cell r="F654">
            <v>495671562.33913124</v>
          </cell>
          <cell r="G654">
            <v>755641953.0021379</v>
          </cell>
          <cell r="H654">
            <v>835236299.850734</v>
          </cell>
          <cell r="I654">
            <v>511818482.03141803</v>
          </cell>
          <cell r="J654">
            <v>14259125.501102172</v>
          </cell>
          <cell r="K654">
            <v>9529672.7887626085</v>
          </cell>
          <cell r="L654">
            <v>139655904.48671404</v>
          </cell>
          <cell r="M654">
            <v>1035130000</v>
          </cell>
          <cell r="N654">
            <v>2266141437.6608686</v>
          </cell>
          <cell r="O654">
            <v>3796942999.9999995</v>
          </cell>
          <cell r="P654">
            <v>2761812999.9999995</v>
          </cell>
          <cell r="Q654">
            <v>2770892000</v>
          </cell>
          <cell r="R654">
            <v>665282038.52194357</v>
          </cell>
          <cell r="S654">
            <v>213335958.12238449</v>
          </cell>
          <cell r="T654">
            <v>0</v>
          </cell>
          <cell r="U654">
            <v>0</v>
          </cell>
          <cell r="V654">
            <v>156512003.35567197</v>
          </cell>
        </row>
        <row r="655">
          <cell r="A655" t="str">
            <v>czerwiec 2002</v>
          </cell>
          <cell r="B655" t="str">
            <v>PS1004</v>
          </cell>
          <cell r="C655" t="str">
            <v>PS</v>
          </cell>
          <cell r="D655" t="str">
            <v>5-latki</v>
          </cell>
          <cell r="E655" t="str">
            <v>stałe</v>
          </cell>
          <cell r="F655">
            <v>566450870.52782261</v>
          </cell>
          <cell r="G655">
            <v>893952411.70516253</v>
          </cell>
          <cell r="H655">
            <v>782025660.38425827</v>
          </cell>
          <cell r="I655">
            <v>238710414.15187487</v>
          </cell>
          <cell r="J655">
            <v>23762023.807755511</v>
          </cell>
          <cell r="K655">
            <v>12516947.947230937</v>
          </cell>
          <cell r="L655">
            <v>145320671.47589535</v>
          </cell>
          <cell r="M655">
            <v>557806000</v>
          </cell>
          <cell r="N655">
            <v>2096288129.4721775</v>
          </cell>
          <cell r="O655">
            <v>3220545000</v>
          </cell>
          <cell r="P655">
            <v>2662739000</v>
          </cell>
          <cell r="Q655">
            <v>2652539000</v>
          </cell>
          <cell r="R655">
            <v>361097468.54735595</v>
          </cell>
          <cell r="S655">
            <v>190912440.18203402</v>
          </cell>
          <cell r="T655">
            <v>0</v>
          </cell>
          <cell r="U655">
            <v>3929553.4038034119</v>
          </cell>
          <cell r="V655">
            <v>1866537.8668066205</v>
          </cell>
        </row>
        <row r="656">
          <cell r="A656" t="str">
            <v>czerwiec 2002</v>
          </cell>
          <cell r="B656" t="str">
            <v>PS1005</v>
          </cell>
          <cell r="C656" t="str">
            <v>PS</v>
          </cell>
          <cell r="D656" t="str">
            <v>5-latki</v>
          </cell>
          <cell r="E656" t="str">
            <v>stałe</v>
          </cell>
          <cell r="F656">
            <v>803561760.60306668</v>
          </cell>
          <cell r="G656">
            <v>1526298861.5257545</v>
          </cell>
          <cell r="H656">
            <v>1039450403.9146014</v>
          </cell>
          <cell r="I656">
            <v>266765019.52507803</v>
          </cell>
          <cell r="J656">
            <v>28015140.71683272</v>
          </cell>
          <cell r="K656">
            <v>2955111.9842117503</v>
          </cell>
          <cell r="L656">
            <v>226701.73045490615</v>
          </cell>
          <cell r="M656">
            <v>674756000</v>
          </cell>
          <cell r="N656">
            <v>2863711239.3969331</v>
          </cell>
          <cell r="O656">
            <v>4342029000</v>
          </cell>
          <cell r="P656">
            <v>3667273000</v>
          </cell>
          <cell r="Q656">
            <v>3672098000</v>
          </cell>
          <cell r="R656">
            <v>372595968.17348409</v>
          </cell>
          <cell r="S656">
            <v>302160031.82651591</v>
          </cell>
          <cell r="T656">
            <v>0</v>
          </cell>
          <cell r="U656">
            <v>0</v>
          </cell>
          <cell r="V656">
            <v>0</v>
          </cell>
        </row>
        <row r="657">
          <cell r="A657" t="str">
            <v>czerwiec 2002</v>
          </cell>
          <cell r="B657" t="str">
            <v>PS1106</v>
          </cell>
          <cell r="C657" t="str">
            <v>PS</v>
          </cell>
          <cell r="D657" t="str">
            <v>5-latki</v>
          </cell>
          <cell r="E657" t="str">
            <v>stałe</v>
          </cell>
          <cell r="F657">
            <v>1604142345.3012552</v>
          </cell>
          <cell r="G657">
            <v>2478573859.6398702</v>
          </cell>
          <cell r="H657">
            <v>1174624933.5225034</v>
          </cell>
          <cell r="I657">
            <v>676043681.83732283</v>
          </cell>
          <cell r="J657">
            <v>28739888.728820484</v>
          </cell>
          <cell r="K657">
            <v>12486157.545275047</v>
          </cell>
          <cell r="L657">
            <v>214287133.42495251</v>
          </cell>
          <cell r="M657">
            <v>7222867000</v>
          </cell>
          <cell r="N657">
            <v>4584755654.6987448</v>
          </cell>
          <cell r="O657">
            <v>13411765000</v>
          </cell>
          <cell r="P657">
            <v>6188898000</v>
          </cell>
          <cell r="Q657">
            <v>6181385000</v>
          </cell>
          <cell r="R657">
            <v>3294613840.9735761</v>
          </cell>
          <cell r="S657">
            <v>3516476055.9659743</v>
          </cell>
          <cell r="T657">
            <v>2070085.9805108074</v>
          </cell>
          <cell r="U657">
            <v>0</v>
          </cell>
          <cell r="V657">
            <v>409707017.07993847</v>
          </cell>
        </row>
        <row r="658">
          <cell r="A658" t="str">
            <v>czerwiec 2002</v>
          </cell>
          <cell r="B658" t="str">
            <v>SP0307</v>
          </cell>
          <cell r="C658" t="str">
            <v>SP</v>
          </cell>
          <cell r="D658" t="str">
            <v>5-latki detaliczne</v>
          </cell>
          <cell r="E658" t="str">
            <v>stałe</v>
          </cell>
          <cell r="F658">
            <v>40085608.559143744</v>
          </cell>
          <cell r="G658">
            <v>322889.57694390282</v>
          </cell>
          <cell r="H658">
            <v>80809780.862634644</v>
          </cell>
          <cell r="I658">
            <v>0</v>
          </cell>
          <cell r="J658">
            <v>64596956.052846164</v>
          </cell>
          <cell r="K658">
            <v>1113979.0618586047</v>
          </cell>
          <cell r="L658">
            <v>367985.88657293958</v>
          </cell>
          <cell r="M658">
            <v>191700</v>
          </cell>
          <cell r="N658">
            <v>147211591.44085625</v>
          </cell>
          <cell r="O658">
            <v>187488899.99999997</v>
          </cell>
          <cell r="P658">
            <v>187297199.99999997</v>
          </cell>
          <cell r="Q658">
            <v>186897200</v>
          </cell>
          <cell r="R658">
            <v>0</v>
          </cell>
          <cell r="S658">
            <v>0</v>
          </cell>
          <cell r="T658">
            <v>191700</v>
          </cell>
          <cell r="U658">
            <v>0</v>
          </cell>
          <cell r="V658">
            <v>0</v>
          </cell>
        </row>
        <row r="659">
          <cell r="A659" t="str">
            <v>czerwiec 2002</v>
          </cell>
          <cell r="B659" t="str">
            <v>SP0607</v>
          </cell>
          <cell r="C659" t="str">
            <v>SP</v>
          </cell>
          <cell r="D659" t="str">
            <v>5-latki detaliczne</v>
          </cell>
          <cell r="E659" t="str">
            <v>stałe</v>
          </cell>
          <cell r="F659">
            <v>0</v>
          </cell>
          <cell r="G659">
            <v>0</v>
          </cell>
          <cell r="H659">
            <v>182683876.52146059</v>
          </cell>
          <cell r="I659">
            <v>0</v>
          </cell>
          <cell r="J659">
            <v>15987948.430493273</v>
          </cell>
          <cell r="K659">
            <v>885650.22421524662</v>
          </cell>
          <cell r="L659">
            <v>442524.82383087766</v>
          </cell>
          <cell r="M659">
            <v>0</v>
          </cell>
          <cell r="N659">
            <v>199999999.99999997</v>
          </cell>
          <cell r="O659">
            <v>199999999.99999997</v>
          </cell>
          <cell r="P659">
            <v>199999999.99999997</v>
          </cell>
          <cell r="Q659">
            <v>199808000</v>
          </cell>
          <cell r="R659">
            <v>0</v>
          </cell>
          <cell r="S659">
            <v>0</v>
          </cell>
          <cell r="T659">
            <v>0</v>
          </cell>
          <cell r="U659">
            <v>0</v>
          </cell>
          <cell r="V659">
            <v>0</v>
          </cell>
        </row>
        <row r="660">
          <cell r="A660" t="str">
            <v>czerwiec 2002</v>
          </cell>
          <cell r="B660" t="str">
            <v>SP1206</v>
          </cell>
          <cell r="C660" t="str">
            <v>SP</v>
          </cell>
          <cell r="D660" t="str">
            <v>5-latki detaliczne</v>
          </cell>
          <cell r="E660" t="str">
            <v>stałe</v>
          </cell>
          <cell r="F660">
            <v>34000410.029950313</v>
          </cell>
          <cell r="G660">
            <v>279517.34655471338</v>
          </cell>
          <cell r="H660">
            <v>412355590.35744172</v>
          </cell>
          <cell r="I660">
            <v>10000620.628075613</v>
          </cell>
          <cell r="J660">
            <v>37092101.897119887</v>
          </cell>
          <cell r="K660">
            <v>4491778.7551001618</v>
          </cell>
          <cell r="L660">
            <v>1304980.9857575868</v>
          </cell>
          <cell r="M660">
            <v>475000</v>
          </cell>
          <cell r="N660">
            <v>465524589.97004968</v>
          </cell>
          <cell r="O660">
            <v>500000000</v>
          </cell>
          <cell r="P660">
            <v>499525000</v>
          </cell>
          <cell r="Q660">
            <v>499494000</v>
          </cell>
          <cell r="R660">
            <v>0</v>
          </cell>
          <cell r="S660">
            <v>0</v>
          </cell>
          <cell r="T660">
            <v>475000</v>
          </cell>
          <cell r="U660">
            <v>0</v>
          </cell>
          <cell r="V660">
            <v>0</v>
          </cell>
        </row>
        <row r="661">
          <cell r="A661" t="str">
            <v>czerwiec 2002</v>
          </cell>
          <cell r="B661" t="str">
            <v>TK1202</v>
          </cell>
          <cell r="C661" t="str">
            <v>TK</v>
          </cell>
          <cell r="D661" t="str">
            <v>konwersja</v>
          </cell>
          <cell r="E661" t="str">
            <v>stałe</v>
          </cell>
          <cell r="F661">
            <v>2261155689.1143708</v>
          </cell>
          <cell r="G661">
            <v>398314177.46720713</v>
          </cell>
          <cell r="H661">
            <v>14987702.373835374</v>
          </cell>
          <cell r="I661">
            <v>231789813.11215535</v>
          </cell>
          <cell r="J661">
            <v>64373180.875781186</v>
          </cell>
          <cell r="K661">
            <v>10522366.246590689</v>
          </cell>
          <cell r="L661">
            <v>65726070.810059391</v>
          </cell>
          <cell r="M661">
            <v>0</v>
          </cell>
          <cell r="N661">
            <v>785713310.88562918</v>
          </cell>
          <cell r="O661">
            <v>3046869000</v>
          </cell>
          <cell r="P661">
            <v>3046869000</v>
          </cell>
          <cell r="Q661">
            <v>3049369000</v>
          </cell>
          <cell r="R661">
            <v>0</v>
          </cell>
          <cell r="S661">
            <v>0</v>
          </cell>
          <cell r="T661">
            <v>0</v>
          </cell>
          <cell r="U661">
            <v>0</v>
          </cell>
          <cell r="V661">
            <v>0</v>
          </cell>
        </row>
        <row r="662">
          <cell r="A662" t="str">
            <v>czerwiec 2002</v>
          </cell>
          <cell r="B662" t="str">
            <v>TZ0203</v>
          </cell>
          <cell r="C662" t="str">
            <v>TZ</v>
          </cell>
          <cell r="D662" t="str">
            <v xml:space="preserve">3-latki </v>
          </cell>
          <cell r="E662" t="str">
            <v>zmienne</v>
          </cell>
          <cell r="F662">
            <v>4255782.3553198315</v>
          </cell>
          <cell r="G662">
            <v>1017219.6846185897</v>
          </cell>
          <cell r="H662">
            <v>798215.44658135902</v>
          </cell>
          <cell r="I662">
            <v>326906.32609301712</v>
          </cell>
          <cell r="J662">
            <v>472111236.01039511</v>
          </cell>
          <cell r="K662">
            <v>13376158.84731596</v>
          </cell>
          <cell r="L662">
            <v>4202781.3296761177</v>
          </cell>
          <cell r="M662">
            <v>2325400</v>
          </cell>
          <cell r="N662">
            <v>491832517.64468014</v>
          </cell>
          <cell r="O662">
            <v>498413699.99999994</v>
          </cell>
          <cell r="P662">
            <v>496088299.99999994</v>
          </cell>
          <cell r="Q662">
            <v>496078700</v>
          </cell>
          <cell r="R662">
            <v>0</v>
          </cell>
          <cell r="S662">
            <v>0</v>
          </cell>
          <cell r="T662">
            <v>2324700</v>
          </cell>
          <cell r="U662">
            <v>700</v>
          </cell>
          <cell r="V662">
            <v>0</v>
          </cell>
        </row>
        <row r="663">
          <cell r="A663" t="str">
            <v>czerwiec 2002</v>
          </cell>
          <cell r="B663" t="str">
            <v>TZ0204</v>
          </cell>
          <cell r="C663" t="str">
            <v>TZ</v>
          </cell>
          <cell r="D663" t="str">
            <v xml:space="preserve">3-latki </v>
          </cell>
          <cell r="E663" t="str">
            <v>zmienne</v>
          </cell>
          <cell r="F663">
            <v>5940362.0049204193</v>
          </cell>
          <cell r="G663">
            <v>955689.57600921439</v>
          </cell>
          <cell r="H663">
            <v>0</v>
          </cell>
          <cell r="I663">
            <v>15208.300063800356</v>
          </cell>
          <cell r="J663">
            <v>353245618.90990108</v>
          </cell>
          <cell r="K663">
            <v>28168306.434835561</v>
          </cell>
          <cell r="L663">
            <v>5944214.7742699152</v>
          </cell>
          <cell r="M663">
            <v>5730600</v>
          </cell>
          <cell r="N663">
            <v>388329037.99507958</v>
          </cell>
          <cell r="O663">
            <v>400000000</v>
          </cell>
          <cell r="P663">
            <v>394269400</v>
          </cell>
          <cell r="Q663">
            <v>388869300</v>
          </cell>
          <cell r="R663">
            <v>0</v>
          </cell>
          <cell r="S663">
            <v>0</v>
          </cell>
          <cell r="T663">
            <v>5730600</v>
          </cell>
          <cell r="U663">
            <v>0</v>
          </cell>
          <cell r="V663">
            <v>0</v>
          </cell>
        </row>
        <row r="664">
          <cell r="A664" t="str">
            <v>czerwiec 2002</v>
          </cell>
          <cell r="B664" t="str">
            <v>TZ0205</v>
          </cell>
          <cell r="C664" t="str">
            <v>TZ</v>
          </cell>
          <cell r="D664" t="str">
            <v xml:space="preserve">3-latki </v>
          </cell>
          <cell r="E664" t="str">
            <v>zmienne</v>
          </cell>
          <cell r="F664">
            <v>23321147.043697536</v>
          </cell>
          <cell r="G664">
            <v>19916554.03525532</v>
          </cell>
          <cell r="H664">
            <v>2955101.5139817628</v>
          </cell>
          <cell r="I664">
            <v>11777397.301450416</v>
          </cell>
          <cell r="J664">
            <v>385123292.2460506</v>
          </cell>
          <cell r="K664">
            <v>12495343.440132463</v>
          </cell>
          <cell r="L664">
            <v>2772864.4194319313</v>
          </cell>
          <cell r="M664">
            <v>4262100</v>
          </cell>
          <cell r="N664">
            <v>435040552.95630246</v>
          </cell>
          <cell r="O664">
            <v>462623800</v>
          </cell>
          <cell r="P664">
            <v>458361700</v>
          </cell>
          <cell r="Q664">
            <v>458268400</v>
          </cell>
          <cell r="R664">
            <v>0</v>
          </cell>
          <cell r="S664">
            <v>0</v>
          </cell>
          <cell r="T664">
            <v>2106700</v>
          </cell>
          <cell r="U664">
            <v>2155400</v>
          </cell>
          <cell r="V664">
            <v>0</v>
          </cell>
        </row>
        <row r="665">
          <cell r="A665" t="str">
            <v>czerwiec 2002</v>
          </cell>
          <cell r="B665" t="str">
            <v>TZ0503</v>
          </cell>
          <cell r="C665" t="str">
            <v>TZ</v>
          </cell>
          <cell r="D665" t="str">
            <v xml:space="preserve">3-latki </v>
          </cell>
          <cell r="E665" t="str">
            <v>zmienne</v>
          </cell>
          <cell r="F665">
            <v>9615730.4065413829</v>
          </cell>
          <cell r="G665">
            <v>577410.74419957364</v>
          </cell>
          <cell r="H665">
            <v>257309.0402436929</v>
          </cell>
          <cell r="I665">
            <v>15094.390315429775</v>
          </cell>
          <cell r="J665">
            <v>473156104.7640819</v>
          </cell>
          <cell r="K665">
            <v>9872636.9297099989</v>
          </cell>
          <cell r="L665">
            <v>3712213.7249080292</v>
          </cell>
          <cell r="M665">
            <v>2793500</v>
          </cell>
          <cell r="N665">
            <v>487590769.59345859</v>
          </cell>
          <cell r="O665">
            <v>500000000</v>
          </cell>
          <cell r="P665">
            <v>497206500</v>
          </cell>
          <cell r="Q665">
            <v>494097300</v>
          </cell>
          <cell r="R665">
            <v>0</v>
          </cell>
          <cell r="S665">
            <v>0</v>
          </cell>
          <cell r="T665">
            <v>2793500</v>
          </cell>
          <cell r="U665">
            <v>0</v>
          </cell>
          <cell r="V665">
            <v>0</v>
          </cell>
        </row>
        <row r="666">
          <cell r="A666" t="str">
            <v>czerwiec 2002</v>
          </cell>
          <cell r="B666" t="str">
            <v>TZ0504</v>
          </cell>
          <cell r="C666" t="str">
            <v>TZ</v>
          </cell>
          <cell r="D666" t="str">
            <v xml:space="preserve">3-latki </v>
          </cell>
          <cell r="E666" t="str">
            <v>zmienne</v>
          </cell>
          <cell r="F666">
            <v>19598562.437135912</v>
          </cell>
          <cell r="G666">
            <v>1915148.6690318773</v>
          </cell>
          <cell r="H666">
            <v>0</v>
          </cell>
          <cell r="I666">
            <v>10051.163372687506</v>
          </cell>
          <cell r="J666">
            <v>343285122.06319332</v>
          </cell>
          <cell r="K666">
            <v>25417180.913584709</v>
          </cell>
          <cell r="L666">
            <v>7393434.7536814753</v>
          </cell>
          <cell r="M666">
            <v>2380500</v>
          </cell>
          <cell r="N666">
            <v>378020937.56286407</v>
          </cell>
          <cell r="O666">
            <v>400000000</v>
          </cell>
          <cell r="P666">
            <v>397619500</v>
          </cell>
          <cell r="Q666">
            <v>395595500</v>
          </cell>
          <cell r="R666">
            <v>0</v>
          </cell>
          <cell r="S666">
            <v>0</v>
          </cell>
          <cell r="T666">
            <v>2380500</v>
          </cell>
          <cell r="U666">
            <v>0</v>
          </cell>
          <cell r="V666">
            <v>0</v>
          </cell>
        </row>
        <row r="667">
          <cell r="A667" t="str">
            <v>czerwiec 2002</v>
          </cell>
          <cell r="B667" t="str">
            <v>TZ0505</v>
          </cell>
          <cell r="C667" t="str">
            <v>TZ</v>
          </cell>
          <cell r="D667" t="str">
            <v xml:space="preserve">3-latki </v>
          </cell>
          <cell r="E667" t="str">
            <v>zmienne</v>
          </cell>
          <cell r="F667">
            <v>8389638.8860765155</v>
          </cell>
          <cell r="G667">
            <v>72766.967953085725</v>
          </cell>
          <cell r="H667">
            <v>0</v>
          </cell>
          <cell r="I667">
            <v>5032.2937726891932</v>
          </cell>
          <cell r="J667">
            <v>413662801.07683885</v>
          </cell>
          <cell r="K667">
            <v>25860857.051974308</v>
          </cell>
          <cell r="L667">
            <v>2525003.7233845294</v>
          </cell>
          <cell r="M667">
            <v>2008300</v>
          </cell>
          <cell r="N667">
            <v>442126461.11392343</v>
          </cell>
          <cell r="O667">
            <v>452524400</v>
          </cell>
          <cell r="P667">
            <v>450516100</v>
          </cell>
          <cell r="Q667">
            <v>447625000</v>
          </cell>
          <cell r="R667">
            <v>0</v>
          </cell>
          <cell r="S667">
            <v>0</v>
          </cell>
          <cell r="T667">
            <v>2008300</v>
          </cell>
          <cell r="U667">
            <v>0</v>
          </cell>
          <cell r="V667">
            <v>0</v>
          </cell>
        </row>
        <row r="668">
          <cell r="A668" t="str">
            <v>czerwiec 2002</v>
          </cell>
          <cell r="B668" t="str">
            <v>TZ0802</v>
          </cell>
          <cell r="C668" t="str">
            <v>TZ</v>
          </cell>
          <cell r="D668" t="str">
            <v xml:space="preserve">3-latki </v>
          </cell>
          <cell r="E668" t="str">
            <v>zmienne</v>
          </cell>
          <cell r="F668">
            <v>92920585.481823832</v>
          </cell>
          <cell r="G668">
            <v>52694264.63043914</v>
          </cell>
          <cell r="H668">
            <v>52415497.756243274</v>
          </cell>
          <cell r="I668">
            <v>46510015.1981344</v>
          </cell>
          <cell r="J668">
            <v>404901057.62183356</v>
          </cell>
          <cell r="K668">
            <v>71576054.173029467</v>
          </cell>
          <cell r="L668">
            <v>40198725.138496339</v>
          </cell>
          <cell r="M668">
            <v>2504700</v>
          </cell>
          <cell r="N668">
            <v>668295614.51817608</v>
          </cell>
          <cell r="O668">
            <v>763720900</v>
          </cell>
          <cell r="P668">
            <v>761216200</v>
          </cell>
          <cell r="Q668">
            <v>758576000</v>
          </cell>
          <cell r="R668">
            <v>0</v>
          </cell>
          <cell r="S668">
            <v>0</v>
          </cell>
          <cell r="T668">
            <v>2503500</v>
          </cell>
          <cell r="U668">
            <v>1200</v>
          </cell>
          <cell r="V668">
            <v>0</v>
          </cell>
        </row>
        <row r="669">
          <cell r="A669" t="str">
            <v>czerwiec 2002</v>
          </cell>
          <cell r="B669" t="str">
            <v>TZ0803</v>
          </cell>
          <cell r="C669" t="str">
            <v>TZ</v>
          </cell>
          <cell r="D669" t="str">
            <v xml:space="preserve">3-latki </v>
          </cell>
          <cell r="E669" t="str">
            <v>zmienne</v>
          </cell>
          <cell r="F669">
            <v>4597901.5644580387</v>
          </cell>
          <cell r="G669">
            <v>69745.762212679503</v>
          </cell>
          <cell r="H669">
            <v>0</v>
          </cell>
          <cell r="I669">
            <v>12544.201836812859</v>
          </cell>
          <cell r="J669">
            <v>356053721.75356394</v>
          </cell>
          <cell r="K669">
            <v>3320701.1102411002</v>
          </cell>
          <cell r="L669">
            <v>2237885.6076874142</v>
          </cell>
          <cell r="M669">
            <v>1680300</v>
          </cell>
          <cell r="N669">
            <v>361694598.43554199</v>
          </cell>
          <cell r="O669">
            <v>367972800</v>
          </cell>
          <cell r="P669">
            <v>366292500</v>
          </cell>
          <cell r="Q669">
            <v>365001800</v>
          </cell>
          <cell r="R669">
            <v>0</v>
          </cell>
          <cell r="S669">
            <v>0</v>
          </cell>
          <cell r="T669">
            <v>1680300</v>
          </cell>
          <cell r="U669">
            <v>0</v>
          </cell>
          <cell r="V669">
            <v>0</v>
          </cell>
        </row>
        <row r="670">
          <cell r="A670" t="str">
            <v>czerwiec 2002</v>
          </cell>
          <cell r="B670" t="str">
            <v>TZ0804</v>
          </cell>
          <cell r="C670" t="str">
            <v>TZ</v>
          </cell>
          <cell r="D670" t="str">
            <v xml:space="preserve">3-latki </v>
          </cell>
          <cell r="E670" t="str">
            <v>zmienne</v>
          </cell>
          <cell r="F670">
            <v>12568338.924139339</v>
          </cell>
          <cell r="G670">
            <v>2511787.6443710206</v>
          </cell>
          <cell r="H670">
            <v>0</v>
          </cell>
          <cell r="I670">
            <v>85906.417682541272</v>
          </cell>
          <cell r="J670">
            <v>786313041.91494894</v>
          </cell>
          <cell r="K670">
            <v>52446318.02881144</v>
          </cell>
          <cell r="L670">
            <v>4110407.0700467159</v>
          </cell>
          <cell r="M670">
            <v>7240900</v>
          </cell>
          <cell r="N670">
            <v>845467461.07586062</v>
          </cell>
          <cell r="O670">
            <v>865276700</v>
          </cell>
          <cell r="P670">
            <v>858035800</v>
          </cell>
          <cell r="Q670">
            <v>857971700</v>
          </cell>
          <cell r="R670">
            <v>0</v>
          </cell>
          <cell r="S670">
            <v>0</v>
          </cell>
          <cell r="T670">
            <v>7240900</v>
          </cell>
          <cell r="U670">
            <v>0</v>
          </cell>
          <cell r="V670">
            <v>0</v>
          </cell>
        </row>
        <row r="671">
          <cell r="A671" t="str">
            <v>czerwiec 2002</v>
          </cell>
          <cell r="B671" t="str">
            <v>TZ1102</v>
          </cell>
          <cell r="C671" t="str">
            <v>TZ</v>
          </cell>
          <cell r="D671" t="str">
            <v xml:space="preserve">3-latki </v>
          </cell>
          <cell r="E671" t="str">
            <v>zmienne</v>
          </cell>
          <cell r="F671">
            <v>31547505.175344583</v>
          </cell>
          <cell r="G671">
            <v>120356014.85801448</v>
          </cell>
          <cell r="H671">
            <v>57500671.448492855</v>
          </cell>
          <cell r="I671">
            <v>11824774.969000818</v>
          </cell>
          <cell r="J671">
            <v>365419029.57139027</v>
          </cell>
          <cell r="K671">
            <v>27788502.547145747</v>
          </cell>
          <cell r="L671">
            <v>9180801.430611223</v>
          </cell>
          <cell r="M671">
            <v>2816900</v>
          </cell>
          <cell r="N671">
            <v>592069794.82465541</v>
          </cell>
          <cell r="O671">
            <v>626434200</v>
          </cell>
          <cell r="P671">
            <v>623617300</v>
          </cell>
          <cell r="Q671">
            <v>620580900</v>
          </cell>
          <cell r="R671">
            <v>0</v>
          </cell>
          <cell r="S671">
            <v>0</v>
          </cell>
          <cell r="T671">
            <v>2815800</v>
          </cell>
          <cell r="U671">
            <v>1100</v>
          </cell>
          <cell r="V671">
            <v>0</v>
          </cell>
        </row>
        <row r="672">
          <cell r="A672" t="str">
            <v>czerwiec 2002</v>
          </cell>
          <cell r="B672" t="str">
            <v>TZ1103</v>
          </cell>
          <cell r="C672" t="str">
            <v>TZ</v>
          </cell>
          <cell r="D672" t="str">
            <v xml:space="preserve">3-latki </v>
          </cell>
          <cell r="E672" t="str">
            <v>zmienne</v>
          </cell>
          <cell r="F672">
            <v>7192499.7499994952</v>
          </cell>
          <cell r="G672">
            <v>142816.80935595109</v>
          </cell>
          <cell r="H672">
            <v>0</v>
          </cell>
          <cell r="I672">
            <v>19397.356935748459</v>
          </cell>
          <cell r="J672">
            <v>384822556.17727238</v>
          </cell>
          <cell r="K672">
            <v>2901362.1762755779</v>
          </cell>
          <cell r="L672">
            <v>3400567.7301608762</v>
          </cell>
          <cell r="M672">
            <v>1520800</v>
          </cell>
          <cell r="N672">
            <v>391286700.25000054</v>
          </cell>
          <cell r="O672">
            <v>400000000</v>
          </cell>
          <cell r="P672">
            <v>398479200</v>
          </cell>
          <cell r="Q672">
            <v>396479200</v>
          </cell>
          <cell r="R672">
            <v>0</v>
          </cell>
          <cell r="S672">
            <v>0</v>
          </cell>
          <cell r="T672">
            <v>1520800</v>
          </cell>
          <cell r="U672">
            <v>0</v>
          </cell>
          <cell r="V672">
            <v>0</v>
          </cell>
        </row>
        <row r="673">
          <cell r="A673" t="str">
            <v>czerwiec 2002</v>
          </cell>
          <cell r="B673" t="str">
            <v>TZ1104</v>
          </cell>
          <cell r="C673" t="str">
            <v>TZ</v>
          </cell>
          <cell r="D673" t="str">
            <v xml:space="preserve">3-latki </v>
          </cell>
          <cell r="E673" t="str">
            <v>zmienne</v>
          </cell>
          <cell r="F673">
            <v>11985141.672483737</v>
          </cell>
          <cell r="G673">
            <v>3539259.9580367464</v>
          </cell>
          <cell r="H673">
            <v>0</v>
          </cell>
          <cell r="I673">
            <v>22000.994342292794</v>
          </cell>
          <cell r="J673">
            <v>974850258.68326986</v>
          </cell>
          <cell r="K673">
            <v>2804026.7289252165</v>
          </cell>
          <cell r="L673">
            <v>2477311.9629421686</v>
          </cell>
          <cell r="M673">
            <v>4322000</v>
          </cell>
          <cell r="N673">
            <v>983692858.3275162</v>
          </cell>
          <cell r="O673">
            <v>1000000000</v>
          </cell>
          <cell r="P673">
            <v>995678000</v>
          </cell>
          <cell r="Q673">
            <v>995633000</v>
          </cell>
          <cell r="R673">
            <v>0</v>
          </cell>
          <cell r="S673">
            <v>0</v>
          </cell>
          <cell r="T673">
            <v>4322000</v>
          </cell>
          <cell r="U673">
            <v>0</v>
          </cell>
          <cell r="V673">
            <v>0</v>
          </cell>
        </row>
        <row r="674">
          <cell r="A674" t="str">
            <v>czerwiec 2002</v>
          </cell>
          <cell r="B674" t="str">
            <v>WS0922</v>
          </cell>
          <cell r="C674" t="str">
            <v>WS</v>
          </cell>
          <cell r="D674" t="str">
            <v>20-latka</v>
          </cell>
          <cell r="E674" t="str">
            <v>stałe</v>
          </cell>
          <cell r="F674">
            <v>4500000</v>
          </cell>
          <cell r="G674">
            <v>300000000</v>
          </cell>
          <cell r="H674">
            <v>0</v>
          </cell>
          <cell r="I674">
            <v>0</v>
          </cell>
          <cell r="J674">
            <v>0</v>
          </cell>
          <cell r="K674">
            <v>0</v>
          </cell>
          <cell r="L674">
            <v>0</v>
          </cell>
          <cell r="M674">
            <v>95500000</v>
          </cell>
          <cell r="N674">
            <v>300000000</v>
          </cell>
          <cell r="O674">
            <v>400000000</v>
          </cell>
          <cell r="P674">
            <v>304500000</v>
          </cell>
          <cell r="Q674">
            <v>304500000</v>
          </cell>
          <cell r="R674">
            <v>95000000</v>
          </cell>
          <cell r="S674">
            <v>500000</v>
          </cell>
          <cell r="T674">
            <v>0</v>
          </cell>
          <cell r="U674">
            <v>0</v>
          </cell>
          <cell r="V674">
            <v>0</v>
          </cell>
        </row>
        <row r="675">
          <cell r="A675" t="str">
            <v>lipiec 2002</v>
          </cell>
          <cell r="B675" t="str">
            <v>CK0403</v>
          </cell>
          <cell r="C675" t="str">
            <v>CK</v>
          </cell>
          <cell r="D675" t="str">
            <v>konwersja</v>
          </cell>
          <cell r="E675" t="str">
            <v>stałe</v>
          </cell>
          <cell r="F675">
            <v>2043631000</v>
          </cell>
          <cell r="G675">
            <v>560943000</v>
          </cell>
          <cell r="H675">
            <v>216300000</v>
          </cell>
          <cell r="I675">
            <v>206500000</v>
          </cell>
          <cell r="J675">
            <v>5659000</v>
          </cell>
          <cell r="K675">
            <v>7025000</v>
          </cell>
          <cell r="L675">
            <v>36207000</v>
          </cell>
          <cell r="M675">
            <v>0</v>
          </cell>
          <cell r="N675">
            <v>1032634000</v>
          </cell>
          <cell r="O675">
            <v>3076265000</v>
          </cell>
          <cell r="P675">
            <v>3076265000</v>
          </cell>
          <cell r="Q675">
            <v>3076265000</v>
          </cell>
          <cell r="R675">
            <v>0</v>
          </cell>
          <cell r="S675">
            <v>0</v>
          </cell>
          <cell r="T675">
            <v>0</v>
          </cell>
          <cell r="U675">
            <v>0</v>
          </cell>
          <cell r="V675">
            <v>0</v>
          </cell>
        </row>
        <row r="676">
          <cell r="A676" t="str">
            <v>lipiec 2002</v>
          </cell>
          <cell r="B676" t="str">
            <v>COI0104</v>
          </cell>
          <cell r="C676" t="str">
            <v>CO</v>
          </cell>
          <cell r="D676" t="str">
            <v>4-latki oszcz.</v>
          </cell>
          <cell r="E676" t="str">
            <v>zmienne</v>
          </cell>
          <cell r="F676">
            <v>0</v>
          </cell>
          <cell r="G676">
            <v>0</v>
          </cell>
          <cell r="H676">
            <v>0</v>
          </cell>
          <cell r="I676">
            <v>0</v>
          </cell>
          <cell r="J676">
            <v>5068700</v>
          </cell>
          <cell r="K676">
            <v>0</v>
          </cell>
          <cell r="L676">
            <v>0</v>
          </cell>
          <cell r="M676">
            <v>0</v>
          </cell>
          <cell r="N676">
            <v>5068700</v>
          </cell>
          <cell r="O676">
            <v>5068700</v>
          </cell>
          <cell r="P676">
            <v>5068700</v>
          </cell>
          <cell r="Q676">
            <v>5068700</v>
          </cell>
          <cell r="R676">
            <v>0</v>
          </cell>
          <cell r="S676">
            <v>0</v>
          </cell>
          <cell r="T676">
            <v>0</v>
          </cell>
          <cell r="U676">
            <v>0</v>
          </cell>
          <cell r="V676">
            <v>0</v>
          </cell>
        </row>
        <row r="677">
          <cell r="A677" t="str">
            <v>lipiec 2002</v>
          </cell>
          <cell r="B677" t="str">
            <v>COI0105</v>
          </cell>
          <cell r="C677" t="str">
            <v>CO</v>
          </cell>
          <cell r="D677" t="str">
            <v>4-latki oszcz.</v>
          </cell>
          <cell r="E677" t="str">
            <v>zmienne</v>
          </cell>
          <cell r="F677">
            <v>0</v>
          </cell>
          <cell r="G677">
            <v>0</v>
          </cell>
          <cell r="H677">
            <v>0</v>
          </cell>
          <cell r="I677">
            <v>0</v>
          </cell>
          <cell r="J677">
            <v>23427500</v>
          </cell>
          <cell r="K677">
            <v>0</v>
          </cell>
          <cell r="L677">
            <v>0</v>
          </cell>
          <cell r="M677">
            <v>0</v>
          </cell>
          <cell r="N677">
            <v>23427500</v>
          </cell>
          <cell r="O677">
            <v>23427500</v>
          </cell>
          <cell r="P677">
            <v>23427500</v>
          </cell>
          <cell r="Q677">
            <v>23424400</v>
          </cell>
          <cell r="R677">
            <v>0</v>
          </cell>
          <cell r="S677">
            <v>0</v>
          </cell>
          <cell r="T677">
            <v>0</v>
          </cell>
          <cell r="U677">
            <v>0</v>
          </cell>
          <cell r="V677">
            <v>0</v>
          </cell>
        </row>
        <row r="678">
          <cell r="A678" t="str">
            <v>lipiec 2002</v>
          </cell>
          <cell r="B678" t="str">
            <v>COI0106</v>
          </cell>
          <cell r="C678" t="str">
            <v>CO</v>
          </cell>
          <cell r="D678" t="str">
            <v>4-latki oszcz.</v>
          </cell>
          <cell r="E678" t="str">
            <v>zmienne</v>
          </cell>
          <cell r="F678">
            <v>0</v>
          </cell>
          <cell r="G678">
            <v>0</v>
          </cell>
          <cell r="H678">
            <v>0</v>
          </cell>
          <cell r="I678">
            <v>0</v>
          </cell>
          <cell r="J678">
            <v>24120200</v>
          </cell>
          <cell r="K678">
            <v>0</v>
          </cell>
          <cell r="L678">
            <v>0</v>
          </cell>
          <cell r="M678">
            <v>0</v>
          </cell>
          <cell r="N678">
            <v>24120200</v>
          </cell>
          <cell r="O678">
            <v>24120200</v>
          </cell>
          <cell r="P678">
            <v>24120200</v>
          </cell>
          <cell r="Q678">
            <v>23627700</v>
          </cell>
          <cell r="R678">
            <v>0</v>
          </cell>
          <cell r="S678">
            <v>0</v>
          </cell>
          <cell r="T678">
            <v>0</v>
          </cell>
          <cell r="U678">
            <v>0</v>
          </cell>
          <cell r="V678">
            <v>0</v>
          </cell>
        </row>
        <row r="679">
          <cell r="A679" t="str">
            <v>lipiec 2002</v>
          </cell>
          <cell r="B679" t="str">
            <v>COI0204</v>
          </cell>
          <cell r="C679" t="str">
            <v>CO</v>
          </cell>
          <cell r="D679" t="str">
            <v>4-latki oszcz.</v>
          </cell>
          <cell r="E679" t="str">
            <v>zmienne</v>
          </cell>
          <cell r="F679">
            <v>0</v>
          </cell>
          <cell r="G679">
            <v>0</v>
          </cell>
          <cell r="H679">
            <v>0</v>
          </cell>
          <cell r="I679">
            <v>0</v>
          </cell>
          <cell r="J679">
            <v>5174600</v>
          </cell>
          <cell r="K679">
            <v>0</v>
          </cell>
          <cell r="L679">
            <v>0</v>
          </cell>
          <cell r="M679">
            <v>0</v>
          </cell>
          <cell r="N679">
            <v>5174600</v>
          </cell>
          <cell r="O679">
            <v>5174600</v>
          </cell>
          <cell r="P679">
            <v>5174600</v>
          </cell>
          <cell r="Q679">
            <v>5174600</v>
          </cell>
          <cell r="R679">
            <v>0</v>
          </cell>
          <cell r="S679">
            <v>0</v>
          </cell>
          <cell r="T679">
            <v>0</v>
          </cell>
          <cell r="U679">
            <v>0</v>
          </cell>
          <cell r="V679">
            <v>0</v>
          </cell>
        </row>
        <row r="680">
          <cell r="A680" t="str">
            <v>lipiec 2002</v>
          </cell>
          <cell r="B680" t="str">
            <v>COI0205</v>
          </cell>
          <cell r="C680" t="str">
            <v>CO</v>
          </cell>
          <cell r="D680" t="str">
            <v>4-latki oszcz.</v>
          </cell>
          <cell r="E680" t="str">
            <v>zmienne</v>
          </cell>
          <cell r="F680">
            <v>0</v>
          </cell>
          <cell r="G680">
            <v>0</v>
          </cell>
          <cell r="H680">
            <v>0</v>
          </cell>
          <cell r="I680">
            <v>0</v>
          </cell>
          <cell r="J680">
            <v>10065800</v>
          </cell>
          <cell r="K680">
            <v>0</v>
          </cell>
          <cell r="L680">
            <v>0</v>
          </cell>
          <cell r="M680">
            <v>0</v>
          </cell>
          <cell r="N680">
            <v>10065800</v>
          </cell>
          <cell r="O680">
            <v>10065800</v>
          </cell>
          <cell r="P680">
            <v>10065800</v>
          </cell>
          <cell r="Q680">
            <v>10063500</v>
          </cell>
          <cell r="R680">
            <v>0</v>
          </cell>
          <cell r="S680">
            <v>0</v>
          </cell>
          <cell r="T680">
            <v>0</v>
          </cell>
          <cell r="U680">
            <v>0</v>
          </cell>
          <cell r="V680">
            <v>0</v>
          </cell>
        </row>
        <row r="681">
          <cell r="A681" t="str">
            <v>lipiec 2002</v>
          </cell>
          <cell r="B681" t="str">
            <v>COI0206</v>
          </cell>
          <cell r="C681" t="str">
            <v>CO</v>
          </cell>
          <cell r="D681" t="str">
            <v>4-latki oszcz.</v>
          </cell>
          <cell r="E681" t="str">
            <v>zmienne</v>
          </cell>
          <cell r="F681">
            <v>0</v>
          </cell>
          <cell r="G681">
            <v>0</v>
          </cell>
          <cell r="H681">
            <v>0</v>
          </cell>
          <cell r="I681">
            <v>0</v>
          </cell>
          <cell r="J681">
            <v>25934100</v>
          </cell>
          <cell r="K681">
            <v>0</v>
          </cell>
          <cell r="L681">
            <v>0</v>
          </cell>
          <cell r="M681">
            <v>0</v>
          </cell>
          <cell r="N681">
            <v>25934100</v>
          </cell>
          <cell r="O681">
            <v>25934100</v>
          </cell>
          <cell r="P681">
            <v>25934100</v>
          </cell>
          <cell r="Q681">
            <v>25918900</v>
          </cell>
          <cell r="R681">
            <v>0</v>
          </cell>
          <cell r="S681">
            <v>0</v>
          </cell>
          <cell r="T681">
            <v>0</v>
          </cell>
          <cell r="U681">
            <v>0</v>
          </cell>
          <cell r="V681">
            <v>0</v>
          </cell>
        </row>
        <row r="682">
          <cell r="A682" t="str">
            <v>lipiec 2002</v>
          </cell>
          <cell r="B682" t="str">
            <v>COI0304</v>
          </cell>
          <cell r="C682" t="str">
            <v>CO</v>
          </cell>
          <cell r="D682" t="str">
            <v>4-latki oszcz.</v>
          </cell>
          <cell r="E682" t="str">
            <v>zmienne</v>
          </cell>
          <cell r="F682">
            <v>0</v>
          </cell>
          <cell r="G682">
            <v>0</v>
          </cell>
          <cell r="H682">
            <v>0</v>
          </cell>
          <cell r="I682">
            <v>0</v>
          </cell>
          <cell r="J682">
            <v>6201300</v>
          </cell>
          <cell r="K682">
            <v>0</v>
          </cell>
          <cell r="L682">
            <v>0</v>
          </cell>
          <cell r="M682">
            <v>0</v>
          </cell>
          <cell r="N682">
            <v>6201300</v>
          </cell>
          <cell r="O682">
            <v>6201300</v>
          </cell>
          <cell r="P682">
            <v>6201300</v>
          </cell>
          <cell r="Q682">
            <v>6201400</v>
          </cell>
          <cell r="R682">
            <v>0</v>
          </cell>
          <cell r="S682">
            <v>0</v>
          </cell>
          <cell r="T682">
            <v>0</v>
          </cell>
          <cell r="U682">
            <v>0</v>
          </cell>
          <cell r="V682">
            <v>0</v>
          </cell>
        </row>
        <row r="683">
          <cell r="A683" t="str">
            <v>lipiec 2002</v>
          </cell>
          <cell r="B683" t="str">
            <v>COI0305</v>
          </cell>
          <cell r="C683" t="str">
            <v>CO</v>
          </cell>
          <cell r="D683" t="str">
            <v>4-latki oszcz.</v>
          </cell>
          <cell r="E683" t="str">
            <v>zmienne</v>
          </cell>
          <cell r="F683">
            <v>0</v>
          </cell>
          <cell r="G683">
            <v>0</v>
          </cell>
          <cell r="H683">
            <v>0</v>
          </cell>
          <cell r="I683">
            <v>0</v>
          </cell>
          <cell r="J683">
            <v>9686700</v>
          </cell>
          <cell r="K683">
            <v>0</v>
          </cell>
          <cell r="L683">
            <v>0</v>
          </cell>
          <cell r="M683">
            <v>0</v>
          </cell>
          <cell r="N683">
            <v>9686700</v>
          </cell>
          <cell r="O683">
            <v>9686700</v>
          </cell>
          <cell r="P683">
            <v>9686700</v>
          </cell>
          <cell r="Q683">
            <v>9686700</v>
          </cell>
          <cell r="R683">
            <v>0</v>
          </cell>
          <cell r="S683">
            <v>0</v>
          </cell>
          <cell r="T683">
            <v>0</v>
          </cell>
          <cell r="U683">
            <v>0</v>
          </cell>
          <cell r="V683">
            <v>0</v>
          </cell>
        </row>
        <row r="684">
          <cell r="A684" t="str">
            <v>lipiec 2002</v>
          </cell>
          <cell r="B684" t="str">
            <v>COI0306</v>
          </cell>
          <cell r="C684" t="str">
            <v>CO</v>
          </cell>
          <cell r="D684" t="str">
            <v>4-latki oszcz.</v>
          </cell>
          <cell r="E684" t="str">
            <v>zmienne</v>
          </cell>
          <cell r="F684">
            <v>0</v>
          </cell>
          <cell r="G684">
            <v>0</v>
          </cell>
          <cell r="H684">
            <v>0</v>
          </cell>
          <cell r="I684">
            <v>0</v>
          </cell>
          <cell r="J684">
            <v>25609700</v>
          </cell>
          <cell r="K684">
            <v>0</v>
          </cell>
          <cell r="L684">
            <v>0</v>
          </cell>
          <cell r="M684">
            <v>0</v>
          </cell>
          <cell r="N684">
            <v>25609700</v>
          </cell>
          <cell r="O684">
            <v>25609700</v>
          </cell>
          <cell r="P684">
            <v>25609700</v>
          </cell>
          <cell r="Q684">
            <v>25631900</v>
          </cell>
          <cell r="R684">
            <v>0</v>
          </cell>
          <cell r="S684">
            <v>0</v>
          </cell>
          <cell r="T684">
            <v>0</v>
          </cell>
          <cell r="U684">
            <v>0</v>
          </cell>
          <cell r="V684">
            <v>0</v>
          </cell>
        </row>
        <row r="685">
          <cell r="A685" t="str">
            <v>lipiec 2002</v>
          </cell>
          <cell r="B685" t="str">
            <v>COI0404</v>
          </cell>
          <cell r="C685" t="str">
            <v>CO</v>
          </cell>
          <cell r="D685" t="str">
            <v>4-latki oszcz.</v>
          </cell>
          <cell r="E685" t="str">
            <v>zmienne</v>
          </cell>
          <cell r="F685">
            <v>0</v>
          </cell>
          <cell r="G685">
            <v>0</v>
          </cell>
          <cell r="H685">
            <v>0</v>
          </cell>
          <cell r="I685">
            <v>0</v>
          </cell>
          <cell r="J685">
            <v>3048900</v>
          </cell>
          <cell r="K685">
            <v>0</v>
          </cell>
          <cell r="L685">
            <v>0</v>
          </cell>
          <cell r="M685">
            <v>0</v>
          </cell>
          <cell r="N685">
            <v>3048900</v>
          </cell>
          <cell r="O685">
            <v>3048900</v>
          </cell>
          <cell r="P685">
            <v>3048900</v>
          </cell>
          <cell r="Q685">
            <v>3048900</v>
          </cell>
          <cell r="R685">
            <v>0</v>
          </cell>
          <cell r="S685">
            <v>0</v>
          </cell>
          <cell r="T685">
            <v>0</v>
          </cell>
          <cell r="U685">
            <v>0</v>
          </cell>
          <cell r="V685">
            <v>0</v>
          </cell>
        </row>
        <row r="686">
          <cell r="A686" t="str">
            <v>lipiec 2002</v>
          </cell>
          <cell r="B686" t="str">
            <v>COI0405</v>
          </cell>
          <cell r="C686" t="str">
            <v>CO</v>
          </cell>
          <cell r="D686" t="str">
            <v>4-latki oszcz.</v>
          </cell>
          <cell r="E686" t="str">
            <v>zmienne</v>
          </cell>
          <cell r="F686">
            <v>0</v>
          </cell>
          <cell r="G686">
            <v>0</v>
          </cell>
          <cell r="H686">
            <v>0</v>
          </cell>
          <cell r="I686">
            <v>0</v>
          </cell>
          <cell r="J686">
            <v>10516500</v>
          </cell>
          <cell r="K686">
            <v>0</v>
          </cell>
          <cell r="L686">
            <v>0</v>
          </cell>
          <cell r="M686">
            <v>10000</v>
          </cell>
          <cell r="N686">
            <v>10516500</v>
          </cell>
          <cell r="O686">
            <v>10526500</v>
          </cell>
          <cell r="P686">
            <v>10516500</v>
          </cell>
          <cell r="Q686">
            <v>10534500</v>
          </cell>
          <cell r="R686">
            <v>0</v>
          </cell>
          <cell r="S686">
            <v>0</v>
          </cell>
          <cell r="T686">
            <v>10000</v>
          </cell>
          <cell r="U686">
            <v>0</v>
          </cell>
          <cell r="V686">
            <v>0</v>
          </cell>
        </row>
        <row r="687">
          <cell r="A687" t="str">
            <v>lipiec 2002</v>
          </cell>
          <cell r="B687" t="str">
            <v>COI0406</v>
          </cell>
          <cell r="C687" t="str">
            <v>CO</v>
          </cell>
          <cell r="D687" t="str">
            <v>4-latki oszcz.</v>
          </cell>
          <cell r="E687" t="str">
            <v>zmienne</v>
          </cell>
          <cell r="F687">
            <v>0</v>
          </cell>
          <cell r="G687">
            <v>0</v>
          </cell>
          <cell r="H687">
            <v>0</v>
          </cell>
          <cell r="I687">
            <v>0</v>
          </cell>
          <cell r="J687">
            <v>21692200</v>
          </cell>
          <cell r="K687">
            <v>0</v>
          </cell>
          <cell r="L687">
            <v>0</v>
          </cell>
          <cell r="M687">
            <v>0</v>
          </cell>
          <cell r="N687">
            <v>21692200</v>
          </cell>
          <cell r="O687">
            <v>21692200</v>
          </cell>
          <cell r="P687">
            <v>21692200</v>
          </cell>
          <cell r="Q687">
            <v>21665200</v>
          </cell>
          <cell r="R687">
            <v>0</v>
          </cell>
          <cell r="S687">
            <v>0</v>
          </cell>
          <cell r="T687">
            <v>0</v>
          </cell>
          <cell r="U687">
            <v>0</v>
          </cell>
          <cell r="V687">
            <v>0</v>
          </cell>
        </row>
        <row r="688">
          <cell r="A688" t="str">
            <v>lipiec 2002</v>
          </cell>
          <cell r="B688" t="str">
            <v>COI0504</v>
          </cell>
          <cell r="C688" t="str">
            <v>CO</v>
          </cell>
          <cell r="D688" t="str">
            <v>4-latki oszcz.</v>
          </cell>
          <cell r="E688" t="str">
            <v>zmienne</v>
          </cell>
          <cell r="F688">
            <v>0</v>
          </cell>
          <cell r="G688">
            <v>0</v>
          </cell>
          <cell r="H688">
            <v>0</v>
          </cell>
          <cell r="I688">
            <v>0</v>
          </cell>
          <cell r="J688">
            <v>6110700</v>
          </cell>
          <cell r="K688">
            <v>0</v>
          </cell>
          <cell r="L688">
            <v>0</v>
          </cell>
          <cell r="M688">
            <v>0</v>
          </cell>
          <cell r="N688">
            <v>6110700</v>
          </cell>
          <cell r="O688">
            <v>6110700</v>
          </cell>
          <cell r="P688">
            <v>6110700</v>
          </cell>
          <cell r="Q688">
            <v>6229600</v>
          </cell>
          <cell r="R688">
            <v>0</v>
          </cell>
          <cell r="S688">
            <v>0</v>
          </cell>
          <cell r="T688">
            <v>0</v>
          </cell>
          <cell r="U688">
            <v>0</v>
          </cell>
          <cell r="V688">
            <v>0</v>
          </cell>
        </row>
        <row r="689">
          <cell r="A689" t="str">
            <v>lipiec 2002</v>
          </cell>
          <cell r="B689" t="str">
            <v>COI0505</v>
          </cell>
          <cell r="C689" t="str">
            <v>CO</v>
          </cell>
          <cell r="D689" t="str">
            <v>4-latki oszcz.</v>
          </cell>
          <cell r="E689" t="str">
            <v>zmienne</v>
          </cell>
          <cell r="F689">
            <v>0</v>
          </cell>
          <cell r="G689">
            <v>0</v>
          </cell>
          <cell r="H689">
            <v>0</v>
          </cell>
          <cell r="I689">
            <v>0</v>
          </cell>
          <cell r="J689">
            <v>9314500</v>
          </cell>
          <cell r="K689">
            <v>0</v>
          </cell>
          <cell r="L689">
            <v>0</v>
          </cell>
          <cell r="M689">
            <v>0</v>
          </cell>
          <cell r="N689">
            <v>9314500</v>
          </cell>
          <cell r="O689">
            <v>9314500</v>
          </cell>
          <cell r="P689">
            <v>9314500</v>
          </cell>
          <cell r="Q689">
            <v>9381500</v>
          </cell>
          <cell r="R689">
            <v>0</v>
          </cell>
          <cell r="S689">
            <v>0</v>
          </cell>
          <cell r="T689">
            <v>0</v>
          </cell>
          <cell r="U689">
            <v>0</v>
          </cell>
          <cell r="V689">
            <v>0</v>
          </cell>
        </row>
        <row r="690">
          <cell r="A690" t="str">
            <v>lipiec 2002</v>
          </cell>
          <cell r="B690" t="str">
            <v>COI0506</v>
          </cell>
          <cell r="C690" t="str">
            <v>CO</v>
          </cell>
          <cell r="D690" t="str">
            <v>4-latki oszcz.</v>
          </cell>
          <cell r="E690" t="str">
            <v>zmienne</v>
          </cell>
          <cell r="F690">
            <v>0</v>
          </cell>
          <cell r="G690">
            <v>0</v>
          </cell>
          <cell r="H690">
            <v>0</v>
          </cell>
          <cell r="I690">
            <v>0</v>
          </cell>
          <cell r="J690">
            <v>12953800</v>
          </cell>
          <cell r="K690">
            <v>0</v>
          </cell>
          <cell r="L690">
            <v>0</v>
          </cell>
          <cell r="M690">
            <v>0</v>
          </cell>
          <cell r="N690">
            <v>12953800</v>
          </cell>
          <cell r="O690">
            <v>12953800</v>
          </cell>
          <cell r="P690">
            <v>12953800</v>
          </cell>
          <cell r="Q690">
            <v>12953800</v>
          </cell>
          <cell r="R690">
            <v>0</v>
          </cell>
          <cell r="S690">
            <v>0</v>
          </cell>
          <cell r="T690">
            <v>0</v>
          </cell>
          <cell r="U690">
            <v>0</v>
          </cell>
          <cell r="V690">
            <v>0</v>
          </cell>
        </row>
        <row r="691">
          <cell r="A691" t="str">
            <v>lipiec 2002</v>
          </cell>
          <cell r="B691" t="str">
            <v>COI0604</v>
          </cell>
          <cell r="C691" t="str">
            <v>CO</v>
          </cell>
          <cell r="D691" t="str">
            <v>4-latki oszcz.</v>
          </cell>
          <cell r="E691" t="str">
            <v>zmienne</v>
          </cell>
          <cell r="F691">
            <v>0</v>
          </cell>
          <cell r="G691">
            <v>0</v>
          </cell>
          <cell r="H691">
            <v>0</v>
          </cell>
          <cell r="I691">
            <v>0</v>
          </cell>
          <cell r="J691">
            <v>3375000</v>
          </cell>
          <cell r="K691">
            <v>0</v>
          </cell>
          <cell r="L691">
            <v>0</v>
          </cell>
          <cell r="M691">
            <v>0</v>
          </cell>
          <cell r="N691">
            <v>3375000</v>
          </cell>
          <cell r="O691">
            <v>3375000</v>
          </cell>
          <cell r="P691">
            <v>3375000</v>
          </cell>
          <cell r="Q691">
            <v>3390700</v>
          </cell>
          <cell r="R691">
            <v>0</v>
          </cell>
          <cell r="S691">
            <v>0</v>
          </cell>
          <cell r="T691">
            <v>0</v>
          </cell>
          <cell r="U691">
            <v>0</v>
          </cell>
          <cell r="V691">
            <v>0</v>
          </cell>
        </row>
        <row r="692">
          <cell r="A692" t="str">
            <v>lipiec 2002</v>
          </cell>
          <cell r="B692" t="str">
            <v>COI0605</v>
          </cell>
          <cell r="C692" t="str">
            <v>CO</v>
          </cell>
          <cell r="D692" t="str">
            <v>4-latki oszcz.</v>
          </cell>
          <cell r="E692" t="str">
            <v>zmienne</v>
          </cell>
          <cell r="F692">
            <v>0</v>
          </cell>
          <cell r="G692">
            <v>0</v>
          </cell>
          <cell r="H692">
            <v>0</v>
          </cell>
          <cell r="I692">
            <v>0</v>
          </cell>
          <cell r="J692">
            <v>6727900</v>
          </cell>
          <cell r="K692">
            <v>0</v>
          </cell>
          <cell r="L692">
            <v>0</v>
          </cell>
          <cell r="M692">
            <v>0</v>
          </cell>
          <cell r="N692">
            <v>6727900</v>
          </cell>
          <cell r="O692">
            <v>6727900</v>
          </cell>
          <cell r="P692">
            <v>6727900</v>
          </cell>
          <cell r="Q692">
            <v>6724700</v>
          </cell>
          <cell r="R692">
            <v>0</v>
          </cell>
          <cell r="S692">
            <v>0</v>
          </cell>
          <cell r="T692">
            <v>0</v>
          </cell>
          <cell r="U692">
            <v>0</v>
          </cell>
          <cell r="V692">
            <v>0</v>
          </cell>
        </row>
        <row r="693">
          <cell r="A693" t="str">
            <v>lipiec 2002</v>
          </cell>
          <cell r="B693" t="str">
            <v>COI0606</v>
          </cell>
          <cell r="C693" t="str">
            <v>CO</v>
          </cell>
          <cell r="D693" t="str">
            <v>4-latki oszcz.</v>
          </cell>
          <cell r="E693" t="str">
            <v>zmienne</v>
          </cell>
          <cell r="F693">
            <v>0</v>
          </cell>
          <cell r="G693">
            <v>0</v>
          </cell>
          <cell r="H693">
            <v>0</v>
          </cell>
          <cell r="I693">
            <v>0</v>
          </cell>
          <cell r="J693">
            <v>0</v>
          </cell>
          <cell r="K693">
            <v>10904700</v>
          </cell>
          <cell r="L693">
            <v>0</v>
          </cell>
          <cell r="M693">
            <v>0</v>
          </cell>
          <cell r="N693">
            <v>10904700</v>
          </cell>
          <cell r="O693">
            <v>10904700</v>
          </cell>
          <cell r="P693">
            <v>10904700</v>
          </cell>
          <cell r="Q693">
            <v>10904700</v>
          </cell>
          <cell r="R693">
            <v>0</v>
          </cell>
          <cell r="S693">
            <v>0</v>
          </cell>
          <cell r="T693">
            <v>0</v>
          </cell>
          <cell r="U693">
            <v>0</v>
          </cell>
          <cell r="V693">
            <v>0</v>
          </cell>
        </row>
        <row r="694">
          <cell r="A694" t="str">
            <v>lipiec 2002</v>
          </cell>
          <cell r="B694" t="str">
            <v>COI0704</v>
          </cell>
          <cell r="C694" t="str">
            <v>CO</v>
          </cell>
          <cell r="D694" t="str">
            <v>4-latki oszcz.</v>
          </cell>
          <cell r="E694" t="str">
            <v>zmienne</v>
          </cell>
          <cell r="F694">
            <v>0</v>
          </cell>
          <cell r="G694">
            <v>0</v>
          </cell>
          <cell r="H694">
            <v>0</v>
          </cell>
          <cell r="I694">
            <v>0</v>
          </cell>
          <cell r="J694">
            <v>89881300</v>
          </cell>
          <cell r="K694">
            <v>0</v>
          </cell>
          <cell r="L694">
            <v>0</v>
          </cell>
          <cell r="M694">
            <v>0</v>
          </cell>
          <cell r="N694">
            <v>89881300</v>
          </cell>
          <cell r="O694">
            <v>89881300</v>
          </cell>
          <cell r="P694">
            <v>89881300</v>
          </cell>
          <cell r="Q694">
            <v>89934700</v>
          </cell>
          <cell r="R694">
            <v>0</v>
          </cell>
          <cell r="S694">
            <v>0</v>
          </cell>
          <cell r="T694">
            <v>0</v>
          </cell>
          <cell r="U694">
            <v>0</v>
          </cell>
          <cell r="V694">
            <v>0</v>
          </cell>
        </row>
        <row r="695">
          <cell r="A695" t="str">
            <v>lipiec 2002</v>
          </cell>
          <cell r="B695" t="str">
            <v>COI0705</v>
          </cell>
          <cell r="C695" t="str">
            <v>CO</v>
          </cell>
          <cell r="D695" t="str">
            <v>4-latki oszcz.</v>
          </cell>
          <cell r="E695" t="str">
            <v>zmienne</v>
          </cell>
          <cell r="F695">
            <v>0</v>
          </cell>
          <cell r="G695">
            <v>0</v>
          </cell>
          <cell r="H695">
            <v>0</v>
          </cell>
          <cell r="I695">
            <v>0</v>
          </cell>
          <cell r="J695">
            <v>7733600</v>
          </cell>
          <cell r="K695">
            <v>0</v>
          </cell>
          <cell r="L695">
            <v>0</v>
          </cell>
          <cell r="M695">
            <v>0</v>
          </cell>
          <cell r="N695">
            <v>7733600</v>
          </cell>
          <cell r="O695">
            <v>7733600</v>
          </cell>
          <cell r="P695">
            <v>7733600</v>
          </cell>
          <cell r="Q695">
            <v>7736200</v>
          </cell>
          <cell r="R695">
            <v>0</v>
          </cell>
          <cell r="S695">
            <v>0</v>
          </cell>
          <cell r="T695">
            <v>0</v>
          </cell>
          <cell r="U695">
            <v>0</v>
          </cell>
          <cell r="V695">
            <v>0</v>
          </cell>
        </row>
        <row r="696">
          <cell r="A696" t="str">
            <v>lipiec 2002</v>
          </cell>
          <cell r="B696" t="str">
            <v>COI0706</v>
          </cell>
          <cell r="C696" t="str">
            <v>CO</v>
          </cell>
          <cell r="D696" t="str">
            <v>4-latki oszcz.</v>
          </cell>
          <cell r="E696" t="str">
            <v>zmienne</v>
          </cell>
          <cell r="F696">
            <v>0</v>
          </cell>
          <cell r="G696">
            <v>0</v>
          </cell>
          <cell r="H696">
            <v>0</v>
          </cell>
          <cell r="I696">
            <v>0</v>
          </cell>
          <cell r="J696">
            <v>13010600</v>
          </cell>
          <cell r="K696">
            <v>0</v>
          </cell>
          <cell r="L696">
            <v>0</v>
          </cell>
          <cell r="M696">
            <v>0</v>
          </cell>
          <cell r="N696">
            <v>13010600</v>
          </cell>
          <cell r="O696">
            <v>13010600</v>
          </cell>
          <cell r="P696">
            <v>13010600</v>
          </cell>
          <cell r="Q696">
            <v>9871700</v>
          </cell>
          <cell r="R696">
            <v>0</v>
          </cell>
          <cell r="S696">
            <v>0</v>
          </cell>
          <cell r="T696">
            <v>0</v>
          </cell>
          <cell r="U696">
            <v>0</v>
          </cell>
          <cell r="V696">
            <v>0</v>
          </cell>
        </row>
        <row r="697">
          <cell r="A697" t="str">
            <v>lipiec 2002</v>
          </cell>
          <cell r="B697" t="str">
            <v>COI0804</v>
          </cell>
          <cell r="C697" t="str">
            <v>CO</v>
          </cell>
          <cell r="D697" t="str">
            <v>4-latki oszcz.</v>
          </cell>
          <cell r="E697" t="str">
            <v>zmienne</v>
          </cell>
          <cell r="F697">
            <v>0</v>
          </cell>
          <cell r="G697">
            <v>0</v>
          </cell>
          <cell r="H697">
            <v>0</v>
          </cell>
          <cell r="I697">
            <v>0</v>
          </cell>
          <cell r="J697">
            <v>53425000</v>
          </cell>
          <cell r="K697">
            <v>0</v>
          </cell>
          <cell r="L697">
            <v>0</v>
          </cell>
          <cell r="M697">
            <v>21800</v>
          </cell>
          <cell r="N697">
            <v>53425000</v>
          </cell>
          <cell r="O697">
            <v>53446800</v>
          </cell>
          <cell r="P697">
            <v>53425000</v>
          </cell>
          <cell r="Q697">
            <v>53489500</v>
          </cell>
          <cell r="R697">
            <v>0</v>
          </cell>
          <cell r="S697">
            <v>0</v>
          </cell>
          <cell r="T697">
            <v>21800</v>
          </cell>
          <cell r="U697">
            <v>0</v>
          </cell>
          <cell r="V697">
            <v>0</v>
          </cell>
        </row>
        <row r="698">
          <cell r="A698" t="str">
            <v>lipiec 2002</v>
          </cell>
          <cell r="B698" t="str">
            <v>COI0805</v>
          </cell>
          <cell r="C698" t="str">
            <v>CO</v>
          </cell>
          <cell r="D698" t="str">
            <v>4-latki oszcz.</v>
          </cell>
          <cell r="E698" t="str">
            <v>zmienne</v>
          </cell>
          <cell r="F698">
            <v>0</v>
          </cell>
          <cell r="G698">
            <v>0</v>
          </cell>
          <cell r="H698">
            <v>0</v>
          </cell>
          <cell r="I698">
            <v>0</v>
          </cell>
          <cell r="J698">
            <v>23791000</v>
          </cell>
          <cell r="K698">
            <v>0</v>
          </cell>
          <cell r="L698">
            <v>0</v>
          </cell>
          <cell r="M698">
            <v>0</v>
          </cell>
          <cell r="N698">
            <v>23791000</v>
          </cell>
          <cell r="O698">
            <v>23791000</v>
          </cell>
          <cell r="P698">
            <v>23791000</v>
          </cell>
          <cell r="Q698">
            <v>23961900</v>
          </cell>
          <cell r="R698">
            <v>0</v>
          </cell>
          <cell r="S698">
            <v>0</v>
          </cell>
          <cell r="T698">
            <v>0</v>
          </cell>
          <cell r="U698">
            <v>0</v>
          </cell>
          <cell r="V698">
            <v>0</v>
          </cell>
        </row>
        <row r="699">
          <cell r="A699" t="str">
            <v>lipiec 2002</v>
          </cell>
          <cell r="B699" t="str">
            <v>COI0904</v>
          </cell>
          <cell r="C699" t="str">
            <v>CO</v>
          </cell>
          <cell r="D699" t="str">
            <v>4-latki oszcz.</v>
          </cell>
          <cell r="E699" t="str">
            <v>zmienne</v>
          </cell>
          <cell r="F699">
            <v>0</v>
          </cell>
          <cell r="G699">
            <v>0</v>
          </cell>
          <cell r="H699">
            <v>0</v>
          </cell>
          <cell r="I699">
            <v>0</v>
          </cell>
          <cell r="J699">
            <v>140269200</v>
          </cell>
          <cell r="K699">
            <v>0</v>
          </cell>
          <cell r="L699">
            <v>0</v>
          </cell>
          <cell r="M699">
            <v>0</v>
          </cell>
          <cell r="N699">
            <v>140269200</v>
          </cell>
          <cell r="O699">
            <v>140269200</v>
          </cell>
          <cell r="P699">
            <v>140269200</v>
          </cell>
          <cell r="Q699">
            <v>140217400</v>
          </cell>
          <cell r="R699">
            <v>0</v>
          </cell>
          <cell r="S699">
            <v>0</v>
          </cell>
          <cell r="T699">
            <v>0</v>
          </cell>
          <cell r="U699">
            <v>0</v>
          </cell>
          <cell r="V699">
            <v>0</v>
          </cell>
        </row>
        <row r="700">
          <cell r="A700" t="str">
            <v>lipiec 2002</v>
          </cell>
          <cell r="B700" t="str">
            <v>COI0905</v>
          </cell>
          <cell r="C700" t="str">
            <v>CO</v>
          </cell>
          <cell r="D700" t="str">
            <v>4-latki oszcz.</v>
          </cell>
          <cell r="E700" t="str">
            <v>zmienne</v>
          </cell>
          <cell r="F700">
            <v>0</v>
          </cell>
          <cell r="G700">
            <v>0</v>
          </cell>
          <cell r="H700">
            <v>0</v>
          </cell>
          <cell r="I700">
            <v>0</v>
          </cell>
          <cell r="J700">
            <v>28362600</v>
          </cell>
          <cell r="K700">
            <v>0</v>
          </cell>
          <cell r="L700">
            <v>0</v>
          </cell>
          <cell r="M700">
            <v>0</v>
          </cell>
          <cell r="N700">
            <v>28362600</v>
          </cell>
          <cell r="O700">
            <v>28362600</v>
          </cell>
          <cell r="P700">
            <v>28362600</v>
          </cell>
          <cell r="Q700">
            <v>28369000</v>
          </cell>
          <cell r="R700">
            <v>0</v>
          </cell>
          <cell r="S700">
            <v>0</v>
          </cell>
          <cell r="T700">
            <v>0</v>
          </cell>
          <cell r="U700">
            <v>0</v>
          </cell>
          <cell r="V700">
            <v>0</v>
          </cell>
        </row>
        <row r="701">
          <cell r="A701" t="str">
            <v>lipiec 2002</v>
          </cell>
          <cell r="B701" t="str">
            <v>COI1003</v>
          </cell>
          <cell r="C701" t="str">
            <v>CO</v>
          </cell>
          <cell r="D701" t="str">
            <v>4-latki oszcz.</v>
          </cell>
          <cell r="E701" t="str">
            <v>zmienne</v>
          </cell>
          <cell r="F701">
            <v>0</v>
          </cell>
          <cell r="G701">
            <v>0</v>
          </cell>
          <cell r="H701">
            <v>0</v>
          </cell>
          <cell r="I701">
            <v>0</v>
          </cell>
          <cell r="J701">
            <v>6105900</v>
          </cell>
          <cell r="K701">
            <v>0</v>
          </cell>
          <cell r="L701">
            <v>0</v>
          </cell>
          <cell r="M701">
            <v>0</v>
          </cell>
          <cell r="N701">
            <v>6105900</v>
          </cell>
          <cell r="O701">
            <v>6105900</v>
          </cell>
          <cell r="P701">
            <v>6105900</v>
          </cell>
          <cell r="Q701">
            <v>6120100</v>
          </cell>
          <cell r="R701">
            <v>0</v>
          </cell>
          <cell r="S701">
            <v>0</v>
          </cell>
          <cell r="T701">
            <v>0</v>
          </cell>
          <cell r="U701">
            <v>0</v>
          </cell>
          <cell r="V701">
            <v>0</v>
          </cell>
        </row>
        <row r="702">
          <cell r="A702" t="str">
            <v>lipiec 2002</v>
          </cell>
          <cell r="B702" t="str">
            <v>COI1004</v>
          </cell>
          <cell r="C702" t="str">
            <v>CO</v>
          </cell>
          <cell r="D702" t="str">
            <v>4-latki oszcz.</v>
          </cell>
          <cell r="E702" t="str">
            <v>zmienne</v>
          </cell>
          <cell r="F702">
            <v>0</v>
          </cell>
          <cell r="G702">
            <v>0</v>
          </cell>
          <cell r="H702">
            <v>0</v>
          </cell>
          <cell r="I702">
            <v>0</v>
          </cell>
          <cell r="J702">
            <v>73526500</v>
          </cell>
          <cell r="K702">
            <v>0</v>
          </cell>
          <cell r="L702">
            <v>0</v>
          </cell>
          <cell r="M702">
            <v>10600</v>
          </cell>
          <cell r="N702">
            <v>73526500</v>
          </cell>
          <cell r="O702">
            <v>73537100</v>
          </cell>
          <cell r="P702">
            <v>73526500</v>
          </cell>
          <cell r="Q702">
            <v>73467500</v>
          </cell>
          <cell r="R702">
            <v>0</v>
          </cell>
          <cell r="S702">
            <v>0</v>
          </cell>
          <cell r="T702">
            <v>10600</v>
          </cell>
          <cell r="U702">
            <v>0</v>
          </cell>
          <cell r="V702">
            <v>0</v>
          </cell>
        </row>
        <row r="703">
          <cell r="A703" t="str">
            <v>lipiec 2002</v>
          </cell>
          <cell r="B703" t="str">
            <v>COI1005</v>
          </cell>
          <cell r="C703" t="str">
            <v>CO</v>
          </cell>
          <cell r="D703" t="str">
            <v>4-latki oszcz.</v>
          </cell>
          <cell r="E703" t="str">
            <v>zmienne</v>
          </cell>
          <cell r="F703">
            <v>0</v>
          </cell>
          <cell r="G703">
            <v>0</v>
          </cell>
          <cell r="H703">
            <v>0</v>
          </cell>
          <cell r="I703">
            <v>0</v>
          </cell>
          <cell r="J703">
            <v>111699000</v>
          </cell>
          <cell r="K703">
            <v>0</v>
          </cell>
          <cell r="L703">
            <v>0</v>
          </cell>
          <cell r="M703">
            <v>0</v>
          </cell>
          <cell r="N703">
            <v>111699000</v>
          </cell>
          <cell r="O703">
            <v>111699000</v>
          </cell>
          <cell r="P703">
            <v>111699000</v>
          </cell>
          <cell r="Q703">
            <v>111483600</v>
          </cell>
          <cell r="R703">
            <v>0</v>
          </cell>
          <cell r="S703">
            <v>0</v>
          </cell>
          <cell r="T703">
            <v>0</v>
          </cell>
          <cell r="U703">
            <v>0</v>
          </cell>
          <cell r="V703">
            <v>0</v>
          </cell>
        </row>
        <row r="704">
          <cell r="A704" t="str">
            <v>lipiec 2002</v>
          </cell>
          <cell r="B704" t="str">
            <v>COI1103</v>
          </cell>
          <cell r="C704" t="str">
            <v>CO</v>
          </cell>
          <cell r="D704" t="str">
            <v>4-latki oszcz.</v>
          </cell>
          <cell r="E704" t="str">
            <v>zmienne</v>
          </cell>
          <cell r="F704">
            <v>0</v>
          </cell>
          <cell r="G704">
            <v>0</v>
          </cell>
          <cell r="H704">
            <v>0</v>
          </cell>
          <cell r="I704">
            <v>0</v>
          </cell>
          <cell r="J704">
            <v>5392400</v>
          </cell>
          <cell r="K704">
            <v>0</v>
          </cell>
          <cell r="L704">
            <v>0</v>
          </cell>
          <cell r="M704">
            <v>0</v>
          </cell>
          <cell r="N704">
            <v>5392400</v>
          </cell>
          <cell r="O704">
            <v>5392400</v>
          </cell>
          <cell r="P704">
            <v>5392400</v>
          </cell>
          <cell r="Q704">
            <v>5392400</v>
          </cell>
          <cell r="R704">
            <v>0</v>
          </cell>
          <cell r="S704">
            <v>0</v>
          </cell>
          <cell r="T704">
            <v>0</v>
          </cell>
          <cell r="U704">
            <v>0</v>
          </cell>
          <cell r="V704">
            <v>0</v>
          </cell>
        </row>
        <row r="705">
          <cell r="A705" t="str">
            <v>lipiec 2002</v>
          </cell>
          <cell r="B705" t="str">
            <v>COI1104</v>
          </cell>
          <cell r="C705" t="str">
            <v>CO</v>
          </cell>
          <cell r="D705" t="str">
            <v>4-latki oszcz.</v>
          </cell>
          <cell r="E705" t="str">
            <v>zmienne</v>
          </cell>
          <cell r="F705">
            <v>0</v>
          </cell>
          <cell r="G705">
            <v>0</v>
          </cell>
          <cell r="H705">
            <v>0</v>
          </cell>
          <cell r="I705">
            <v>0</v>
          </cell>
          <cell r="J705">
            <v>47178500</v>
          </cell>
          <cell r="K705">
            <v>0</v>
          </cell>
          <cell r="L705">
            <v>0</v>
          </cell>
          <cell r="M705">
            <v>2400</v>
          </cell>
          <cell r="N705">
            <v>47178500</v>
          </cell>
          <cell r="O705">
            <v>47180900</v>
          </cell>
          <cell r="P705">
            <v>47178500</v>
          </cell>
          <cell r="Q705">
            <v>47061000</v>
          </cell>
          <cell r="R705">
            <v>0</v>
          </cell>
          <cell r="S705">
            <v>0</v>
          </cell>
          <cell r="T705">
            <v>2400</v>
          </cell>
          <cell r="U705">
            <v>0</v>
          </cell>
          <cell r="V705">
            <v>0</v>
          </cell>
        </row>
        <row r="706">
          <cell r="A706" t="str">
            <v>lipiec 2002</v>
          </cell>
          <cell r="B706" t="str">
            <v>COI1105</v>
          </cell>
          <cell r="C706" t="str">
            <v>CO</v>
          </cell>
          <cell r="D706" t="str">
            <v>4-latki oszcz.</v>
          </cell>
          <cell r="E706" t="str">
            <v>zmienne</v>
          </cell>
          <cell r="F706">
            <v>0</v>
          </cell>
          <cell r="G706">
            <v>0</v>
          </cell>
          <cell r="H706">
            <v>0</v>
          </cell>
          <cell r="I706">
            <v>0</v>
          </cell>
          <cell r="J706">
            <v>149587000</v>
          </cell>
          <cell r="K706">
            <v>0</v>
          </cell>
          <cell r="L706">
            <v>0</v>
          </cell>
          <cell r="M706">
            <v>0</v>
          </cell>
          <cell r="N706">
            <v>149587000</v>
          </cell>
          <cell r="O706">
            <v>149587000</v>
          </cell>
          <cell r="P706">
            <v>149587000</v>
          </cell>
          <cell r="Q706">
            <v>149649200</v>
          </cell>
          <cell r="R706">
            <v>0</v>
          </cell>
          <cell r="S706">
            <v>0</v>
          </cell>
          <cell r="T706">
            <v>0</v>
          </cell>
          <cell r="U706">
            <v>0</v>
          </cell>
          <cell r="V706">
            <v>0</v>
          </cell>
        </row>
        <row r="707">
          <cell r="A707" t="str">
            <v>lipiec 2002</v>
          </cell>
          <cell r="B707" t="str">
            <v>COI1203</v>
          </cell>
          <cell r="C707" t="str">
            <v>CO</v>
          </cell>
          <cell r="D707" t="str">
            <v>4-latki oszcz.</v>
          </cell>
          <cell r="E707" t="str">
            <v>zmienne</v>
          </cell>
          <cell r="F707">
            <v>0</v>
          </cell>
          <cell r="G707">
            <v>0</v>
          </cell>
          <cell r="H707">
            <v>0</v>
          </cell>
          <cell r="I707">
            <v>0</v>
          </cell>
          <cell r="J707">
            <v>5463700</v>
          </cell>
          <cell r="K707">
            <v>0</v>
          </cell>
          <cell r="L707">
            <v>0</v>
          </cell>
          <cell r="M707">
            <v>0</v>
          </cell>
          <cell r="N707">
            <v>5463700</v>
          </cell>
          <cell r="O707">
            <v>5463700</v>
          </cell>
          <cell r="P707">
            <v>5463700</v>
          </cell>
          <cell r="Q707">
            <v>5449500</v>
          </cell>
          <cell r="R707">
            <v>0</v>
          </cell>
          <cell r="S707">
            <v>0</v>
          </cell>
          <cell r="T707">
            <v>0</v>
          </cell>
          <cell r="U707">
            <v>0</v>
          </cell>
          <cell r="V707">
            <v>0</v>
          </cell>
        </row>
        <row r="708">
          <cell r="A708" t="str">
            <v>lipiec 2002</v>
          </cell>
          <cell r="B708" t="str">
            <v>COI1204</v>
          </cell>
          <cell r="C708" t="str">
            <v>CO</v>
          </cell>
          <cell r="D708" t="str">
            <v>4-latki oszcz.</v>
          </cell>
          <cell r="E708" t="str">
            <v>zmienne</v>
          </cell>
          <cell r="F708">
            <v>0</v>
          </cell>
          <cell r="G708">
            <v>0</v>
          </cell>
          <cell r="H708">
            <v>0</v>
          </cell>
          <cell r="I708">
            <v>0</v>
          </cell>
          <cell r="J708">
            <v>25564500</v>
          </cell>
          <cell r="K708">
            <v>0</v>
          </cell>
          <cell r="L708">
            <v>0</v>
          </cell>
          <cell r="M708">
            <v>0</v>
          </cell>
          <cell r="N708">
            <v>25564500</v>
          </cell>
          <cell r="O708">
            <v>25564500</v>
          </cell>
          <cell r="P708">
            <v>25564500</v>
          </cell>
          <cell r="Q708">
            <v>25545600</v>
          </cell>
          <cell r="R708">
            <v>0</v>
          </cell>
          <cell r="S708">
            <v>0</v>
          </cell>
          <cell r="T708">
            <v>0</v>
          </cell>
          <cell r="U708">
            <v>0</v>
          </cell>
          <cell r="V708">
            <v>0</v>
          </cell>
        </row>
        <row r="709">
          <cell r="A709" t="str">
            <v>lipiec 2002</v>
          </cell>
          <cell r="B709" t="str">
            <v>COI1205</v>
          </cell>
          <cell r="C709" t="str">
            <v>CO</v>
          </cell>
          <cell r="D709" t="str">
            <v>4-latki oszcz.</v>
          </cell>
          <cell r="E709" t="str">
            <v>zmienne</v>
          </cell>
          <cell r="F709">
            <v>0</v>
          </cell>
          <cell r="G709">
            <v>0</v>
          </cell>
          <cell r="H709">
            <v>0</v>
          </cell>
          <cell r="I709">
            <v>0</v>
          </cell>
          <cell r="J709">
            <v>16019200</v>
          </cell>
          <cell r="K709">
            <v>0</v>
          </cell>
          <cell r="L709">
            <v>0</v>
          </cell>
          <cell r="M709">
            <v>0</v>
          </cell>
          <cell r="N709">
            <v>16019200</v>
          </cell>
          <cell r="O709">
            <v>16019200</v>
          </cell>
          <cell r="P709">
            <v>16019200</v>
          </cell>
          <cell r="Q709">
            <v>16423200</v>
          </cell>
          <cell r="R709">
            <v>0</v>
          </cell>
          <cell r="S709">
            <v>0</v>
          </cell>
          <cell r="T709">
            <v>0</v>
          </cell>
          <cell r="U709">
            <v>0</v>
          </cell>
          <cell r="V709">
            <v>0</v>
          </cell>
        </row>
        <row r="710">
          <cell r="A710" t="str">
            <v>lipiec 2002</v>
          </cell>
          <cell r="B710" t="str">
            <v>DB1103</v>
          </cell>
          <cell r="C710" t="str">
            <v>DB</v>
          </cell>
          <cell r="D710" t="str">
            <v>Brazylia</v>
          </cell>
          <cell r="E710" t="str">
            <v>zmienne</v>
          </cell>
          <cell r="F710">
            <v>4460295000</v>
          </cell>
          <cell r="G710">
            <v>0</v>
          </cell>
          <cell r="H710">
            <v>0</v>
          </cell>
          <cell r="I710">
            <v>0</v>
          </cell>
          <cell r="J710">
            <v>0</v>
          </cell>
          <cell r="K710">
            <v>0</v>
          </cell>
          <cell r="L710">
            <v>0</v>
          </cell>
          <cell r="M710">
            <v>0</v>
          </cell>
          <cell r="N710">
            <v>0</v>
          </cell>
          <cell r="O710">
            <v>4460295000</v>
          </cell>
          <cell r="P710">
            <v>4460295000</v>
          </cell>
          <cell r="Q710">
            <v>4460295000</v>
          </cell>
          <cell r="R710">
            <v>0</v>
          </cell>
          <cell r="S710">
            <v>0</v>
          </cell>
          <cell r="T710">
            <v>0</v>
          </cell>
          <cell r="U710">
            <v>0</v>
          </cell>
          <cell r="V710">
            <v>0</v>
          </cell>
        </row>
        <row r="711">
          <cell r="A711" t="str">
            <v>lipiec 2002</v>
          </cell>
          <cell r="B711" t="str">
            <v>DK0809</v>
          </cell>
          <cell r="C711" t="str">
            <v>DK</v>
          </cell>
          <cell r="D711" t="str">
            <v>konwersja</v>
          </cell>
          <cell r="E711" t="str">
            <v>stałe</v>
          </cell>
          <cell r="F711">
            <v>1099265000</v>
          </cell>
          <cell r="G711">
            <v>590150000</v>
          </cell>
          <cell r="H711">
            <v>1278045000</v>
          </cell>
          <cell r="I711">
            <v>107000000</v>
          </cell>
          <cell r="J711">
            <v>305000</v>
          </cell>
          <cell r="K711">
            <v>1500000</v>
          </cell>
          <cell r="L711">
            <v>0</v>
          </cell>
          <cell r="M711">
            <v>0</v>
          </cell>
          <cell r="N711">
            <v>1977000000</v>
          </cell>
          <cell r="O711">
            <v>3076265000</v>
          </cell>
          <cell r="P711">
            <v>3076265000</v>
          </cell>
          <cell r="Q711">
            <v>3076265000</v>
          </cell>
          <cell r="R711">
            <v>0</v>
          </cell>
          <cell r="S711">
            <v>0</v>
          </cell>
          <cell r="T711">
            <v>0</v>
          </cell>
          <cell r="U711">
            <v>0</v>
          </cell>
          <cell r="V711">
            <v>0</v>
          </cell>
        </row>
        <row r="712">
          <cell r="A712" t="str">
            <v>lipiec 2002</v>
          </cell>
          <cell r="B712" t="str">
            <v>DOS0103</v>
          </cell>
          <cell r="C712" t="str">
            <v>DO</v>
          </cell>
          <cell r="D712" t="str">
            <v>2-latki oszcz.</v>
          </cell>
          <cell r="E712" t="str">
            <v>stałe</v>
          </cell>
          <cell r="F712">
            <v>0</v>
          </cell>
          <cell r="G712">
            <v>0</v>
          </cell>
          <cell r="H712">
            <v>0</v>
          </cell>
          <cell r="I712">
            <v>0</v>
          </cell>
          <cell r="J712">
            <v>212458500</v>
          </cell>
          <cell r="K712">
            <v>0</v>
          </cell>
          <cell r="L712">
            <v>0</v>
          </cell>
          <cell r="M712">
            <v>0</v>
          </cell>
          <cell r="N712">
            <v>212458500</v>
          </cell>
          <cell r="O712">
            <v>212458500</v>
          </cell>
          <cell r="P712">
            <v>212458500</v>
          </cell>
          <cell r="Q712">
            <v>212458500</v>
          </cell>
          <cell r="R712">
            <v>0</v>
          </cell>
          <cell r="S712">
            <v>0</v>
          </cell>
          <cell r="T712">
            <v>0</v>
          </cell>
          <cell r="U712">
            <v>0</v>
          </cell>
          <cell r="V712">
            <v>0</v>
          </cell>
        </row>
        <row r="713">
          <cell r="A713" t="str">
            <v>lipiec 2002</v>
          </cell>
          <cell r="B713" t="str">
            <v>DOS0104</v>
          </cell>
          <cell r="C713" t="str">
            <v>DO</v>
          </cell>
          <cell r="D713" t="str">
            <v>2-latki oszcz.</v>
          </cell>
          <cell r="E713" t="str">
            <v>stałe</v>
          </cell>
          <cell r="F713">
            <v>0</v>
          </cell>
          <cell r="G713">
            <v>0</v>
          </cell>
          <cell r="H713">
            <v>0</v>
          </cell>
          <cell r="I713">
            <v>0</v>
          </cell>
          <cell r="J713">
            <v>300252600</v>
          </cell>
          <cell r="K713">
            <v>0</v>
          </cell>
          <cell r="L713">
            <v>0</v>
          </cell>
          <cell r="M713">
            <v>0</v>
          </cell>
          <cell r="N713">
            <v>300252600</v>
          </cell>
          <cell r="O713">
            <v>300252600</v>
          </cell>
          <cell r="P713">
            <v>300252600</v>
          </cell>
          <cell r="Q713">
            <v>300252600</v>
          </cell>
          <cell r="R713">
            <v>0</v>
          </cell>
          <cell r="S713">
            <v>0</v>
          </cell>
          <cell r="T713">
            <v>0</v>
          </cell>
          <cell r="U713">
            <v>0</v>
          </cell>
          <cell r="V713">
            <v>0</v>
          </cell>
        </row>
        <row r="714">
          <cell r="A714" t="str">
            <v>lipiec 2002</v>
          </cell>
          <cell r="B714" t="str">
            <v>DOS0203</v>
          </cell>
          <cell r="C714" t="str">
            <v>DO</v>
          </cell>
          <cell r="D714" t="str">
            <v>2-latki oszcz.</v>
          </cell>
          <cell r="E714" t="str">
            <v>stałe</v>
          </cell>
          <cell r="F714">
            <v>0</v>
          </cell>
          <cell r="G714">
            <v>0</v>
          </cell>
          <cell r="H714">
            <v>0</v>
          </cell>
          <cell r="I714">
            <v>0</v>
          </cell>
          <cell r="J714">
            <v>286633900</v>
          </cell>
          <cell r="K714">
            <v>0</v>
          </cell>
          <cell r="L714">
            <v>0</v>
          </cell>
          <cell r="M714">
            <v>0</v>
          </cell>
          <cell r="N714">
            <v>286633900</v>
          </cell>
          <cell r="O714">
            <v>286633900</v>
          </cell>
          <cell r="P714">
            <v>286633900</v>
          </cell>
          <cell r="Q714">
            <v>286571000</v>
          </cell>
          <cell r="R714">
            <v>0</v>
          </cell>
          <cell r="S714">
            <v>0</v>
          </cell>
          <cell r="T714">
            <v>0</v>
          </cell>
          <cell r="U714">
            <v>0</v>
          </cell>
          <cell r="V714">
            <v>0</v>
          </cell>
        </row>
        <row r="715">
          <cell r="A715" t="str">
            <v>lipiec 2002</v>
          </cell>
          <cell r="B715" t="str">
            <v>DOS0204</v>
          </cell>
          <cell r="C715" t="str">
            <v>DO</v>
          </cell>
          <cell r="D715" t="str">
            <v>2-latki oszcz.</v>
          </cell>
          <cell r="E715" t="str">
            <v>stałe</v>
          </cell>
          <cell r="F715">
            <v>0</v>
          </cell>
          <cell r="G715">
            <v>0</v>
          </cell>
          <cell r="H715">
            <v>0</v>
          </cell>
          <cell r="I715">
            <v>0</v>
          </cell>
          <cell r="J715">
            <v>172951000</v>
          </cell>
          <cell r="K715">
            <v>0</v>
          </cell>
          <cell r="L715">
            <v>0</v>
          </cell>
          <cell r="M715">
            <v>0</v>
          </cell>
          <cell r="N715">
            <v>172951000</v>
          </cell>
          <cell r="O715">
            <v>172951000</v>
          </cell>
          <cell r="P715">
            <v>172951000</v>
          </cell>
          <cell r="Q715">
            <v>172951000</v>
          </cell>
          <cell r="R715">
            <v>0</v>
          </cell>
          <cell r="S715">
            <v>0</v>
          </cell>
          <cell r="T715">
            <v>0</v>
          </cell>
          <cell r="U715">
            <v>0</v>
          </cell>
          <cell r="V715">
            <v>0</v>
          </cell>
        </row>
        <row r="716">
          <cell r="A716" t="str">
            <v>lipiec 2002</v>
          </cell>
          <cell r="B716" t="str">
            <v>DOS0303</v>
          </cell>
          <cell r="C716" t="str">
            <v>DO</v>
          </cell>
          <cell r="D716" t="str">
            <v>2-latki oszcz.</v>
          </cell>
          <cell r="E716" t="str">
            <v>stałe</v>
          </cell>
          <cell r="F716">
            <v>0</v>
          </cell>
          <cell r="G716">
            <v>0</v>
          </cell>
          <cell r="H716">
            <v>0</v>
          </cell>
          <cell r="I716">
            <v>0</v>
          </cell>
          <cell r="J716">
            <v>135494500</v>
          </cell>
          <cell r="K716">
            <v>0</v>
          </cell>
          <cell r="L716">
            <v>0</v>
          </cell>
          <cell r="M716">
            <v>0</v>
          </cell>
          <cell r="N716">
            <v>135494500</v>
          </cell>
          <cell r="O716">
            <v>135494500</v>
          </cell>
          <cell r="P716">
            <v>135494500</v>
          </cell>
          <cell r="Q716">
            <v>135494500</v>
          </cell>
          <cell r="R716">
            <v>0</v>
          </cell>
          <cell r="S716">
            <v>0</v>
          </cell>
          <cell r="T716">
            <v>0</v>
          </cell>
          <cell r="U716">
            <v>0</v>
          </cell>
          <cell r="V716">
            <v>0</v>
          </cell>
        </row>
        <row r="717">
          <cell r="A717" t="str">
            <v>lipiec 2002</v>
          </cell>
          <cell r="B717" t="str">
            <v>DOS0304</v>
          </cell>
          <cell r="C717" t="str">
            <v>DO</v>
          </cell>
          <cell r="D717" t="str">
            <v>2-latki oszcz.</v>
          </cell>
          <cell r="E717" t="str">
            <v>stałe</v>
          </cell>
          <cell r="F717">
            <v>0</v>
          </cell>
          <cell r="G717">
            <v>0</v>
          </cell>
          <cell r="H717">
            <v>0</v>
          </cell>
          <cell r="I717">
            <v>0</v>
          </cell>
          <cell r="J717">
            <v>177408100</v>
          </cell>
          <cell r="K717">
            <v>0</v>
          </cell>
          <cell r="L717">
            <v>0</v>
          </cell>
          <cell r="M717">
            <v>0</v>
          </cell>
          <cell r="N717">
            <v>177408100</v>
          </cell>
          <cell r="O717">
            <v>177408100</v>
          </cell>
          <cell r="P717">
            <v>177408100</v>
          </cell>
          <cell r="Q717">
            <v>177408100</v>
          </cell>
          <cell r="R717">
            <v>0</v>
          </cell>
          <cell r="S717">
            <v>0</v>
          </cell>
          <cell r="T717">
            <v>0</v>
          </cell>
          <cell r="U717">
            <v>0</v>
          </cell>
          <cell r="V717">
            <v>0</v>
          </cell>
        </row>
        <row r="718">
          <cell r="A718" t="str">
            <v>lipiec 2002</v>
          </cell>
          <cell r="B718" t="str">
            <v>DOS0403</v>
          </cell>
          <cell r="C718" t="str">
            <v>DO</v>
          </cell>
          <cell r="D718" t="str">
            <v>2-latki oszcz.</v>
          </cell>
          <cell r="E718" t="str">
            <v>stałe</v>
          </cell>
          <cell r="F718">
            <v>0</v>
          </cell>
          <cell r="G718">
            <v>0</v>
          </cell>
          <cell r="H718">
            <v>0</v>
          </cell>
          <cell r="I718">
            <v>0</v>
          </cell>
          <cell r="J718">
            <v>216097700</v>
          </cell>
          <cell r="K718">
            <v>0</v>
          </cell>
          <cell r="L718">
            <v>0</v>
          </cell>
          <cell r="M718">
            <v>0</v>
          </cell>
          <cell r="N718">
            <v>216097700</v>
          </cell>
          <cell r="O718">
            <v>216097700</v>
          </cell>
          <cell r="P718">
            <v>216097700</v>
          </cell>
          <cell r="Q718">
            <v>216097700</v>
          </cell>
          <cell r="R718">
            <v>0</v>
          </cell>
          <cell r="S718">
            <v>0</v>
          </cell>
          <cell r="T718">
            <v>0</v>
          </cell>
          <cell r="U718">
            <v>0</v>
          </cell>
          <cell r="V718">
            <v>0</v>
          </cell>
        </row>
        <row r="719">
          <cell r="A719" t="str">
            <v>lipiec 2002</v>
          </cell>
          <cell r="B719" t="str">
            <v>DOS0404</v>
          </cell>
          <cell r="C719" t="str">
            <v>DO</v>
          </cell>
          <cell r="D719" t="str">
            <v>2-latki oszcz.</v>
          </cell>
          <cell r="E719" t="str">
            <v>stałe</v>
          </cell>
          <cell r="F719">
            <v>0</v>
          </cell>
          <cell r="G719">
            <v>0</v>
          </cell>
          <cell r="H719">
            <v>0</v>
          </cell>
          <cell r="I719">
            <v>0</v>
          </cell>
          <cell r="J719">
            <v>112101100</v>
          </cell>
          <cell r="K719">
            <v>0</v>
          </cell>
          <cell r="L719">
            <v>0</v>
          </cell>
          <cell r="M719">
            <v>0</v>
          </cell>
          <cell r="N719">
            <v>112101100</v>
          </cell>
          <cell r="O719">
            <v>112101100</v>
          </cell>
          <cell r="P719">
            <v>112101100</v>
          </cell>
          <cell r="Q719">
            <v>112101100</v>
          </cell>
          <cell r="R719">
            <v>0</v>
          </cell>
          <cell r="S719">
            <v>0</v>
          </cell>
          <cell r="T719">
            <v>0</v>
          </cell>
          <cell r="U719">
            <v>0</v>
          </cell>
          <cell r="V719">
            <v>0</v>
          </cell>
        </row>
        <row r="720">
          <cell r="A720" t="str">
            <v>lipiec 2002</v>
          </cell>
          <cell r="B720" t="str">
            <v>DOS0503</v>
          </cell>
          <cell r="C720" t="str">
            <v>DO</v>
          </cell>
          <cell r="D720" t="str">
            <v>2-latki oszcz.</v>
          </cell>
          <cell r="E720" t="str">
            <v>stałe</v>
          </cell>
          <cell r="F720">
            <v>0</v>
          </cell>
          <cell r="G720">
            <v>0</v>
          </cell>
          <cell r="H720">
            <v>0</v>
          </cell>
          <cell r="I720">
            <v>0</v>
          </cell>
          <cell r="J720">
            <v>272517000</v>
          </cell>
          <cell r="K720">
            <v>0</v>
          </cell>
          <cell r="L720">
            <v>0</v>
          </cell>
          <cell r="M720">
            <v>0</v>
          </cell>
          <cell r="N720">
            <v>272517000</v>
          </cell>
          <cell r="O720">
            <v>272517000</v>
          </cell>
          <cell r="P720">
            <v>272517000</v>
          </cell>
          <cell r="Q720">
            <v>272517000</v>
          </cell>
          <cell r="R720">
            <v>0</v>
          </cell>
          <cell r="S720">
            <v>0</v>
          </cell>
          <cell r="T720">
            <v>0</v>
          </cell>
          <cell r="U720">
            <v>0</v>
          </cell>
          <cell r="V720">
            <v>0</v>
          </cell>
        </row>
        <row r="721">
          <cell r="A721" t="str">
            <v>lipiec 2002</v>
          </cell>
          <cell r="B721" t="str">
            <v>DOS0504</v>
          </cell>
          <cell r="C721" t="str">
            <v>DO</v>
          </cell>
          <cell r="D721" t="str">
            <v>2-latki oszcz.</v>
          </cell>
          <cell r="E721" t="str">
            <v>stałe</v>
          </cell>
          <cell r="F721">
            <v>0</v>
          </cell>
          <cell r="G721">
            <v>0</v>
          </cell>
          <cell r="H721">
            <v>0</v>
          </cell>
          <cell r="I721">
            <v>0</v>
          </cell>
          <cell r="J721">
            <v>142003500</v>
          </cell>
          <cell r="K721">
            <v>0</v>
          </cell>
          <cell r="L721">
            <v>0</v>
          </cell>
          <cell r="M721">
            <v>0</v>
          </cell>
          <cell r="N721">
            <v>142003500</v>
          </cell>
          <cell r="O721">
            <v>142003500</v>
          </cell>
          <cell r="P721">
            <v>142003500</v>
          </cell>
          <cell r="Q721">
            <v>142003500</v>
          </cell>
          <cell r="R721">
            <v>0</v>
          </cell>
          <cell r="S721">
            <v>0</v>
          </cell>
          <cell r="T721">
            <v>0</v>
          </cell>
          <cell r="U721">
            <v>0</v>
          </cell>
          <cell r="V721">
            <v>0</v>
          </cell>
        </row>
        <row r="722">
          <cell r="A722" t="str">
            <v>lipiec 2002</v>
          </cell>
          <cell r="B722" t="str">
            <v>DOS0603</v>
          </cell>
          <cell r="C722" t="str">
            <v>DO</v>
          </cell>
          <cell r="D722" t="str">
            <v>2-latki oszcz.</v>
          </cell>
          <cell r="E722" t="str">
            <v>stałe</v>
          </cell>
          <cell r="F722">
            <v>0</v>
          </cell>
          <cell r="G722">
            <v>0</v>
          </cell>
          <cell r="H722">
            <v>0</v>
          </cell>
          <cell r="I722">
            <v>0</v>
          </cell>
          <cell r="J722">
            <v>332499600</v>
          </cell>
          <cell r="K722">
            <v>0</v>
          </cell>
          <cell r="L722">
            <v>0</v>
          </cell>
          <cell r="M722">
            <v>3300</v>
          </cell>
          <cell r="N722">
            <v>332499600</v>
          </cell>
          <cell r="O722">
            <v>332502900</v>
          </cell>
          <cell r="P722">
            <v>332499600</v>
          </cell>
          <cell r="Q722">
            <v>332499600</v>
          </cell>
          <cell r="R722">
            <v>0</v>
          </cell>
          <cell r="S722">
            <v>0</v>
          </cell>
          <cell r="T722">
            <v>3300</v>
          </cell>
          <cell r="U722">
            <v>0</v>
          </cell>
          <cell r="V722">
            <v>0</v>
          </cell>
        </row>
        <row r="723">
          <cell r="A723" t="str">
            <v>lipiec 2002</v>
          </cell>
          <cell r="B723" t="str">
            <v>DOS0604</v>
          </cell>
          <cell r="C723" t="str">
            <v>DO</v>
          </cell>
          <cell r="D723" t="str">
            <v>2-latki oszcz.</v>
          </cell>
          <cell r="E723" t="str">
            <v>stałe</v>
          </cell>
          <cell r="F723">
            <v>0</v>
          </cell>
          <cell r="G723">
            <v>0</v>
          </cell>
          <cell r="H723">
            <v>0</v>
          </cell>
          <cell r="I723">
            <v>0</v>
          </cell>
          <cell r="J723">
            <v>0</v>
          </cell>
          <cell r="K723">
            <v>187730000</v>
          </cell>
          <cell r="L723">
            <v>0</v>
          </cell>
          <cell r="M723">
            <v>0</v>
          </cell>
          <cell r="N723">
            <v>187730000</v>
          </cell>
          <cell r="O723">
            <v>187730000</v>
          </cell>
          <cell r="P723">
            <v>187730000</v>
          </cell>
          <cell r="Q723">
            <v>187730000</v>
          </cell>
          <cell r="R723">
            <v>0</v>
          </cell>
          <cell r="S723">
            <v>0</v>
          </cell>
          <cell r="T723">
            <v>0</v>
          </cell>
          <cell r="U723">
            <v>0</v>
          </cell>
          <cell r="V723">
            <v>0</v>
          </cell>
        </row>
        <row r="724">
          <cell r="A724" t="str">
            <v>lipiec 2002</v>
          </cell>
          <cell r="B724" t="str">
            <v>DOS0703</v>
          </cell>
          <cell r="C724" t="str">
            <v>DO</v>
          </cell>
          <cell r="D724" t="str">
            <v>2-latki oszcz.</v>
          </cell>
          <cell r="E724" t="str">
            <v>stałe</v>
          </cell>
          <cell r="F724">
            <v>0</v>
          </cell>
          <cell r="G724">
            <v>0</v>
          </cell>
          <cell r="H724">
            <v>0</v>
          </cell>
          <cell r="I724">
            <v>0</v>
          </cell>
          <cell r="J724">
            <v>484726100</v>
          </cell>
          <cell r="K724">
            <v>0</v>
          </cell>
          <cell r="L724">
            <v>0</v>
          </cell>
          <cell r="M724">
            <v>47000</v>
          </cell>
          <cell r="N724">
            <v>484726100</v>
          </cell>
          <cell r="O724">
            <v>484773100</v>
          </cell>
          <cell r="P724">
            <v>484726100</v>
          </cell>
          <cell r="Q724">
            <v>484726100</v>
          </cell>
          <cell r="R724">
            <v>0</v>
          </cell>
          <cell r="S724">
            <v>0</v>
          </cell>
          <cell r="T724">
            <v>47000</v>
          </cell>
          <cell r="U724">
            <v>0</v>
          </cell>
          <cell r="V724">
            <v>0</v>
          </cell>
        </row>
        <row r="725">
          <cell r="A725" t="str">
            <v>lipiec 2002</v>
          </cell>
          <cell r="B725" t="str">
            <v>DOS0704</v>
          </cell>
          <cell r="C725" t="str">
            <v>DO</v>
          </cell>
          <cell r="D725" t="str">
            <v>2-latki oszcz.</v>
          </cell>
          <cell r="E725" t="str">
            <v>stałe</v>
          </cell>
          <cell r="F725">
            <v>0</v>
          </cell>
          <cell r="G725">
            <v>0</v>
          </cell>
          <cell r="H725">
            <v>0</v>
          </cell>
          <cell r="I725">
            <v>0</v>
          </cell>
          <cell r="J725">
            <v>275495000</v>
          </cell>
          <cell r="K725">
            <v>0</v>
          </cell>
          <cell r="L725">
            <v>0</v>
          </cell>
          <cell r="M725">
            <v>0</v>
          </cell>
          <cell r="N725">
            <v>275495000</v>
          </cell>
          <cell r="O725">
            <v>275495000</v>
          </cell>
          <cell r="P725">
            <v>275495000</v>
          </cell>
          <cell r="Q725">
            <v>235844300</v>
          </cell>
          <cell r="R725">
            <v>0</v>
          </cell>
          <cell r="S725">
            <v>0</v>
          </cell>
          <cell r="T725">
            <v>0</v>
          </cell>
          <cell r="U725">
            <v>0</v>
          </cell>
          <cell r="V725">
            <v>0</v>
          </cell>
        </row>
        <row r="726">
          <cell r="A726" t="str">
            <v>lipiec 2002</v>
          </cell>
          <cell r="B726" t="str">
            <v>DOS0802</v>
          </cell>
          <cell r="C726" t="str">
            <v>DO</v>
          </cell>
          <cell r="D726" t="str">
            <v>2-latki oszcz.</v>
          </cell>
          <cell r="E726" t="str">
            <v>stałe</v>
          </cell>
          <cell r="F726">
            <v>0</v>
          </cell>
          <cell r="G726">
            <v>0</v>
          </cell>
          <cell r="H726">
            <v>0</v>
          </cell>
          <cell r="I726">
            <v>0</v>
          </cell>
          <cell r="J726">
            <v>219854000</v>
          </cell>
          <cell r="K726">
            <v>0</v>
          </cell>
          <cell r="L726">
            <v>0</v>
          </cell>
          <cell r="M726">
            <v>0</v>
          </cell>
          <cell r="N726">
            <v>219854000</v>
          </cell>
          <cell r="O726">
            <v>219854000</v>
          </cell>
          <cell r="P726">
            <v>219854000</v>
          </cell>
          <cell r="Q726">
            <v>219854000</v>
          </cell>
          <cell r="R726">
            <v>0</v>
          </cell>
          <cell r="S726">
            <v>0</v>
          </cell>
          <cell r="T726">
            <v>0</v>
          </cell>
          <cell r="U726">
            <v>0</v>
          </cell>
          <cell r="V726">
            <v>0</v>
          </cell>
        </row>
        <row r="727">
          <cell r="A727" t="str">
            <v>lipiec 2002</v>
          </cell>
          <cell r="B727" t="str">
            <v>DOS0803</v>
          </cell>
          <cell r="C727" t="str">
            <v>DO</v>
          </cell>
          <cell r="D727" t="str">
            <v>2-latki oszcz.</v>
          </cell>
          <cell r="E727" t="str">
            <v>stałe</v>
          </cell>
          <cell r="F727">
            <v>0</v>
          </cell>
          <cell r="G727">
            <v>0</v>
          </cell>
          <cell r="H727">
            <v>0</v>
          </cell>
          <cell r="I727">
            <v>0</v>
          </cell>
          <cell r="J727">
            <v>496050700</v>
          </cell>
          <cell r="K727">
            <v>0</v>
          </cell>
          <cell r="L727">
            <v>0</v>
          </cell>
          <cell r="M727">
            <v>0</v>
          </cell>
          <cell r="N727">
            <v>496050700</v>
          </cell>
          <cell r="O727">
            <v>496050700</v>
          </cell>
          <cell r="P727">
            <v>496050700</v>
          </cell>
          <cell r="Q727">
            <v>496050700</v>
          </cell>
          <cell r="R727">
            <v>0</v>
          </cell>
          <cell r="S727">
            <v>0</v>
          </cell>
          <cell r="T727">
            <v>0</v>
          </cell>
          <cell r="U727">
            <v>0</v>
          </cell>
          <cell r="V727">
            <v>0</v>
          </cell>
        </row>
        <row r="728">
          <cell r="A728" t="str">
            <v>lipiec 2002</v>
          </cell>
          <cell r="B728" t="str">
            <v>DOS0902</v>
          </cell>
          <cell r="C728" t="str">
            <v>DO</v>
          </cell>
          <cell r="D728" t="str">
            <v>2-latki oszcz.</v>
          </cell>
          <cell r="E728" t="str">
            <v>stałe</v>
          </cell>
          <cell r="F728">
            <v>0</v>
          </cell>
          <cell r="G728">
            <v>0</v>
          </cell>
          <cell r="H728">
            <v>0</v>
          </cell>
          <cell r="I728">
            <v>0</v>
          </cell>
          <cell r="J728">
            <v>51691300</v>
          </cell>
          <cell r="K728">
            <v>0</v>
          </cell>
          <cell r="L728">
            <v>0</v>
          </cell>
          <cell r="M728">
            <v>0</v>
          </cell>
          <cell r="N728">
            <v>51691300</v>
          </cell>
          <cell r="O728">
            <v>51691300</v>
          </cell>
          <cell r="P728">
            <v>51691300</v>
          </cell>
          <cell r="Q728">
            <v>51691300</v>
          </cell>
          <cell r="R728">
            <v>0</v>
          </cell>
          <cell r="S728">
            <v>0</v>
          </cell>
          <cell r="T728">
            <v>0</v>
          </cell>
          <cell r="U728">
            <v>0</v>
          </cell>
          <cell r="V728">
            <v>0</v>
          </cell>
        </row>
        <row r="729">
          <cell r="A729" t="str">
            <v>lipiec 2002</v>
          </cell>
          <cell r="B729" t="str">
            <v>DOS0903</v>
          </cell>
          <cell r="C729" t="str">
            <v>DO</v>
          </cell>
          <cell r="D729" t="str">
            <v>2-latki oszcz.</v>
          </cell>
          <cell r="E729" t="str">
            <v>stałe</v>
          </cell>
          <cell r="F729">
            <v>0</v>
          </cell>
          <cell r="G729">
            <v>0</v>
          </cell>
          <cell r="H729">
            <v>0</v>
          </cell>
          <cell r="I729">
            <v>0</v>
          </cell>
          <cell r="J729">
            <v>496512200</v>
          </cell>
          <cell r="K729">
            <v>0</v>
          </cell>
          <cell r="L729">
            <v>0</v>
          </cell>
          <cell r="M729">
            <v>0</v>
          </cell>
          <cell r="N729">
            <v>496512200</v>
          </cell>
          <cell r="O729">
            <v>496512200</v>
          </cell>
          <cell r="P729">
            <v>496512200</v>
          </cell>
          <cell r="Q729">
            <v>496512200</v>
          </cell>
          <cell r="R729">
            <v>0</v>
          </cell>
          <cell r="S729">
            <v>0</v>
          </cell>
          <cell r="T729">
            <v>0</v>
          </cell>
          <cell r="U729">
            <v>0</v>
          </cell>
          <cell r="V729">
            <v>0</v>
          </cell>
        </row>
        <row r="730">
          <cell r="A730" t="str">
            <v>lipiec 2002</v>
          </cell>
          <cell r="B730" t="str">
            <v>DOS1002</v>
          </cell>
          <cell r="C730" t="str">
            <v>DO</v>
          </cell>
          <cell r="D730" t="str">
            <v>2-latki oszcz.</v>
          </cell>
          <cell r="E730" t="str">
            <v>stałe</v>
          </cell>
          <cell r="F730">
            <v>0</v>
          </cell>
          <cell r="G730">
            <v>0</v>
          </cell>
          <cell r="H730">
            <v>0</v>
          </cell>
          <cell r="I730">
            <v>0</v>
          </cell>
          <cell r="J730">
            <v>98878000</v>
          </cell>
          <cell r="K730">
            <v>0</v>
          </cell>
          <cell r="L730">
            <v>0</v>
          </cell>
          <cell r="M730">
            <v>0</v>
          </cell>
          <cell r="N730">
            <v>98878000</v>
          </cell>
          <cell r="O730">
            <v>98878000</v>
          </cell>
          <cell r="P730">
            <v>98878000</v>
          </cell>
          <cell r="Q730">
            <v>98878000</v>
          </cell>
          <cell r="R730">
            <v>0</v>
          </cell>
          <cell r="S730">
            <v>0</v>
          </cell>
          <cell r="T730">
            <v>0</v>
          </cell>
          <cell r="U730">
            <v>0</v>
          </cell>
          <cell r="V730">
            <v>0</v>
          </cell>
        </row>
        <row r="731">
          <cell r="A731" t="str">
            <v>lipiec 2002</v>
          </cell>
          <cell r="B731" t="str">
            <v>DOS1003</v>
          </cell>
          <cell r="C731" t="str">
            <v>DO</v>
          </cell>
          <cell r="D731" t="str">
            <v>2-latki oszcz.</v>
          </cell>
          <cell r="E731" t="str">
            <v>stałe</v>
          </cell>
          <cell r="F731">
            <v>0</v>
          </cell>
          <cell r="G731">
            <v>0</v>
          </cell>
          <cell r="H731">
            <v>0</v>
          </cell>
          <cell r="I731">
            <v>0</v>
          </cell>
          <cell r="J731">
            <v>496119700</v>
          </cell>
          <cell r="K731">
            <v>0</v>
          </cell>
          <cell r="L731">
            <v>0</v>
          </cell>
          <cell r="M731">
            <v>0</v>
          </cell>
          <cell r="N731">
            <v>496119700</v>
          </cell>
          <cell r="O731">
            <v>496119700</v>
          </cell>
          <cell r="P731">
            <v>496119700</v>
          </cell>
          <cell r="Q731">
            <v>496119700</v>
          </cell>
          <cell r="R731">
            <v>0</v>
          </cell>
          <cell r="S731">
            <v>0</v>
          </cell>
          <cell r="T731">
            <v>0</v>
          </cell>
          <cell r="U731">
            <v>0</v>
          </cell>
          <cell r="V731">
            <v>0</v>
          </cell>
        </row>
        <row r="732">
          <cell r="A732" t="str">
            <v>lipiec 2002</v>
          </cell>
          <cell r="B732" t="str">
            <v>DOS1102</v>
          </cell>
          <cell r="C732" t="str">
            <v>DO</v>
          </cell>
          <cell r="D732" t="str">
            <v>2-latki oszcz.</v>
          </cell>
          <cell r="E732" t="str">
            <v>stałe</v>
          </cell>
          <cell r="F732">
            <v>0</v>
          </cell>
          <cell r="G732">
            <v>0</v>
          </cell>
          <cell r="H732">
            <v>0</v>
          </cell>
          <cell r="I732">
            <v>0</v>
          </cell>
          <cell r="J732">
            <v>78069300</v>
          </cell>
          <cell r="K732">
            <v>0</v>
          </cell>
          <cell r="L732">
            <v>0</v>
          </cell>
          <cell r="M732">
            <v>0</v>
          </cell>
          <cell r="N732">
            <v>78069300</v>
          </cell>
          <cell r="O732">
            <v>78069300</v>
          </cell>
          <cell r="P732">
            <v>78069300</v>
          </cell>
          <cell r="Q732">
            <v>78069300</v>
          </cell>
          <cell r="R732">
            <v>0</v>
          </cell>
          <cell r="S732">
            <v>0</v>
          </cell>
          <cell r="T732">
            <v>0</v>
          </cell>
          <cell r="U732">
            <v>0</v>
          </cell>
          <cell r="V732">
            <v>0</v>
          </cell>
        </row>
        <row r="733">
          <cell r="A733" t="str">
            <v>lipiec 2002</v>
          </cell>
          <cell r="B733" t="str">
            <v>DOS1103</v>
          </cell>
          <cell r="C733" t="str">
            <v>DO</v>
          </cell>
          <cell r="D733" t="str">
            <v>2-latki oszcz.</v>
          </cell>
          <cell r="E733" t="str">
            <v>stałe</v>
          </cell>
          <cell r="F733">
            <v>0</v>
          </cell>
          <cell r="G733">
            <v>0</v>
          </cell>
          <cell r="H733">
            <v>0</v>
          </cell>
          <cell r="I733">
            <v>0</v>
          </cell>
          <cell r="J733">
            <v>498262700</v>
          </cell>
          <cell r="K733">
            <v>0</v>
          </cell>
          <cell r="L733">
            <v>0</v>
          </cell>
          <cell r="M733">
            <v>0</v>
          </cell>
          <cell r="N733">
            <v>498262700</v>
          </cell>
          <cell r="O733">
            <v>498262700</v>
          </cell>
          <cell r="P733">
            <v>498262700</v>
          </cell>
          <cell r="Q733">
            <v>498262700</v>
          </cell>
          <cell r="R733">
            <v>0</v>
          </cell>
          <cell r="S733">
            <v>0</v>
          </cell>
          <cell r="T733">
            <v>0</v>
          </cell>
          <cell r="U733">
            <v>0</v>
          </cell>
          <cell r="V733">
            <v>0</v>
          </cell>
        </row>
        <row r="734">
          <cell r="A734" t="str">
            <v>lipiec 2002</v>
          </cell>
          <cell r="B734" t="str">
            <v>DOS1202</v>
          </cell>
          <cell r="C734" t="str">
            <v>DO</v>
          </cell>
          <cell r="D734" t="str">
            <v>2-latki oszcz.</v>
          </cell>
          <cell r="E734" t="str">
            <v>stałe</v>
          </cell>
          <cell r="F734">
            <v>0</v>
          </cell>
          <cell r="G734">
            <v>0</v>
          </cell>
          <cell r="H734">
            <v>0</v>
          </cell>
          <cell r="I734">
            <v>0</v>
          </cell>
          <cell r="J734">
            <v>100921200</v>
          </cell>
          <cell r="K734">
            <v>0</v>
          </cell>
          <cell r="L734">
            <v>0</v>
          </cell>
          <cell r="M734">
            <v>0</v>
          </cell>
          <cell r="N734">
            <v>100921200</v>
          </cell>
          <cell r="O734">
            <v>100921200</v>
          </cell>
          <cell r="P734">
            <v>100921200</v>
          </cell>
          <cell r="Q734">
            <v>100921200</v>
          </cell>
          <cell r="R734">
            <v>0</v>
          </cell>
          <cell r="S734">
            <v>0</v>
          </cell>
          <cell r="T734">
            <v>0</v>
          </cell>
          <cell r="U734">
            <v>0</v>
          </cell>
          <cell r="V734">
            <v>0</v>
          </cell>
        </row>
        <row r="735">
          <cell r="A735" t="str">
            <v>lipiec 2002</v>
          </cell>
          <cell r="B735" t="str">
            <v>DOS1203</v>
          </cell>
          <cell r="C735" t="str">
            <v>DO</v>
          </cell>
          <cell r="D735" t="str">
            <v>2-latki oszcz.</v>
          </cell>
          <cell r="E735" t="str">
            <v>stałe</v>
          </cell>
          <cell r="F735">
            <v>0</v>
          </cell>
          <cell r="G735">
            <v>0</v>
          </cell>
          <cell r="H735">
            <v>0</v>
          </cell>
          <cell r="I735">
            <v>0</v>
          </cell>
          <cell r="J735">
            <v>124490200</v>
          </cell>
          <cell r="K735">
            <v>0</v>
          </cell>
          <cell r="L735">
            <v>0</v>
          </cell>
          <cell r="M735">
            <v>0</v>
          </cell>
          <cell r="N735">
            <v>124490200</v>
          </cell>
          <cell r="O735">
            <v>124490200</v>
          </cell>
          <cell r="P735">
            <v>124490200</v>
          </cell>
          <cell r="Q735">
            <v>124490200</v>
          </cell>
          <cell r="R735">
            <v>0</v>
          </cell>
          <cell r="S735">
            <v>0</v>
          </cell>
          <cell r="T735">
            <v>0</v>
          </cell>
          <cell r="U735">
            <v>0</v>
          </cell>
          <cell r="V735">
            <v>0</v>
          </cell>
        </row>
        <row r="736">
          <cell r="A736" t="str">
            <v>lipiec 2002</v>
          </cell>
          <cell r="B736" t="str">
            <v>DS0509</v>
          </cell>
          <cell r="C736" t="str">
            <v>DS</v>
          </cell>
          <cell r="D736" t="str">
            <v>DS</v>
          </cell>
          <cell r="E736" t="str">
            <v>stałe</v>
          </cell>
          <cell r="F736">
            <v>71176381.359336689</v>
          </cell>
          <cell r="G736">
            <v>854562430.61531878</v>
          </cell>
          <cell r="H736">
            <v>162970268.0060105</v>
          </cell>
          <cell r="I736">
            <v>6202885.3743757522</v>
          </cell>
          <cell r="J736">
            <v>7251895.3868085435</v>
          </cell>
          <cell r="K736">
            <v>2513816.7346646362</v>
          </cell>
          <cell r="L736">
            <v>168322.52348491782</v>
          </cell>
          <cell r="M736">
            <v>170900000</v>
          </cell>
          <cell r="N736">
            <v>1033669618.6406631</v>
          </cell>
          <cell r="O736">
            <v>1275746000</v>
          </cell>
          <cell r="P736">
            <v>1104846000</v>
          </cell>
          <cell r="Q736">
            <v>1102729000</v>
          </cell>
          <cell r="R736">
            <v>157840000</v>
          </cell>
          <cell r="S736">
            <v>13060000</v>
          </cell>
          <cell r="T736">
            <v>0</v>
          </cell>
          <cell r="U736">
            <v>0</v>
          </cell>
          <cell r="V736">
            <v>0</v>
          </cell>
        </row>
        <row r="737">
          <cell r="A737" t="str">
            <v>lipiec 2002</v>
          </cell>
          <cell r="B737" t="str">
            <v>DS1109</v>
          </cell>
          <cell r="C737" t="str">
            <v>DS</v>
          </cell>
          <cell r="D737" t="str">
            <v>DS</v>
          </cell>
          <cell r="E737" t="str">
            <v>stałe</v>
          </cell>
          <cell r="F737">
            <v>98965945.629097447</v>
          </cell>
          <cell r="G737">
            <v>1137014309.0058591</v>
          </cell>
          <cell r="H737">
            <v>633569063.26139581</v>
          </cell>
          <cell r="I737">
            <v>98641926.162809774</v>
          </cell>
          <cell r="J737">
            <v>10394624.483314862</v>
          </cell>
          <cell r="K737">
            <v>1883113.1327767835</v>
          </cell>
          <cell r="L737">
            <v>305018.32474610669</v>
          </cell>
          <cell r="M737">
            <v>1292942000</v>
          </cell>
          <cell r="N737">
            <v>1881808054.3709023</v>
          </cell>
          <cell r="O737">
            <v>3273716000</v>
          </cell>
          <cell r="P737">
            <v>1980773999.9999998</v>
          </cell>
          <cell r="Q737">
            <v>1980655000</v>
          </cell>
          <cell r="R737">
            <v>830330000</v>
          </cell>
          <cell r="S737">
            <v>427592000</v>
          </cell>
          <cell r="T737">
            <v>20000</v>
          </cell>
          <cell r="U737">
            <v>0</v>
          </cell>
          <cell r="V737">
            <v>35000000</v>
          </cell>
        </row>
        <row r="738">
          <cell r="A738" t="str">
            <v>lipiec 2002</v>
          </cell>
          <cell r="B738" t="str">
            <v>DS1110</v>
          </cell>
          <cell r="C738" t="str">
            <v>DS</v>
          </cell>
          <cell r="D738" t="str">
            <v>DS</v>
          </cell>
          <cell r="E738" t="str">
            <v>stałe</v>
          </cell>
          <cell r="F738">
            <v>681872520.31479311</v>
          </cell>
          <cell r="G738">
            <v>4965933141.8355179</v>
          </cell>
          <cell r="H738">
            <v>829352256.29755723</v>
          </cell>
          <cell r="I738">
            <v>308014979.73811859</v>
          </cell>
          <cell r="J738">
            <v>18237709.325831465</v>
          </cell>
          <cell r="K738">
            <v>774030.10463308415</v>
          </cell>
          <cell r="L738">
            <v>9317362.3835483771</v>
          </cell>
          <cell r="M738">
            <v>2361078000</v>
          </cell>
          <cell r="N738">
            <v>6131629479.6852064</v>
          </cell>
          <cell r="O738">
            <v>9174580000</v>
          </cell>
          <cell r="P738">
            <v>6813501999.999999</v>
          </cell>
          <cell r="Q738">
            <v>6813237000</v>
          </cell>
          <cell r="R738">
            <v>1348729000</v>
          </cell>
          <cell r="S738">
            <v>978849000</v>
          </cell>
          <cell r="T738">
            <v>0</v>
          </cell>
          <cell r="U738">
            <v>0</v>
          </cell>
          <cell r="V738">
            <v>33500000</v>
          </cell>
        </row>
        <row r="739">
          <cell r="A739" t="str">
            <v>lipiec 2002</v>
          </cell>
          <cell r="B739" t="str">
            <v>DZ0107</v>
          </cell>
          <cell r="C739" t="str">
            <v>DZ</v>
          </cell>
          <cell r="D739" t="str">
            <v>DZ</v>
          </cell>
          <cell r="E739" t="str">
            <v>zmienne</v>
          </cell>
          <cell r="F739">
            <v>16083805.798578963</v>
          </cell>
          <cell r="G739">
            <v>156827158.91476899</v>
          </cell>
          <cell r="H739">
            <v>6575260.8580315625</v>
          </cell>
          <cell r="I739">
            <v>8544521.8304950744</v>
          </cell>
          <cell r="J739">
            <v>1037405.4740083432</v>
          </cell>
          <cell r="K739">
            <v>0</v>
          </cell>
          <cell r="L739">
            <v>4192847.1241170536</v>
          </cell>
          <cell r="M739">
            <v>0</v>
          </cell>
          <cell r="N739">
            <v>177177194.20142102</v>
          </cell>
          <cell r="O739">
            <v>193261000</v>
          </cell>
          <cell r="P739">
            <v>193261000</v>
          </cell>
          <cell r="Q739">
            <v>192254000</v>
          </cell>
          <cell r="R739">
            <v>0</v>
          </cell>
          <cell r="S739">
            <v>0</v>
          </cell>
          <cell r="T739">
            <v>0</v>
          </cell>
          <cell r="U739">
            <v>0</v>
          </cell>
          <cell r="V739">
            <v>0</v>
          </cell>
        </row>
        <row r="740">
          <cell r="A740" t="str">
            <v>lipiec 2002</v>
          </cell>
          <cell r="B740" t="str">
            <v>DZ0108</v>
          </cell>
          <cell r="C740" t="str">
            <v>DZ</v>
          </cell>
          <cell r="D740" t="str">
            <v>DZ</v>
          </cell>
          <cell r="E740" t="str">
            <v>zmienne</v>
          </cell>
          <cell r="F740">
            <v>51420623.7982288</v>
          </cell>
          <cell r="G740">
            <v>100804647.63328242</v>
          </cell>
          <cell r="H740">
            <v>108524993.19101618</v>
          </cell>
          <cell r="I740">
            <v>4391481.6218811711</v>
          </cell>
          <cell r="J740">
            <v>13340636.257297274</v>
          </cell>
          <cell r="K740">
            <v>127917.01054562128</v>
          </cell>
          <cell r="L740">
            <v>376700.48774852249</v>
          </cell>
          <cell r="M740">
            <v>13000</v>
          </cell>
          <cell r="N740">
            <v>227566376.2017712</v>
          </cell>
          <cell r="O740">
            <v>278999999.99999994</v>
          </cell>
          <cell r="P740">
            <v>278986999.99999994</v>
          </cell>
          <cell r="Q740">
            <v>276987000</v>
          </cell>
          <cell r="R740">
            <v>0</v>
          </cell>
          <cell r="S740">
            <v>0</v>
          </cell>
          <cell r="T740">
            <v>13000</v>
          </cell>
          <cell r="U740">
            <v>0</v>
          </cell>
          <cell r="V740">
            <v>0</v>
          </cell>
        </row>
        <row r="741">
          <cell r="A741" t="str">
            <v>lipiec 2002</v>
          </cell>
          <cell r="B741" t="str">
            <v>DZ0109</v>
          </cell>
          <cell r="C741" t="str">
            <v>DZ</v>
          </cell>
          <cell r="D741" t="str">
            <v>DZ</v>
          </cell>
          <cell r="E741" t="str">
            <v>zmienne</v>
          </cell>
          <cell r="F741">
            <v>654504729.31731796</v>
          </cell>
          <cell r="G741">
            <v>679316085.35856342</v>
          </cell>
          <cell r="H741">
            <v>181317155.28514102</v>
          </cell>
          <cell r="I741">
            <v>195966723.2497417</v>
          </cell>
          <cell r="J741">
            <v>147766279.81571656</v>
          </cell>
          <cell r="K741">
            <v>35838960.201914035</v>
          </cell>
          <cell r="L741">
            <v>24065066.77160557</v>
          </cell>
          <cell r="M741">
            <v>1498000</v>
          </cell>
          <cell r="N741">
            <v>1264270270.6826823</v>
          </cell>
          <cell r="O741">
            <v>1920273000.0000002</v>
          </cell>
          <cell r="P741">
            <v>1918775000.0000002</v>
          </cell>
          <cell r="Q741">
            <v>1910318000</v>
          </cell>
          <cell r="R741">
            <v>0</v>
          </cell>
          <cell r="S741">
            <v>0</v>
          </cell>
          <cell r="T741">
            <v>1103000</v>
          </cell>
          <cell r="U741">
            <v>395000</v>
          </cell>
          <cell r="V741">
            <v>0</v>
          </cell>
        </row>
        <row r="742">
          <cell r="A742" t="str">
            <v>lipiec 2002</v>
          </cell>
          <cell r="B742" t="str">
            <v>DZ0110</v>
          </cell>
          <cell r="C742" t="str">
            <v>DZ</v>
          </cell>
          <cell r="D742" t="str">
            <v>DZ</v>
          </cell>
          <cell r="E742" t="str">
            <v>zmienne</v>
          </cell>
          <cell r="F742">
            <v>132711035.64086594</v>
          </cell>
          <cell r="G742">
            <v>896719409.15814185</v>
          </cell>
          <cell r="H742">
            <v>457662642.51151228</v>
          </cell>
          <cell r="I742">
            <v>126449646.19924875</v>
          </cell>
          <cell r="J742">
            <v>164952759.13624606</v>
          </cell>
          <cell r="K742">
            <v>48484468.789150581</v>
          </cell>
          <cell r="L742">
            <v>24698038.564834584</v>
          </cell>
          <cell r="M742">
            <v>2152000</v>
          </cell>
          <cell r="N742">
            <v>1718966964.359134</v>
          </cell>
          <cell r="O742">
            <v>1853830000</v>
          </cell>
          <cell r="P742">
            <v>1851678000</v>
          </cell>
          <cell r="Q742">
            <v>1838255000</v>
          </cell>
          <cell r="R742">
            <v>0</v>
          </cell>
          <cell r="S742">
            <v>0</v>
          </cell>
          <cell r="T742">
            <v>1774000</v>
          </cell>
          <cell r="U742">
            <v>378000</v>
          </cell>
          <cell r="V742">
            <v>0</v>
          </cell>
        </row>
        <row r="743">
          <cell r="A743" t="str">
            <v>lipiec 2002</v>
          </cell>
          <cell r="B743" t="str">
            <v>DZ0406</v>
          </cell>
          <cell r="C743" t="str">
            <v>DZ</v>
          </cell>
          <cell r="D743" t="str">
            <v>DZ</v>
          </cell>
          <cell r="E743" t="str">
            <v>zmienne</v>
          </cell>
          <cell r="F743">
            <v>367717116.71162951</v>
          </cell>
          <cell r="G743">
            <v>311170780.93296456</v>
          </cell>
          <cell r="H743">
            <v>50283.075850701563</v>
          </cell>
          <cell r="I743">
            <v>22639452.071019873</v>
          </cell>
          <cell r="J743">
            <v>5184185.1202073311</v>
          </cell>
          <cell r="K743">
            <v>26794845.459321849</v>
          </cell>
          <cell r="L743">
            <v>33987336.6290062</v>
          </cell>
          <cell r="M743">
            <v>156000</v>
          </cell>
          <cell r="N743">
            <v>399826883.28837055</v>
          </cell>
          <cell r="O743">
            <v>767700000</v>
          </cell>
          <cell r="P743">
            <v>767544000</v>
          </cell>
          <cell r="Q743">
            <v>763223000</v>
          </cell>
          <cell r="R743">
            <v>0</v>
          </cell>
          <cell r="S743">
            <v>0</v>
          </cell>
          <cell r="T743">
            <v>0</v>
          </cell>
          <cell r="U743">
            <v>156000</v>
          </cell>
          <cell r="V743">
            <v>0</v>
          </cell>
        </row>
        <row r="744">
          <cell r="A744" t="str">
            <v>lipiec 2002</v>
          </cell>
          <cell r="B744" t="str">
            <v>DZ0407</v>
          </cell>
          <cell r="C744" t="str">
            <v>DZ</v>
          </cell>
          <cell r="D744" t="str">
            <v>DZ</v>
          </cell>
          <cell r="E744" t="str">
            <v>zmienne</v>
          </cell>
          <cell r="F744">
            <v>0</v>
          </cell>
          <cell r="G744">
            <v>2200000</v>
          </cell>
          <cell r="H744">
            <v>540000</v>
          </cell>
          <cell r="I744">
            <v>700000</v>
          </cell>
          <cell r="J744">
            <v>9000</v>
          </cell>
          <cell r="K744">
            <v>0</v>
          </cell>
          <cell r="L744">
            <v>51000</v>
          </cell>
          <cell r="M744">
            <v>0</v>
          </cell>
          <cell r="N744">
            <v>3500000</v>
          </cell>
          <cell r="O744">
            <v>3500000</v>
          </cell>
          <cell r="P744">
            <v>3500000</v>
          </cell>
          <cell r="Q744">
            <v>3500000</v>
          </cell>
          <cell r="R744">
            <v>0</v>
          </cell>
          <cell r="S744">
            <v>0</v>
          </cell>
          <cell r="T744">
            <v>0</v>
          </cell>
          <cell r="U744">
            <v>0</v>
          </cell>
          <cell r="V744">
            <v>0</v>
          </cell>
        </row>
        <row r="745">
          <cell r="A745" t="str">
            <v>lipiec 2002</v>
          </cell>
          <cell r="B745" t="str">
            <v>DZ0706</v>
          </cell>
          <cell r="C745" t="str">
            <v>DZ</v>
          </cell>
          <cell r="D745" t="str">
            <v>DZ</v>
          </cell>
          <cell r="E745" t="str">
            <v>zmienne</v>
          </cell>
          <cell r="F745">
            <v>513627589.65862608</v>
          </cell>
          <cell r="G745">
            <v>357995422.07402253</v>
          </cell>
          <cell r="H745">
            <v>24543928.955332074</v>
          </cell>
          <cell r="I745">
            <v>16032865.3356582</v>
          </cell>
          <cell r="J745">
            <v>6403113.0520757586</v>
          </cell>
          <cell r="K745">
            <v>11764792.173086861</v>
          </cell>
          <cell r="L745">
            <v>5243288.751198357</v>
          </cell>
          <cell r="M745">
            <v>7000</v>
          </cell>
          <cell r="N745">
            <v>421983410.3413738</v>
          </cell>
          <cell r="O745">
            <v>935617999.99999988</v>
          </cell>
          <cell r="P745">
            <v>935610999.99999988</v>
          </cell>
          <cell r="Q745">
            <v>932526000</v>
          </cell>
          <cell r="R745">
            <v>0</v>
          </cell>
          <cell r="S745">
            <v>0</v>
          </cell>
          <cell r="T745">
            <v>0</v>
          </cell>
          <cell r="U745">
            <v>0</v>
          </cell>
          <cell r="V745">
            <v>0</v>
          </cell>
        </row>
        <row r="746">
          <cell r="A746" t="str">
            <v>lipiec 2002</v>
          </cell>
          <cell r="B746" t="str">
            <v>DZ0707</v>
          </cell>
          <cell r="C746" t="str">
            <v>DZ</v>
          </cell>
          <cell r="D746" t="str">
            <v>DZ</v>
          </cell>
          <cell r="E746" t="str">
            <v>zmienne</v>
          </cell>
          <cell r="F746">
            <v>0</v>
          </cell>
          <cell r="G746">
            <v>71956000</v>
          </cell>
          <cell r="H746">
            <v>40000</v>
          </cell>
          <cell r="I746">
            <v>2875000</v>
          </cell>
          <cell r="J746">
            <v>30000</v>
          </cell>
          <cell r="K746">
            <v>0</v>
          </cell>
          <cell r="L746">
            <v>99000</v>
          </cell>
          <cell r="M746">
            <v>0</v>
          </cell>
          <cell r="N746">
            <v>75000000</v>
          </cell>
          <cell r="O746">
            <v>75000000</v>
          </cell>
          <cell r="P746">
            <v>75000000</v>
          </cell>
          <cell r="Q746">
            <v>75000000</v>
          </cell>
          <cell r="R746">
            <v>0</v>
          </cell>
          <cell r="S746">
            <v>0</v>
          </cell>
          <cell r="T746">
            <v>0</v>
          </cell>
          <cell r="U746">
            <v>0</v>
          </cell>
          <cell r="V746">
            <v>0</v>
          </cell>
        </row>
        <row r="747">
          <cell r="A747" t="str">
            <v>lipiec 2002</v>
          </cell>
          <cell r="B747" t="str">
            <v>DZ0708</v>
          </cell>
          <cell r="C747" t="str">
            <v>DZ</v>
          </cell>
          <cell r="D747" t="str">
            <v>DZ</v>
          </cell>
          <cell r="E747" t="str">
            <v>zmienne</v>
          </cell>
          <cell r="F747">
            <v>171921616.99021071</v>
          </cell>
          <cell r="G747">
            <v>698627372.37724364</v>
          </cell>
          <cell r="H747">
            <v>28325131.519925043</v>
          </cell>
          <cell r="I747">
            <v>23275637.708742034</v>
          </cell>
          <cell r="J747">
            <v>60791610.607169695</v>
          </cell>
          <cell r="K747">
            <v>4681217.9310748689</v>
          </cell>
          <cell r="L747">
            <v>40529412.865634061</v>
          </cell>
          <cell r="M747">
            <v>1818000</v>
          </cell>
          <cell r="N747">
            <v>856230383.00978935</v>
          </cell>
          <cell r="O747">
            <v>1029970000</v>
          </cell>
          <cell r="P747">
            <v>1028152000</v>
          </cell>
          <cell r="Q747">
            <v>1024590000</v>
          </cell>
          <cell r="R747">
            <v>0</v>
          </cell>
          <cell r="S747">
            <v>0</v>
          </cell>
          <cell r="T747">
            <v>1816983.2214765102</v>
          </cell>
          <cell r="U747">
            <v>1016.7785234899329</v>
          </cell>
          <cell r="V747">
            <v>0</v>
          </cell>
        </row>
        <row r="748">
          <cell r="A748" t="str">
            <v>lipiec 2002</v>
          </cell>
          <cell r="B748" t="str">
            <v>DZ0709</v>
          </cell>
          <cell r="C748" t="str">
            <v>DZ</v>
          </cell>
          <cell r="D748" t="str">
            <v>DZ</v>
          </cell>
          <cell r="E748" t="str">
            <v>zmienne</v>
          </cell>
          <cell r="F748">
            <v>71912940.131661221</v>
          </cell>
          <cell r="G748">
            <v>234938521.43439865</v>
          </cell>
          <cell r="H748">
            <v>293820770.33424443</v>
          </cell>
          <cell r="I748">
            <v>10149548.933788283</v>
          </cell>
          <cell r="J748">
            <v>61203885.957625456</v>
          </cell>
          <cell r="K748">
            <v>6651092.7360046683</v>
          </cell>
          <cell r="L748">
            <v>14742240.472277304</v>
          </cell>
          <cell r="M748">
            <v>1001000</v>
          </cell>
          <cell r="N748">
            <v>621506059.86833882</v>
          </cell>
          <cell r="O748">
            <v>694420000.00000012</v>
          </cell>
          <cell r="P748">
            <v>693419000.00000012</v>
          </cell>
          <cell r="Q748">
            <v>671724000</v>
          </cell>
          <cell r="R748">
            <v>0</v>
          </cell>
          <cell r="S748">
            <v>0</v>
          </cell>
          <cell r="T748">
            <v>613000</v>
          </cell>
          <cell r="U748">
            <v>388000</v>
          </cell>
          <cell r="V748">
            <v>0</v>
          </cell>
        </row>
        <row r="749">
          <cell r="A749" t="str">
            <v>lipiec 2002</v>
          </cell>
          <cell r="B749" t="str">
            <v>DZ0811</v>
          </cell>
          <cell r="C749" t="str">
            <v>DZ</v>
          </cell>
          <cell r="D749" t="str">
            <v>DZ</v>
          </cell>
          <cell r="E749" t="str">
            <v>zmienne</v>
          </cell>
          <cell r="F749">
            <v>931346026.41003036</v>
          </cell>
          <cell r="G749">
            <v>34427649.948053584</v>
          </cell>
          <cell r="H749">
            <v>10514813.892518142</v>
          </cell>
          <cell r="I749">
            <v>150800284.46487319</v>
          </cell>
          <cell r="J749">
            <v>137030235.4282431</v>
          </cell>
          <cell r="K749">
            <v>9411875.5253671668</v>
          </cell>
          <cell r="L749">
            <v>10912114.330914414</v>
          </cell>
          <cell r="M749">
            <v>1057000</v>
          </cell>
          <cell r="N749">
            <v>353096973.58996958</v>
          </cell>
          <cell r="O749">
            <v>1285500000.0000002</v>
          </cell>
          <cell r="P749">
            <v>1284443000.0000002</v>
          </cell>
          <cell r="Q749">
            <v>1270540000</v>
          </cell>
          <cell r="R749">
            <v>0</v>
          </cell>
          <cell r="S749">
            <v>0</v>
          </cell>
          <cell r="T749">
            <v>172485.57213930349</v>
          </cell>
          <cell r="U749">
            <v>884514.42786069657</v>
          </cell>
          <cell r="V749">
            <v>0</v>
          </cell>
        </row>
        <row r="750">
          <cell r="A750" t="str">
            <v>lipiec 2002</v>
          </cell>
          <cell r="B750" t="str">
            <v>DZ1006</v>
          </cell>
          <cell r="C750" t="str">
            <v>DZ</v>
          </cell>
          <cell r="D750" t="str">
            <v>DZ</v>
          </cell>
          <cell r="E750" t="str">
            <v>zmienne</v>
          </cell>
          <cell r="F750">
            <v>83383633.664251164</v>
          </cell>
          <cell r="G750">
            <v>162125570.67200279</v>
          </cell>
          <cell r="H750">
            <v>8528051.5998678915</v>
          </cell>
          <cell r="I750">
            <v>17724946.103782564</v>
          </cell>
          <cell r="J750">
            <v>11192458.578283761</v>
          </cell>
          <cell r="K750">
            <v>487317.23427816527</v>
          </cell>
          <cell r="L750">
            <v>30104022.147533659</v>
          </cell>
          <cell r="M750">
            <v>0</v>
          </cell>
          <cell r="N750">
            <v>230162366.33574882</v>
          </cell>
          <cell r="O750">
            <v>313545999.99999994</v>
          </cell>
          <cell r="P750">
            <v>313545999.99999994</v>
          </cell>
          <cell r="Q750">
            <v>257365000</v>
          </cell>
          <cell r="R750">
            <v>0</v>
          </cell>
          <cell r="S750">
            <v>0</v>
          </cell>
          <cell r="T750">
            <v>0</v>
          </cell>
          <cell r="U750">
            <v>0</v>
          </cell>
          <cell r="V750">
            <v>0</v>
          </cell>
        </row>
        <row r="751">
          <cell r="A751" t="str">
            <v>lipiec 2002</v>
          </cell>
          <cell r="B751" t="str">
            <v>DZ1205</v>
          </cell>
          <cell r="C751" t="str">
            <v>DZ</v>
          </cell>
          <cell r="D751" t="str">
            <v>DZ</v>
          </cell>
          <cell r="E751" t="str">
            <v>zmienne</v>
          </cell>
          <cell r="F751">
            <v>179146476.63024125</v>
          </cell>
          <cell r="G751">
            <v>294358727.09739631</v>
          </cell>
          <cell r="H751">
            <v>5817931.5532756876</v>
          </cell>
          <cell r="I751">
            <v>12527159.016793575</v>
          </cell>
          <cell r="J751">
            <v>5203727.6375756748</v>
          </cell>
          <cell r="K751">
            <v>977324.47172461252</v>
          </cell>
          <cell r="L751">
            <v>1968653.5929928736</v>
          </cell>
          <cell r="M751">
            <v>0</v>
          </cell>
          <cell r="N751">
            <v>320853523.36975878</v>
          </cell>
          <cell r="O751">
            <v>500000000</v>
          </cell>
          <cell r="P751">
            <v>500000000</v>
          </cell>
          <cell r="Q751">
            <v>499834000</v>
          </cell>
          <cell r="R751">
            <v>0</v>
          </cell>
          <cell r="S751">
            <v>0</v>
          </cell>
          <cell r="T751">
            <v>0</v>
          </cell>
          <cell r="U751">
            <v>0</v>
          </cell>
          <cell r="V751">
            <v>0</v>
          </cell>
        </row>
        <row r="752">
          <cell r="A752" t="str">
            <v>lipiec 2002</v>
          </cell>
          <cell r="B752" t="str">
            <v>OK0403</v>
          </cell>
          <cell r="C752" t="str">
            <v>OK</v>
          </cell>
          <cell r="D752" t="str">
            <v>zero</v>
          </cell>
          <cell r="E752" t="str">
            <v>stałe</v>
          </cell>
          <cell r="F752">
            <v>1434856231.8400199</v>
          </cell>
          <cell r="G752">
            <v>1487270098.3874123</v>
          </cell>
          <cell r="H752">
            <v>290074386.88304615</v>
          </cell>
          <cell r="I752">
            <v>332799105.74468148</v>
          </cell>
          <cell r="J752">
            <v>144794462.20022532</v>
          </cell>
          <cell r="K752">
            <v>36123233.1769825</v>
          </cell>
          <cell r="L752">
            <v>193098481.76763216</v>
          </cell>
          <cell r="M752">
            <v>1280984000</v>
          </cell>
          <cell r="N752">
            <v>2484159768.1599798</v>
          </cell>
          <cell r="O752">
            <v>5200000000</v>
          </cell>
          <cell r="P752">
            <v>3919015999.9999995</v>
          </cell>
          <cell r="Q752">
            <v>3899137000</v>
          </cell>
          <cell r="R752">
            <v>942395000</v>
          </cell>
          <cell r="S752">
            <v>331288000</v>
          </cell>
          <cell r="T752">
            <v>1321000</v>
          </cell>
          <cell r="U752">
            <v>5980000</v>
          </cell>
          <cell r="V752">
            <v>0</v>
          </cell>
        </row>
        <row r="753">
          <cell r="A753" t="str">
            <v>lipiec 2002</v>
          </cell>
          <cell r="B753" t="str">
            <v>OK0404</v>
          </cell>
          <cell r="C753" t="str">
            <v>OK</v>
          </cell>
          <cell r="D753" t="str">
            <v>zero</v>
          </cell>
          <cell r="E753" t="str">
            <v>stałe</v>
          </cell>
          <cell r="F753">
            <v>2087103425.8792422</v>
          </cell>
          <cell r="G753">
            <v>1196125390.0715573</v>
          </cell>
          <cell r="H753">
            <v>152667534.03247371</v>
          </cell>
          <cell r="I753">
            <v>65927696.861998573</v>
          </cell>
          <cell r="J753">
            <v>145007405.60465407</v>
          </cell>
          <cell r="K753">
            <v>93587877.549794465</v>
          </cell>
          <cell r="L753">
            <v>136398670.00027964</v>
          </cell>
          <cell r="M753">
            <v>2629148000</v>
          </cell>
          <cell r="N753">
            <v>1789714574.1207578</v>
          </cell>
          <cell r="O753">
            <v>6505966000</v>
          </cell>
          <cell r="P753">
            <v>3876817999.9999995</v>
          </cell>
          <cell r="Q753">
            <v>3862076000</v>
          </cell>
          <cell r="R753">
            <v>2257602000</v>
          </cell>
          <cell r="S753">
            <v>254645000</v>
          </cell>
          <cell r="T753">
            <v>66000</v>
          </cell>
          <cell r="U753">
            <v>99635000</v>
          </cell>
          <cell r="V753">
            <v>17200000</v>
          </cell>
        </row>
        <row r="754">
          <cell r="A754" t="str">
            <v>lipiec 2002</v>
          </cell>
          <cell r="B754" t="str">
            <v>OK0802</v>
          </cell>
          <cell r="C754" t="str">
            <v>OK</v>
          </cell>
          <cell r="D754" t="str">
            <v>zero</v>
          </cell>
          <cell r="E754" t="str">
            <v>stałe</v>
          </cell>
          <cell r="F754">
            <v>1189504661.6824265</v>
          </cell>
          <cell r="G754">
            <v>198305596.39928392</v>
          </cell>
          <cell r="H754">
            <v>121455765.42744477</v>
          </cell>
          <cell r="I754">
            <v>79606897.366616935</v>
          </cell>
          <cell r="J754">
            <v>30699899.100697666</v>
          </cell>
          <cell r="K754">
            <v>55014589.345485345</v>
          </cell>
          <cell r="L754">
            <v>46434590.678044856</v>
          </cell>
          <cell r="M754">
            <v>50551000</v>
          </cell>
          <cell r="N754">
            <v>531517338.31757349</v>
          </cell>
          <cell r="O754">
            <v>1771573000</v>
          </cell>
          <cell r="P754">
            <v>1721022000</v>
          </cell>
          <cell r="Q754">
            <v>1710993000</v>
          </cell>
          <cell r="R754">
            <v>36939000</v>
          </cell>
          <cell r="S754">
            <v>13400000</v>
          </cell>
          <cell r="T754">
            <v>212000</v>
          </cell>
          <cell r="U754">
            <v>0</v>
          </cell>
          <cell r="V754">
            <v>0</v>
          </cell>
        </row>
        <row r="755">
          <cell r="A755" t="str">
            <v>lipiec 2002</v>
          </cell>
          <cell r="B755" t="str">
            <v>OK0803</v>
          </cell>
          <cell r="C755" t="str">
            <v>OK</v>
          </cell>
          <cell r="D755" t="str">
            <v>zero</v>
          </cell>
          <cell r="E755" t="str">
            <v>stałe</v>
          </cell>
          <cell r="F755">
            <v>3001307068.8432016</v>
          </cell>
          <cell r="G755">
            <v>1670268996.358865</v>
          </cell>
          <cell r="H755">
            <v>268429883.12994394</v>
          </cell>
          <cell r="I755">
            <v>479618722.26806796</v>
          </cell>
          <cell r="J755">
            <v>193690708.37546462</v>
          </cell>
          <cell r="K755">
            <v>145832487.112652</v>
          </cell>
          <cell r="L755">
            <v>118170133.91180445</v>
          </cell>
          <cell r="M755">
            <v>841561000</v>
          </cell>
          <cell r="N755">
            <v>2876010931.1567979</v>
          </cell>
          <cell r="O755">
            <v>6718878999.999999</v>
          </cell>
          <cell r="P755">
            <v>5877317999.999999</v>
          </cell>
          <cell r="Q755">
            <v>5851747000</v>
          </cell>
          <cell r="R755">
            <v>688045000</v>
          </cell>
          <cell r="S755">
            <v>48575000</v>
          </cell>
          <cell r="T755">
            <v>371000</v>
          </cell>
          <cell r="U755">
            <v>2000000</v>
          </cell>
          <cell r="V755">
            <v>102570000</v>
          </cell>
        </row>
        <row r="756">
          <cell r="A756" t="str">
            <v>lipiec 2002</v>
          </cell>
          <cell r="B756" t="str">
            <v>OK1202</v>
          </cell>
          <cell r="C756" t="str">
            <v>OK</v>
          </cell>
          <cell r="D756" t="str">
            <v>zero</v>
          </cell>
          <cell r="E756" t="str">
            <v>stałe</v>
          </cell>
          <cell r="F756">
            <v>1735394683.5794585</v>
          </cell>
          <cell r="G756">
            <v>409219526.50183249</v>
          </cell>
          <cell r="H756">
            <v>157074324.66119558</v>
          </cell>
          <cell r="I756">
            <v>64597050.469752885</v>
          </cell>
          <cell r="J756">
            <v>100656400.8771569</v>
          </cell>
          <cell r="K756">
            <v>31184748.213008445</v>
          </cell>
          <cell r="L756">
            <v>50816265.697595298</v>
          </cell>
          <cell r="M756">
            <v>169114000</v>
          </cell>
          <cell r="N756">
            <v>813548316.42054152</v>
          </cell>
          <cell r="O756">
            <v>2718056999.9999995</v>
          </cell>
          <cell r="P756">
            <v>2548942999.9999995</v>
          </cell>
          <cell r="Q756">
            <v>2527712000</v>
          </cell>
          <cell r="R756">
            <v>139489000</v>
          </cell>
          <cell r="S756">
            <v>28247000</v>
          </cell>
          <cell r="T756">
            <v>378000</v>
          </cell>
          <cell r="U756">
            <v>1000000</v>
          </cell>
          <cell r="V756">
            <v>0</v>
          </cell>
        </row>
        <row r="757">
          <cell r="A757" t="str">
            <v>lipiec 2002</v>
          </cell>
          <cell r="B757" t="str">
            <v>OK1203</v>
          </cell>
          <cell r="C757" t="str">
            <v>OK</v>
          </cell>
          <cell r="D757" t="str">
            <v>zero</v>
          </cell>
          <cell r="E757" t="str">
            <v>stałe</v>
          </cell>
          <cell r="F757">
            <v>3004013542.1812911</v>
          </cell>
          <cell r="G757">
            <v>1422311249.3048151</v>
          </cell>
          <cell r="H757">
            <v>498970148.31603402</v>
          </cell>
          <cell r="I757">
            <v>586398562.41780853</v>
          </cell>
          <cell r="J757">
            <v>413342853.5074867</v>
          </cell>
          <cell r="K757">
            <v>86745230.921584889</v>
          </cell>
          <cell r="L757">
            <v>180391413.35097969</v>
          </cell>
          <cell r="M757">
            <v>1807827000</v>
          </cell>
          <cell r="N757">
            <v>3188159457.8187094</v>
          </cell>
          <cell r="O757">
            <v>8000000000</v>
          </cell>
          <cell r="P757">
            <v>6192173000</v>
          </cell>
          <cell r="Q757">
            <v>6181449000</v>
          </cell>
          <cell r="R757">
            <v>1740167926.554985</v>
          </cell>
          <cell r="S757">
            <v>57052964.62510746</v>
          </cell>
          <cell r="T757">
            <v>4596480.5409047604</v>
          </cell>
          <cell r="U757">
            <v>6009628.2790027652</v>
          </cell>
          <cell r="V757">
            <v>0</v>
          </cell>
        </row>
        <row r="758">
          <cell r="A758" t="str">
            <v>lipiec 2002</v>
          </cell>
          <cell r="B758" t="str">
            <v>OS0203</v>
          </cell>
          <cell r="C758" t="str">
            <v>OS</v>
          </cell>
          <cell r="D758" t="str">
            <v>5-latki</v>
          </cell>
          <cell r="E758" t="str">
            <v>stałe</v>
          </cell>
          <cell r="F758">
            <v>714449914.93564308</v>
          </cell>
          <cell r="G758">
            <v>344933059.97882771</v>
          </cell>
          <cell r="H758">
            <v>121387067.8648902</v>
          </cell>
          <cell r="I758">
            <v>74035480.404532388</v>
          </cell>
          <cell r="J758">
            <v>22159446.704402007</v>
          </cell>
          <cell r="K758">
            <v>30095046.332847141</v>
          </cell>
          <cell r="L758">
            <v>43304983.778857194</v>
          </cell>
          <cell r="M758">
            <v>239886000</v>
          </cell>
          <cell r="N758">
            <v>635915085.06435668</v>
          </cell>
          <cell r="O758">
            <v>1590250999.9999998</v>
          </cell>
          <cell r="P758">
            <v>1350364999.9999998</v>
          </cell>
          <cell r="Q758">
            <v>1345158000</v>
          </cell>
          <cell r="R758">
            <v>144546000</v>
          </cell>
          <cell r="S758">
            <v>89264000</v>
          </cell>
          <cell r="T758">
            <v>1070000</v>
          </cell>
          <cell r="U758">
            <v>5006000</v>
          </cell>
          <cell r="V758">
            <v>0</v>
          </cell>
        </row>
        <row r="759">
          <cell r="A759" t="str">
            <v>lipiec 2002</v>
          </cell>
          <cell r="B759" t="str">
            <v>OS0204</v>
          </cell>
          <cell r="C759" t="str">
            <v>OS</v>
          </cell>
          <cell r="D759" t="str">
            <v>5-latki</v>
          </cell>
          <cell r="E759" t="str">
            <v>stałe</v>
          </cell>
          <cell r="F759">
            <v>885614634.78943872</v>
          </cell>
          <cell r="G759">
            <v>435008339.42291683</v>
          </cell>
          <cell r="H759">
            <v>529765327.42838669</v>
          </cell>
          <cell r="I759">
            <v>73429479.449075997</v>
          </cell>
          <cell r="J759">
            <v>20855268.931386575</v>
          </cell>
          <cell r="K759">
            <v>21446378.942551322</v>
          </cell>
          <cell r="L759">
            <v>31633571.036244325</v>
          </cell>
          <cell r="M759">
            <v>378365000</v>
          </cell>
          <cell r="N759">
            <v>1112138365.2105618</v>
          </cell>
          <cell r="O759">
            <v>2376118000.0000005</v>
          </cell>
          <cell r="P759">
            <v>1997753000.0000005</v>
          </cell>
          <cell r="Q759">
            <v>1848676000</v>
          </cell>
          <cell r="R759">
            <v>335225000</v>
          </cell>
          <cell r="S759">
            <v>42560000</v>
          </cell>
          <cell r="T759">
            <v>580000</v>
          </cell>
          <cell r="U759">
            <v>0</v>
          </cell>
          <cell r="V759">
            <v>0</v>
          </cell>
        </row>
        <row r="760">
          <cell r="A760" t="str">
            <v>lipiec 2002</v>
          </cell>
          <cell r="B760" t="str">
            <v>OS0603</v>
          </cell>
          <cell r="C760" t="str">
            <v>OS</v>
          </cell>
          <cell r="D760" t="str">
            <v>5-latki</v>
          </cell>
          <cell r="E760" t="str">
            <v>stałe</v>
          </cell>
          <cell r="F760">
            <v>1246462216.7599354</v>
          </cell>
          <cell r="G760">
            <v>358471574.60276949</v>
          </cell>
          <cell r="H760">
            <v>215319175.47309411</v>
          </cell>
          <cell r="I760">
            <v>169726848.87242106</v>
          </cell>
          <cell r="J760">
            <v>19082102.709803622</v>
          </cell>
          <cell r="K760">
            <v>42303762.278820492</v>
          </cell>
          <cell r="L760">
            <v>8906319.3031557798</v>
          </cell>
          <cell r="M760">
            <v>593059000</v>
          </cell>
          <cell r="N760">
            <v>813809783.2400645</v>
          </cell>
          <cell r="O760">
            <v>2653330999.9999995</v>
          </cell>
          <cell r="P760">
            <v>2060271999.9999995</v>
          </cell>
          <cell r="Q760">
            <v>2053027000</v>
          </cell>
          <cell r="R760">
            <v>447381000</v>
          </cell>
          <cell r="S760">
            <v>145310000</v>
          </cell>
          <cell r="T760">
            <v>68000</v>
          </cell>
          <cell r="U760">
            <v>300000</v>
          </cell>
          <cell r="V760">
            <v>0</v>
          </cell>
        </row>
        <row r="761">
          <cell r="A761" t="str">
            <v>lipiec 2002</v>
          </cell>
          <cell r="B761" t="str">
            <v>OS0604</v>
          </cell>
          <cell r="C761" t="str">
            <v>OS</v>
          </cell>
          <cell r="D761" t="str">
            <v>5-latki</v>
          </cell>
          <cell r="E761" t="str">
            <v>stałe</v>
          </cell>
          <cell r="F761">
            <v>956126326.13696623</v>
          </cell>
          <cell r="G761">
            <v>588039824.31124079</v>
          </cell>
          <cell r="H761">
            <v>636177820.95598006</v>
          </cell>
          <cell r="I761">
            <v>339798212.90803707</v>
          </cell>
          <cell r="J761">
            <v>25118308.833842009</v>
          </cell>
          <cell r="K761">
            <v>17581713.756217945</v>
          </cell>
          <cell r="L761">
            <v>5355793.0977158239</v>
          </cell>
          <cell r="M761">
            <v>453190000</v>
          </cell>
          <cell r="N761">
            <v>1612071673.863034</v>
          </cell>
          <cell r="O761">
            <v>3021388000</v>
          </cell>
          <cell r="P761">
            <v>2568198000</v>
          </cell>
          <cell r="Q761">
            <v>2562543000</v>
          </cell>
          <cell r="R761">
            <v>304354749.32806146</v>
          </cell>
          <cell r="S761">
            <v>145749825.96237144</v>
          </cell>
          <cell r="T761">
            <v>65433.150447588792</v>
          </cell>
          <cell r="U761">
            <v>0</v>
          </cell>
          <cell r="V761">
            <v>3019991.559119483</v>
          </cell>
        </row>
        <row r="762">
          <cell r="A762" t="str">
            <v>lipiec 2002</v>
          </cell>
          <cell r="B762" t="str">
            <v>OS1002</v>
          </cell>
          <cell r="C762" t="str">
            <v>OS</v>
          </cell>
          <cell r="D762" t="str">
            <v>5-latki</v>
          </cell>
          <cell r="E762" t="str">
            <v>stałe</v>
          </cell>
          <cell r="F762">
            <v>2087533913.9696341</v>
          </cell>
          <cell r="G762">
            <v>349024275.04707736</v>
          </cell>
          <cell r="H762">
            <v>66005061.874580592</v>
          </cell>
          <cell r="I762">
            <v>130513107.92946821</v>
          </cell>
          <cell r="J762">
            <v>13883242.491271842</v>
          </cell>
          <cell r="K762">
            <v>14720488.445353309</v>
          </cell>
          <cell r="L762">
            <v>51782910.242614694</v>
          </cell>
          <cell r="M762">
            <v>83961000</v>
          </cell>
          <cell r="N762">
            <v>625929086.03036606</v>
          </cell>
          <cell r="O762">
            <v>2797424000</v>
          </cell>
          <cell r="P762">
            <v>2713463000</v>
          </cell>
          <cell r="Q762">
            <v>2706184000</v>
          </cell>
          <cell r="R762">
            <v>82299000</v>
          </cell>
          <cell r="S762">
            <v>1010000</v>
          </cell>
          <cell r="T762">
            <v>652000</v>
          </cell>
          <cell r="U762">
            <v>0</v>
          </cell>
          <cell r="V762">
            <v>0</v>
          </cell>
        </row>
        <row r="763">
          <cell r="A763" t="str">
            <v>lipiec 2002</v>
          </cell>
          <cell r="B763" t="str">
            <v>OS1003</v>
          </cell>
          <cell r="C763" t="str">
            <v>OS</v>
          </cell>
          <cell r="D763" t="str">
            <v>5-latki</v>
          </cell>
          <cell r="E763" t="str">
            <v>stałe</v>
          </cell>
          <cell r="F763">
            <v>489292818.77768129</v>
          </cell>
          <cell r="G763">
            <v>256513302.36024207</v>
          </cell>
          <cell r="H763">
            <v>186600041.45979291</v>
          </cell>
          <cell r="I763">
            <v>66297988.854973324</v>
          </cell>
          <cell r="J763">
            <v>34399588.533397451</v>
          </cell>
          <cell r="K763">
            <v>33064488.068470698</v>
          </cell>
          <cell r="L763">
            <v>23547771.94544223</v>
          </cell>
          <cell r="M763">
            <v>313904000</v>
          </cell>
          <cell r="N763">
            <v>600423181.22231865</v>
          </cell>
          <cell r="O763">
            <v>1403620000</v>
          </cell>
          <cell r="P763">
            <v>1089716000</v>
          </cell>
          <cell r="Q763">
            <v>1089634000</v>
          </cell>
          <cell r="R763">
            <v>193974000</v>
          </cell>
          <cell r="S763">
            <v>42630000</v>
          </cell>
          <cell r="T763">
            <v>0</v>
          </cell>
          <cell r="U763">
            <v>67300000</v>
          </cell>
          <cell r="V763">
            <v>10000000</v>
          </cell>
        </row>
        <row r="764">
          <cell r="A764" t="str">
            <v>lipiec 2002</v>
          </cell>
          <cell r="B764" t="str">
            <v>OS1004</v>
          </cell>
          <cell r="C764" t="str">
            <v>OS</v>
          </cell>
          <cell r="D764" t="str">
            <v>5-latki</v>
          </cell>
          <cell r="E764" t="str">
            <v>stałe</v>
          </cell>
          <cell r="F764">
            <v>281305471.97074318</v>
          </cell>
          <cell r="G764">
            <v>351318520.79177535</v>
          </cell>
          <cell r="H764">
            <v>88401124.367040053</v>
          </cell>
          <cell r="I764">
            <v>39011996.700936012</v>
          </cell>
          <cell r="J764">
            <v>2486500.946243159</v>
          </cell>
          <cell r="K764">
            <v>430124.55884609482</v>
          </cell>
          <cell r="L764">
            <v>21136260.664416142</v>
          </cell>
          <cell r="M764">
            <v>71910000</v>
          </cell>
          <cell r="N764">
            <v>502784528.02925682</v>
          </cell>
          <cell r="O764">
            <v>856000000</v>
          </cell>
          <cell r="P764">
            <v>784090000</v>
          </cell>
          <cell r="Q764">
            <v>782040000</v>
          </cell>
          <cell r="R764">
            <v>56820000</v>
          </cell>
          <cell r="S764">
            <v>15080000</v>
          </cell>
          <cell r="T764">
            <v>10000</v>
          </cell>
          <cell r="U764">
            <v>0</v>
          </cell>
          <cell r="V764">
            <v>0</v>
          </cell>
        </row>
        <row r="765">
          <cell r="A765" t="str">
            <v>lipiec 2002</v>
          </cell>
          <cell r="B765" t="str">
            <v>PK0704</v>
          </cell>
          <cell r="C765" t="str">
            <v>PK</v>
          </cell>
          <cell r="D765" t="str">
            <v>konwersja</v>
          </cell>
          <cell r="E765" t="str">
            <v>stałe</v>
          </cell>
          <cell r="F765">
            <v>2214695000</v>
          </cell>
          <cell r="G765">
            <v>275000000</v>
          </cell>
          <cell r="H765">
            <v>392000000</v>
          </cell>
          <cell r="I765">
            <v>187223000</v>
          </cell>
          <cell r="J765">
            <v>7347000</v>
          </cell>
          <cell r="K765">
            <v>0</v>
          </cell>
          <cell r="L765">
            <v>0</v>
          </cell>
          <cell r="M765">
            <v>0</v>
          </cell>
          <cell r="N765">
            <v>861570000</v>
          </cell>
          <cell r="O765">
            <v>3076265000</v>
          </cell>
          <cell r="P765">
            <v>3076265000</v>
          </cell>
          <cell r="Q765">
            <v>3076265000</v>
          </cell>
          <cell r="R765">
            <v>0</v>
          </cell>
          <cell r="S765">
            <v>0</v>
          </cell>
          <cell r="T765">
            <v>0</v>
          </cell>
          <cell r="U765">
            <v>0</v>
          </cell>
          <cell r="V765">
            <v>0</v>
          </cell>
        </row>
        <row r="766">
          <cell r="A766" t="str">
            <v>lipiec 2002</v>
          </cell>
          <cell r="B766" t="str">
            <v>PS0205</v>
          </cell>
          <cell r="C766" t="str">
            <v>PS</v>
          </cell>
          <cell r="D766" t="str">
            <v>5-latki</v>
          </cell>
          <cell r="E766" t="str">
            <v>stałe</v>
          </cell>
          <cell r="F766">
            <v>2015702916.4845529</v>
          </cell>
          <cell r="G766">
            <v>1195354229.4411852</v>
          </cell>
          <cell r="H766">
            <v>922610016.49415898</v>
          </cell>
          <cell r="I766">
            <v>469556696.21550483</v>
          </cell>
          <cell r="J766">
            <v>29743677.542855781</v>
          </cell>
          <cell r="K766">
            <v>13867315.889008543</v>
          </cell>
          <cell r="L766">
            <v>6494147.9327339353</v>
          </cell>
          <cell r="M766">
            <v>1526483000</v>
          </cell>
          <cell r="N766">
            <v>2637626083.5154471</v>
          </cell>
          <cell r="O766">
            <v>6179812000</v>
          </cell>
          <cell r="P766">
            <v>4653329000</v>
          </cell>
          <cell r="Q766">
            <v>4653223000</v>
          </cell>
          <cell r="R766">
            <v>854188000</v>
          </cell>
          <cell r="S766">
            <v>647295000</v>
          </cell>
          <cell r="T766">
            <v>0</v>
          </cell>
          <cell r="U766">
            <v>0</v>
          </cell>
          <cell r="V766">
            <v>25000000</v>
          </cell>
        </row>
        <row r="767">
          <cell r="A767" t="str">
            <v>lipiec 2002</v>
          </cell>
          <cell r="B767" t="str">
            <v>PS0206</v>
          </cell>
          <cell r="C767" t="str">
            <v>PS</v>
          </cell>
          <cell r="D767" t="str">
            <v>5-latki</v>
          </cell>
          <cell r="E767" t="str">
            <v>stałe</v>
          </cell>
          <cell r="F767">
            <v>1739116007.8966188</v>
          </cell>
          <cell r="G767">
            <v>1044956038.9329908</v>
          </cell>
          <cell r="H767">
            <v>796314318.99701107</v>
          </cell>
          <cell r="I767">
            <v>343633905.20568597</v>
          </cell>
          <cell r="J767">
            <v>17648405.99683943</v>
          </cell>
          <cell r="K767">
            <v>7015161.3819032526</v>
          </cell>
          <cell r="L767">
            <v>7024161.5889505986</v>
          </cell>
          <cell r="M767">
            <v>1553424000</v>
          </cell>
          <cell r="N767">
            <v>2216591992.1033812</v>
          </cell>
          <cell r="O767">
            <v>5509132000</v>
          </cell>
          <cell r="P767">
            <v>3955708000.0000005</v>
          </cell>
          <cell r="Q767">
            <v>3955617000</v>
          </cell>
          <cell r="R767">
            <v>863439000</v>
          </cell>
          <cell r="S767">
            <v>651805000</v>
          </cell>
          <cell r="T767">
            <v>0</v>
          </cell>
          <cell r="U767">
            <v>0</v>
          </cell>
          <cell r="V767">
            <v>38180000</v>
          </cell>
        </row>
        <row r="768">
          <cell r="A768" t="str">
            <v>lipiec 2002</v>
          </cell>
          <cell r="B768" t="str">
            <v>PS0506</v>
          </cell>
          <cell r="C768" t="str">
            <v>PS</v>
          </cell>
          <cell r="D768" t="str">
            <v>5-latki</v>
          </cell>
          <cell r="E768" t="str">
            <v>stałe</v>
          </cell>
          <cell r="F768">
            <v>664921292.39230323</v>
          </cell>
          <cell r="G768">
            <v>1722558033.0438135</v>
          </cell>
          <cell r="H768">
            <v>727036385.04103315</v>
          </cell>
          <cell r="I768">
            <v>310105136.95248902</v>
          </cell>
          <cell r="J768">
            <v>32525564.769327022</v>
          </cell>
          <cell r="K768">
            <v>6815728.4448785139</v>
          </cell>
          <cell r="L768">
            <v>8445859.3561554346</v>
          </cell>
          <cell r="M768">
            <v>1824465000</v>
          </cell>
          <cell r="N768">
            <v>2807486707.6076965</v>
          </cell>
          <cell r="O768">
            <v>5296873000</v>
          </cell>
          <cell r="P768">
            <v>3472408000</v>
          </cell>
          <cell r="Q768">
            <v>3469999000</v>
          </cell>
          <cell r="R768">
            <v>1106994250.1832316</v>
          </cell>
          <cell r="S768">
            <v>681385414.062307</v>
          </cell>
          <cell r="T768">
            <v>0</v>
          </cell>
          <cell r="U768">
            <v>26042.822672958304</v>
          </cell>
          <cell r="V768">
            <v>36059292.931788422</v>
          </cell>
        </row>
        <row r="769">
          <cell r="A769" t="str">
            <v>lipiec 2002</v>
          </cell>
          <cell r="B769" t="str">
            <v>PS0507</v>
          </cell>
          <cell r="C769" t="str">
            <v>PS</v>
          </cell>
          <cell r="D769" t="str">
            <v>5-latki</v>
          </cell>
          <cell r="E769" t="str">
            <v>stałe</v>
          </cell>
          <cell r="F769">
            <v>1303344025.5890431</v>
          </cell>
          <cell r="G769">
            <v>1134176349.102808</v>
          </cell>
          <cell r="H769">
            <v>677907061.69525266</v>
          </cell>
          <cell r="I769">
            <v>484975547.37717426</v>
          </cell>
          <cell r="J769">
            <v>1945559.8174405445</v>
          </cell>
          <cell r="K769">
            <v>7194070.0293225693</v>
          </cell>
          <cell r="L769">
            <v>56948386.388958916</v>
          </cell>
          <cell r="M769">
            <v>2008743000</v>
          </cell>
          <cell r="N769">
            <v>2363146974.4109569</v>
          </cell>
          <cell r="O769">
            <v>5675234000</v>
          </cell>
          <cell r="P769">
            <v>3666491000.0000005</v>
          </cell>
          <cell r="Q769">
            <v>3665436000</v>
          </cell>
          <cell r="R769">
            <v>1860407000</v>
          </cell>
          <cell r="S769">
            <v>148336000</v>
          </cell>
          <cell r="T769">
            <v>0</v>
          </cell>
          <cell r="U769">
            <v>0</v>
          </cell>
          <cell r="V769">
            <v>0</v>
          </cell>
        </row>
        <row r="770">
          <cell r="A770" t="str">
            <v>lipiec 2002</v>
          </cell>
          <cell r="B770" t="str">
            <v>PS0605</v>
          </cell>
          <cell r="C770" t="str">
            <v>PS</v>
          </cell>
          <cell r="D770" t="str">
            <v>5-latki</v>
          </cell>
          <cell r="E770" t="str">
            <v>stałe</v>
          </cell>
          <cell r="F770">
            <v>667333368.01859355</v>
          </cell>
          <cell r="G770">
            <v>771809627.29463887</v>
          </cell>
          <cell r="H770">
            <v>907985089.11184776</v>
          </cell>
          <cell r="I770">
            <v>523242356.20885205</v>
          </cell>
          <cell r="J770">
            <v>10420724.058394281</v>
          </cell>
          <cell r="K770">
            <v>9516661.2418118995</v>
          </cell>
          <cell r="L770">
            <v>2505174.0658615814</v>
          </cell>
          <cell r="M770">
            <v>904130000</v>
          </cell>
          <cell r="N770">
            <v>2225479631.9814062</v>
          </cell>
          <cell r="O770">
            <v>3796943000</v>
          </cell>
          <cell r="P770">
            <v>2892813000</v>
          </cell>
          <cell r="Q770">
            <v>2892612000</v>
          </cell>
          <cell r="R770">
            <v>619299000</v>
          </cell>
          <cell r="S770">
            <v>279831000</v>
          </cell>
          <cell r="T770">
            <v>0</v>
          </cell>
          <cell r="U770">
            <v>0</v>
          </cell>
          <cell r="V770">
            <v>5000000</v>
          </cell>
        </row>
        <row r="771">
          <cell r="A771" t="str">
            <v>lipiec 2002</v>
          </cell>
          <cell r="B771" t="str">
            <v>PS1004</v>
          </cell>
          <cell r="C771" t="str">
            <v>PS</v>
          </cell>
          <cell r="D771" t="str">
            <v>5-latki</v>
          </cell>
          <cell r="E771" t="str">
            <v>stałe</v>
          </cell>
          <cell r="F771">
            <v>552940825.75935853</v>
          </cell>
          <cell r="G771">
            <v>886451640.91033709</v>
          </cell>
          <cell r="H771">
            <v>816890446.36589789</v>
          </cell>
          <cell r="I771">
            <v>251150903.49783739</v>
          </cell>
          <cell r="J771">
            <v>18972799.612369686</v>
          </cell>
          <cell r="K771">
            <v>12551672.810424622</v>
          </cell>
          <cell r="L771">
            <v>68304711.043774813</v>
          </cell>
          <cell r="M771">
            <v>652806000</v>
          </cell>
          <cell r="N771">
            <v>2054322174.2406416</v>
          </cell>
          <cell r="O771">
            <v>3260069000</v>
          </cell>
          <cell r="P771">
            <v>2607263000</v>
          </cell>
          <cell r="Q771">
            <v>2575134000</v>
          </cell>
          <cell r="R771">
            <v>382671000</v>
          </cell>
          <cell r="S771">
            <v>264235000</v>
          </cell>
          <cell r="T771">
            <v>0</v>
          </cell>
          <cell r="U771">
            <v>4000000</v>
          </cell>
          <cell r="V771">
            <v>1900000</v>
          </cell>
        </row>
        <row r="772">
          <cell r="A772" t="str">
            <v>lipiec 2002</v>
          </cell>
          <cell r="B772" t="str">
            <v>PS1005</v>
          </cell>
          <cell r="C772" t="str">
            <v>PS</v>
          </cell>
          <cell r="D772" t="str">
            <v>5-latki</v>
          </cell>
          <cell r="E772" t="str">
            <v>stałe</v>
          </cell>
          <cell r="F772">
            <v>777710273.14436936</v>
          </cell>
          <cell r="G772">
            <v>1514348422.8199584</v>
          </cell>
          <cell r="H772">
            <v>1060798016.6018544</v>
          </cell>
          <cell r="I772">
            <v>235132431.70900321</v>
          </cell>
          <cell r="J772">
            <v>23173633.881377354</v>
          </cell>
          <cell r="K772">
            <v>7914216.4819928529</v>
          </cell>
          <cell r="L772">
            <v>196005.36144435167</v>
          </cell>
          <cell r="M772">
            <v>722756000</v>
          </cell>
          <cell r="N772">
            <v>2841562726.8556309</v>
          </cell>
          <cell r="O772">
            <v>4342029000</v>
          </cell>
          <cell r="P772">
            <v>3619273000</v>
          </cell>
          <cell r="Q772">
            <v>3619174000</v>
          </cell>
          <cell r="R772">
            <v>429325000</v>
          </cell>
          <cell r="S772">
            <v>293431000</v>
          </cell>
          <cell r="T772">
            <v>0</v>
          </cell>
          <cell r="U772">
            <v>0</v>
          </cell>
          <cell r="V772">
            <v>0</v>
          </cell>
        </row>
        <row r="773">
          <cell r="A773" t="str">
            <v>lipiec 2002</v>
          </cell>
          <cell r="B773" t="str">
            <v>PS1106</v>
          </cell>
          <cell r="C773" t="str">
            <v>PS</v>
          </cell>
          <cell r="D773" t="str">
            <v>5-latki</v>
          </cell>
          <cell r="E773" t="str">
            <v>stałe</v>
          </cell>
          <cell r="F773">
            <v>2030205582.1627645</v>
          </cell>
          <cell r="G773">
            <v>2460789616.3833704</v>
          </cell>
          <cell r="H773">
            <v>1613257502.7057414</v>
          </cell>
          <cell r="I773">
            <v>926287505.82318842</v>
          </cell>
          <cell r="J773">
            <v>33191494.584840551</v>
          </cell>
          <cell r="K773">
            <v>22991040.089647066</v>
          </cell>
          <cell r="L773">
            <v>124247258.25044768</v>
          </cell>
          <cell r="M773">
            <v>6200795000</v>
          </cell>
          <cell r="N773">
            <v>5180764417.8372355</v>
          </cell>
          <cell r="O773">
            <v>13411765000</v>
          </cell>
          <cell r="P773">
            <v>7210970000.000001</v>
          </cell>
          <cell r="Q773">
            <v>7207821000</v>
          </cell>
          <cell r="R773">
            <v>3150733000</v>
          </cell>
          <cell r="S773">
            <v>2831107000</v>
          </cell>
          <cell r="T773">
            <v>805000</v>
          </cell>
          <cell r="U773">
            <v>1500000</v>
          </cell>
          <cell r="V773">
            <v>216650000</v>
          </cell>
        </row>
        <row r="774">
          <cell r="A774" t="str">
            <v>lipiec 2002</v>
          </cell>
          <cell r="B774" t="str">
            <v>SP0307</v>
          </cell>
          <cell r="C774" t="str">
            <v>SP</v>
          </cell>
          <cell r="D774" t="str">
            <v>5-latki detaliczne</v>
          </cell>
          <cell r="E774" t="str">
            <v>stałe</v>
          </cell>
          <cell r="F774">
            <v>40353187.233077615</v>
          </cell>
          <cell r="G774">
            <v>325044.92316244019</v>
          </cell>
          <cell r="H774">
            <v>83190920.204095811</v>
          </cell>
          <cell r="I774">
            <v>0</v>
          </cell>
          <cell r="J774">
            <v>61884134.696126588</v>
          </cell>
          <cell r="K774">
            <v>1270721.8659696139</v>
          </cell>
          <cell r="L774">
            <v>273191.07756793546</v>
          </cell>
          <cell r="M774">
            <v>191700</v>
          </cell>
          <cell r="N774">
            <v>146944012.76692241</v>
          </cell>
          <cell r="O774">
            <v>187488900</v>
          </cell>
          <cell r="P774">
            <v>187297200</v>
          </cell>
          <cell r="Q774">
            <v>185657900</v>
          </cell>
          <cell r="R774">
            <v>0</v>
          </cell>
          <cell r="S774">
            <v>0</v>
          </cell>
          <cell r="T774">
            <v>191700</v>
          </cell>
          <cell r="U774">
            <v>0</v>
          </cell>
          <cell r="V774">
            <v>0</v>
          </cell>
        </row>
        <row r="775">
          <cell r="A775" t="str">
            <v>lipiec 2002</v>
          </cell>
          <cell r="B775" t="str">
            <v>SP0607</v>
          </cell>
          <cell r="C775" t="str">
            <v>SP</v>
          </cell>
          <cell r="D775" t="str">
            <v>5-latki detaliczne</v>
          </cell>
          <cell r="E775" t="str">
            <v>stałe</v>
          </cell>
          <cell r="F775">
            <v>5604824.168378721</v>
          </cell>
          <cell r="G775">
            <v>0</v>
          </cell>
          <cell r="H775">
            <v>267955882.22778335</v>
          </cell>
          <cell r="I775">
            <v>2711053.4502447871</v>
          </cell>
          <cell r="J775">
            <v>49553483.533953317</v>
          </cell>
          <cell r="K775">
            <v>993062.74615334184</v>
          </cell>
          <cell r="L775">
            <v>1428893.8734864711</v>
          </cell>
          <cell r="M775">
            <v>114900</v>
          </cell>
          <cell r="N775">
            <v>322642375.83162129</v>
          </cell>
          <cell r="O775">
            <v>328362100</v>
          </cell>
          <cell r="P775">
            <v>328247200</v>
          </cell>
          <cell r="Q775">
            <v>292825600</v>
          </cell>
          <cell r="R775">
            <v>0</v>
          </cell>
          <cell r="S775">
            <v>0</v>
          </cell>
          <cell r="T775">
            <v>114900</v>
          </cell>
          <cell r="U775">
            <v>0</v>
          </cell>
          <cell r="V775">
            <v>0</v>
          </cell>
        </row>
        <row r="776">
          <cell r="A776" t="str">
            <v>lipiec 2002</v>
          </cell>
          <cell r="B776" t="str">
            <v>SP1206</v>
          </cell>
          <cell r="C776" t="str">
            <v>SP</v>
          </cell>
          <cell r="D776" t="str">
            <v>5-latki detaliczne</v>
          </cell>
          <cell r="E776" t="str">
            <v>stałe</v>
          </cell>
          <cell r="F776">
            <v>34061597.438529894</v>
          </cell>
          <cell r="G776">
            <v>296450.90142921836</v>
          </cell>
          <cell r="H776">
            <v>413197854.93900824</v>
          </cell>
          <cell r="I776">
            <v>10018617.824576491</v>
          </cell>
          <cell r="J776">
            <v>36003105.386754572</v>
          </cell>
          <cell r="K776">
            <v>4376432.8243097486</v>
          </cell>
          <cell r="L776">
            <v>1582440.6853918568</v>
          </cell>
          <cell r="M776">
            <v>463500</v>
          </cell>
          <cell r="N776">
            <v>465474902.56147015</v>
          </cell>
          <cell r="O776">
            <v>500000000.00000006</v>
          </cell>
          <cell r="P776">
            <v>499536500.00000006</v>
          </cell>
          <cell r="Q776">
            <v>498608200</v>
          </cell>
          <cell r="R776">
            <v>0</v>
          </cell>
          <cell r="S776">
            <v>0</v>
          </cell>
          <cell r="T776">
            <v>463500</v>
          </cell>
          <cell r="U776">
            <v>0</v>
          </cell>
          <cell r="V776">
            <v>0</v>
          </cell>
        </row>
        <row r="777">
          <cell r="A777" t="str">
            <v>lipiec 2002</v>
          </cell>
          <cell r="B777" t="str">
            <v>TK1202</v>
          </cell>
          <cell r="C777" t="str">
            <v>TK</v>
          </cell>
          <cell r="D777" t="str">
            <v>konwersja</v>
          </cell>
          <cell r="E777" t="str">
            <v>stałe</v>
          </cell>
          <cell r="F777">
            <v>2482842967.3147559</v>
          </cell>
          <cell r="G777">
            <v>404833180.01014626</v>
          </cell>
          <cell r="H777">
            <v>10260864.650572343</v>
          </cell>
          <cell r="I777">
            <v>41043458.602289371</v>
          </cell>
          <cell r="J777">
            <v>61273779.347357795</v>
          </cell>
          <cell r="K777">
            <v>10805716.563517733</v>
          </cell>
          <cell r="L777">
            <v>20809033.511360709</v>
          </cell>
          <cell r="M777">
            <v>0</v>
          </cell>
          <cell r="N777">
            <v>549026032.68524432</v>
          </cell>
          <cell r="O777">
            <v>3031868999.9999995</v>
          </cell>
          <cell r="P777">
            <v>3031868999.9999995</v>
          </cell>
          <cell r="Q777">
            <v>2954789000</v>
          </cell>
          <cell r="R777">
            <v>0</v>
          </cell>
          <cell r="S777">
            <v>0</v>
          </cell>
          <cell r="T777">
            <v>0</v>
          </cell>
          <cell r="U777">
            <v>0</v>
          </cell>
          <cell r="V777">
            <v>0</v>
          </cell>
        </row>
        <row r="778">
          <cell r="A778" t="str">
            <v>lipiec 2002</v>
          </cell>
          <cell r="B778" t="str">
            <v>TZ0203</v>
          </cell>
          <cell r="C778" t="str">
            <v>TZ</v>
          </cell>
          <cell r="D778" t="str">
            <v xml:space="preserve">3-latki </v>
          </cell>
          <cell r="E778" t="str">
            <v>zmienne</v>
          </cell>
          <cell r="F778">
            <v>4438881.322528881</v>
          </cell>
          <cell r="G778">
            <v>1028915.7054195418</v>
          </cell>
          <cell r="H778">
            <v>1479835.7701957799</v>
          </cell>
          <cell r="I778">
            <v>341059.16051677975</v>
          </cell>
          <cell r="J778">
            <v>473607436.98491848</v>
          </cell>
          <cell r="K778">
            <v>11489384.824946422</v>
          </cell>
          <cell r="L778">
            <v>3692286.2314741011</v>
          </cell>
          <cell r="M778">
            <v>2335900</v>
          </cell>
          <cell r="N778">
            <v>491638918.6774711</v>
          </cell>
          <cell r="O778">
            <v>498413699.99999994</v>
          </cell>
          <cell r="P778">
            <v>496077799.99999994</v>
          </cell>
          <cell r="Q778">
            <v>475483000</v>
          </cell>
          <cell r="R778">
            <v>0</v>
          </cell>
          <cell r="S778">
            <v>0</v>
          </cell>
          <cell r="T778">
            <v>2335200</v>
          </cell>
          <cell r="U778">
            <v>700</v>
          </cell>
          <cell r="V778">
            <v>0</v>
          </cell>
        </row>
        <row r="779">
          <cell r="A779" t="str">
            <v>lipiec 2002</v>
          </cell>
          <cell r="B779" t="str">
            <v>TZ0204</v>
          </cell>
          <cell r="C779" t="str">
            <v>TZ</v>
          </cell>
          <cell r="D779" t="str">
            <v xml:space="preserve">3-latki </v>
          </cell>
          <cell r="E779" t="str">
            <v>zmienne</v>
          </cell>
          <cell r="F779">
            <v>6518484.4899561135</v>
          </cell>
          <cell r="G779">
            <v>1006944.4464266601</v>
          </cell>
          <cell r="H779">
            <v>0</v>
          </cell>
          <cell r="I779">
            <v>24327.439356946619</v>
          </cell>
          <cell r="J779">
            <v>352480903.47165233</v>
          </cell>
          <cell r="K779">
            <v>27931813.926366922</v>
          </cell>
          <cell r="L779">
            <v>6310326.2262410223</v>
          </cell>
          <cell r="M779">
            <v>5727200</v>
          </cell>
          <cell r="N779">
            <v>387754315.51004386</v>
          </cell>
          <cell r="O779">
            <v>400000000</v>
          </cell>
          <cell r="P779">
            <v>394272800</v>
          </cell>
          <cell r="Q779">
            <v>372759100</v>
          </cell>
          <cell r="R779">
            <v>0</v>
          </cell>
          <cell r="S779">
            <v>0</v>
          </cell>
          <cell r="T779">
            <v>5698700</v>
          </cell>
          <cell r="U779">
            <v>28500</v>
          </cell>
          <cell r="V779">
            <v>0</v>
          </cell>
        </row>
        <row r="780">
          <cell r="A780" t="str">
            <v>lipiec 2002</v>
          </cell>
          <cell r="B780" t="str">
            <v>TZ0205</v>
          </cell>
          <cell r="C780" t="str">
            <v>TZ</v>
          </cell>
          <cell r="D780" t="str">
            <v xml:space="preserve">3-latki </v>
          </cell>
          <cell r="E780" t="str">
            <v>zmienne</v>
          </cell>
          <cell r="F780">
            <v>23595769.394279215</v>
          </cell>
          <cell r="G780">
            <v>18907547.552556321</v>
          </cell>
          <cell r="H780">
            <v>2718840.3159457357</v>
          </cell>
          <cell r="I780">
            <v>16037393.31595007</v>
          </cell>
          <cell r="J780">
            <v>383905062.86748147</v>
          </cell>
          <cell r="K780">
            <v>10763679.669266403</v>
          </cell>
          <cell r="L780">
            <v>2580806.884520798</v>
          </cell>
          <cell r="M780">
            <v>4114700</v>
          </cell>
          <cell r="N780">
            <v>434913330.60572076</v>
          </cell>
          <cell r="O780">
            <v>462623800</v>
          </cell>
          <cell r="P780">
            <v>458509100</v>
          </cell>
          <cell r="Q780">
            <v>438467700</v>
          </cell>
          <cell r="R780">
            <v>0</v>
          </cell>
          <cell r="S780">
            <v>0</v>
          </cell>
          <cell r="T780">
            <v>1959300</v>
          </cell>
          <cell r="U780">
            <v>2155400</v>
          </cell>
          <cell r="V780">
            <v>0</v>
          </cell>
        </row>
        <row r="781">
          <cell r="A781" t="str">
            <v>lipiec 2002</v>
          </cell>
          <cell r="B781" t="str">
            <v>TZ0503</v>
          </cell>
          <cell r="C781" t="str">
            <v>TZ</v>
          </cell>
          <cell r="D781" t="str">
            <v xml:space="preserve">3-latki </v>
          </cell>
          <cell r="E781" t="str">
            <v>zmienne</v>
          </cell>
          <cell r="F781">
            <v>9993078.7584047336</v>
          </cell>
          <cell r="G781">
            <v>566604.9302297798</v>
          </cell>
          <cell r="H781">
            <v>927922.76595216617</v>
          </cell>
          <cell r="I781">
            <v>26144.561195541704</v>
          </cell>
          <cell r="J781">
            <v>473830745.67091054</v>
          </cell>
          <cell r="K781">
            <v>9100085.1262098104</v>
          </cell>
          <cell r="L781">
            <v>2768918.1870974312</v>
          </cell>
          <cell r="M781">
            <v>2786500</v>
          </cell>
          <cell r="N781">
            <v>487220421.24159527</v>
          </cell>
          <cell r="O781">
            <v>500000000</v>
          </cell>
          <cell r="P781">
            <v>497213500</v>
          </cell>
          <cell r="Q781">
            <v>475446400</v>
          </cell>
          <cell r="R781">
            <v>0</v>
          </cell>
          <cell r="S781">
            <v>0</v>
          </cell>
          <cell r="T781">
            <v>2786500</v>
          </cell>
          <cell r="U781">
            <v>0</v>
          </cell>
          <cell r="V781">
            <v>0</v>
          </cell>
        </row>
        <row r="782">
          <cell r="A782" t="str">
            <v>lipiec 2002</v>
          </cell>
          <cell r="B782" t="str">
            <v>TZ0504</v>
          </cell>
          <cell r="C782" t="str">
            <v>TZ</v>
          </cell>
          <cell r="D782" t="str">
            <v xml:space="preserve">3-latki </v>
          </cell>
          <cell r="E782" t="str">
            <v>zmienne</v>
          </cell>
          <cell r="F782">
            <v>20133351.497086052</v>
          </cell>
          <cell r="G782">
            <v>1891905.2161031051</v>
          </cell>
          <cell r="H782">
            <v>0</v>
          </cell>
          <cell r="I782">
            <v>11099.628300319944</v>
          </cell>
          <cell r="J782">
            <v>341340315.05350477</v>
          </cell>
          <cell r="K782">
            <v>26577478.556014661</v>
          </cell>
          <cell r="L782">
            <v>7719950.0489910971</v>
          </cell>
          <cell r="M782">
            <v>2325900</v>
          </cell>
          <cell r="N782">
            <v>377540748.50291395</v>
          </cell>
          <cell r="O782">
            <v>400000000</v>
          </cell>
          <cell r="P782">
            <v>397674100</v>
          </cell>
          <cell r="Q782">
            <v>376190800</v>
          </cell>
          <cell r="R782">
            <v>0</v>
          </cell>
          <cell r="S782">
            <v>0</v>
          </cell>
          <cell r="T782">
            <v>2325900</v>
          </cell>
          <cell r="U782">
            <v>0</v>
          </cell>
          <cell r="V782">
            <v>0</v>
          </cell>
        </row>
        <row r="783">
          <cell r="A783" t="str">
            <v>lipiec 2002</v>
          </cell>
          <cell r="B783" t="str">
            <v>TZ0505</v>
          </cell>
          <cell r="C783" t="str">
            <v>TZ</v>
          </cell>
          <cell r="D783" t="str">
            <v xml:space="preserve">3-latki </v>
          </cell>
          <cell r="E783" t="str">
            <v>zmienne</v>
          </cell>
          <cell r="F783">
            <v>8317810.6545337569</v>
          </cell>
          <cell r="G783">
            <v>0</v>
          </cell>
          <cell r="H783">
            <v>0</v>
          </cell>
          <cell r="I783">
            <v>5193.6976463195942</v>
          </cell>
          <cell r="J783">
            <v>456666149.07399005</v>
          </cell>
          <cell r="K783">
            <v>24144773.240069311</v>
          </cell>
          <cell r="L783">
            <v>2012973.3337605484</v>
          </cell>
          <cell r="M783">
            <v>2266100</v>
          </cell>
          <cell r="N783">
            <v>482829089.34546626</v>
          </cell>
          <cell r="O783">
            <v>493413000</v>
          </cell>
          <cell r="P783">
            <v>491146900</v>
          </cell>
          <cell r="Q783">
            <v>472829700</v>
          </cell>
          <cell r="R783">
            <v>0</v>
          </cell>
          <cell r="S783">
            <v>0</v>
          </cell>
          <cell r="T783">
            <v>2266100</v>
          </cell>
          <cell r="U783">
            <v>0</v>
          </cell>
          <cell r="V783">
            <v>0</v>
          </cell>
        </row>
        <row r="784">
          <cell r="A784" t="str">
            <v>lipiec 2002</v>
          </cell>
          <cell r="B784" t="str">
            <v>TZ0802</v>
          </cell>
          <cell r="C784" t="str">
            <v>TZ</v>
          </cell>
          <cell r="D784" t="str">
            <v xml:space="preserve">3-latki </v>
          </cell>
          <cell r="E784" t="str">
            <v>zmienne</v>
          </cell>
          <cell r="F784">
            <v>94517343.4669687</v>
          </cell>
          <cell r="G784">
            <v>58828664.629061148</v>
          </cell>
          <cell r="H784">
            <v>55024685.815535687</v>
          </cell>
          <cell r="I784">
            <v>47961463.120710216</v>
          </cell>
          <cell r="J784">
            <v>388175925.43166697</v>
          </cell>
          <cell r="K784">
            <v>71989898.046067089</v>
          </cell>
          <cell r="L784">
            <v>44739819.489990212</v>
          </cell>
          <cell r="M784">
            <v>2483100</v>
          </cell>
          <cell r="N784">
            <v>666720456.53303134</v>
          </cell>
          <cell r="O784">
            <v>763720900.00000012</v>
          </cell>
          <cell r="P784">
            <v>761237800.00000012</v>
          </cell>
          <cell r="Q784">
            <v>730864400</v>
          </cell>
          <cell r="R784">
            <v>0</v>
          </cell>
          <cell r="S784">
            <v>0</v>
          </cell>
          <cell r="T784">
            <v>2481900</v>
          </cell>
          <cell r="U784">
            <v>1200</v>
          </cell>
          <cell r="V784">
            <v>0</v>
          </cell>
        </row>
        <row r="785">
          <cell r="A785" t="str">
            <v>lipiec 2002</v>
          </cell>
          <cell r="B785" t="str">
            <v>TZ0803</v>
          </cell>
          <cell r="C785" t="str">
            <v>TZ</v>
          </cell>
          <cell r="D785" t="str">
            <v xml:space="preserve">3-latki </v>
          </cell>
          <cell r="E785" t="str">
            <v>zmienne</v>
          </cell>
          <cell r="F785">
            <v>5630037.0497326376</v>
          </cell>
          <cell r="G785">
            <v>71869.733112265516</v>
          </cell>
          <cell r="H785">
            <v>0</v>
          </cell>
          <cell r="I785">
            <v>21198.986025920043</v>
          </cell>
          <cell r="J785">
            <v>355507202.47405499</v>
          </cell>
          <cell r="K785">
            <v>3069302.9474894283</v>
          </cell>
          <cell r="L785">
            <v>1998288.809584775</v>
          </cell>
          <cell r="M785">
            <v>1674900</v>
          </cell>
          <cell r="N785">
            <v>360667862.95026743</v>
          </cell>
          <cell r="O785">
            <v>367972800.00000006</v>
          </cell>
          <cell r="P785">
            <v>366297900.00000006</v>
          </cell>
          <cell r="Q785">
            <v>354220100</v>
          </cell>
          <cell r="R785">
            <v>0</v>
          </cell>
          <cell r="S785">
            <v>0</v>
          </cell>
          <cell r="T785">
            <v>1674900</v>
          </cell>
          <cell r="U785">
            <v>0</v>
          </cell>
          <cell r="V785">
            <v>0</v>
          </cell>
        </row>
        <row r="786">
          <cell r="A786" t="str">
            <v>lipiec 2002</v>
          </cell>
          <cell r="B786" t="str">
            <v>TZ0804</v>
          </cell>
          <cell r="C786" t="str">
            <v>TZ</v>
          </cell>
          <cell r="D786" t="str">
            <v xml:space="preserve">3-latki </v>
          </cell>
          <cell r="E786" t="str">
            <v>zmienne</v>
          </cell>
          <cell r="F786">
            <v>13356967.226379773</v>
          </cell>
          <cell r="G786">
            <v>2613262.4203801323</v>
          </cell>
          <cell r="H786">
            <v>0</v>
          </cell>
          <cell r="I786">
            <v>96288.069508483473</v>
          </cell>
          <cell r="J786">
            <v>784125159.83025074</v>
          </cell>
          <cell r="K786">
            <v>53176719.280017748</v>
          </cell>
          <cell r="L786">
            <v>4735603.1734631825</v>
          </cell>
          <cell r="M786">
            <v>7172700</v>
          </cell>
          <cell r="N786">
            <v>844747032.77362037</v>
          </cell>
          <cell r="O786">
            <v>865276700.00000012</v>
          </cell>
          <cell r="P786">
            <v>858104000.00000012</v>
          </cell>
          <cell r="Q786">
            <v>814542300</v>
          </cell>
          <cell r="R786">
            <v>0</v>
          </cell>
          <cell r="S786">
            <v>0</v>
          </cell>
          <cell r="T786">
            <v>7172700</v>
          </cell>
          <cell r="U786">
            <v>0</v>
          </cell>
          <cell r="V786">
            <v>0</v>
          </cell>
        </row>
        <row r="787">
          <cell r="A787" t="str">
            <v>lipiec 2002</v>
          </cell>
          <cell r="B787" t="str">
            <v>TZ1102</v>
          </cell>
          <cell r="C787" t="str">
            <v>TZ</v>
          </cell>
          <cell r="D787" t="str">
            <v xml:space="preserve">3-latki </v>
          </cell>
          <cell r="E787" t="str">
            <v>zmienne</v>
          </cell>
          <cell r="F787">
            <v>31985378.624773998</v>
          </cell>
          <cell r="G787">
            <v>124680277.35378467</v>
          </cell>
          <cell r="H787">
            <v>60236490.814518385</v>
          </cell>
          <cell r="I787">
            <v>8941648.5124015473</v>
          </cell>
          <cell r="J787">
            <v>360710025.55106682</v>
          </cell>
          <cell r="K787">
            <v>27279028.671392847</v>
          </cell>
          <cell r="L787">
            <v>10066550.472061727</v>
          </cell>
          <cell r="M787">
            <v>2534800</v>
          </cell>
          <cell r="N787">
            <v>591914021.37522602</v>
          </cell>
          <cell r="O787">
            <v>626434200</v>
          </cell>
          <cell r="P787">
            <v>623899400</v>
          </cell>
          <cell r="Q787">
            <v>599328400</v>
          </cell>
          <cell r="R787">
            <v>0</v>
          </cell>
          <cell r="S787">
            <v>0</v>
          </cell>
          <cell r="T787">
            <v>2533700</v>
          </cell>
          <cell r="U787">
            <v>1100</v>
          </cell>
          <cell r="V787">
            <v>0</v>
          </cell>
        </row>
        <row r="788">
          <cell r="A788" t="str">
            <v>lipiec 2002</v>
          </cell>
          <cell r="B788" t="str">
            <v>TZ1103</v>
          </cell>
          <cell r="C788" t="str">
            <v>TZ</v>
          </cell>
          <cell r="D788" t="str">
            <v xml:space="preserve">3-latki </v>
          </cell>
          <cell r="E788" t="str">
            <v>zmienne</v>
          </cell>
          <cell r="F788">
            <v>7480754.9473587638</v>
          </cell>
          <cell r="G788">
            <v>147583.61720715283</v>
          </cell>
          <cell r="H788">
            <v>0</v>
          </cell>
          <cell r="I788">
            <v>22745.117641355715</v>
          </cell>
          <cell r="J788">
            <v>384100852.10997581</v>
          </cell>
          <cell r="K788">
            <v>3017726.6583891856</v>
          </cell>
          <cell r="L788">
            <v>3728537.5494277175</v>
          </cell>
          <cell r="M788">
            <v>1501800</v>
          </cell>
          <cell r="N788">
            <v>391017445.05264121</v>
          </cell>
          <cell r="O788">
            <v>400000000</v>
          </cell>
          <cell r="P788">
            <v>398498200</v>
          </cell>
          <cell r="Q788">
            <v>383691600</v>
          </cell>
          <cell r="R788">
            <v>0</v>
          </cell>
          <cell r="S788">
            <v>0</v>
          </cell>
          <cell r="T788">
            <v>1501800</v>
          </cell>
          <cell r="U788">
            <v>0</v>
          </cell>
          <cell r="V788">
            <v>0</v>
          </cell>
        </row>
        <row r="789">
          <cell r="A789" t="str">
            <v>lipiec 2002</v>
          </cell>
          <cell r="B789" t="str">
            <v>TZ1104</v>
          </cell>
          <cell r="C789" t="str">
            <v>TZ</v>
          </cell>
          <cell r="D789" t="str">
            <v xml:space="preserve">3-latki </v>
          </cell>
          <cell r="E789" t="str">
            <v>zmienne</v>
          </cell>
          <cell r="F789">
            <v>10806748.404513864</v>
          </cell>
          <cell r="G789">
            <v>3707460.5737121962</v>
          </cell>
          <cell r="H789">
            <v>0</v>
          </cell>
          <cell r="I789">
            <v>20951.431571372359</v>
          </cell>
          <cell r="J789">
            <v>976150033.97065103</v>
          </cell>
          <cell r="K789">
            <v>2007670.9303267563</v>
          </cell>
          <cell r="L789">
            <v>3017634.689224761</v>
          </cell>
          <cell r="M789">
            <v>4289500</v>
          </cell>
          <cell r="N789">
            <v>984903751.59548604</v>
          </cell>
          <cell r="O789">
            <v>999999999.99999988</v>
          </cell>
          <cell r="P789">
            <v>995710499.99999988</v>
          </cell>
          <cell r="Q789">
            <v>950494000</v>
          </cell>
          <cell r="R789">
            <v>0</v>
          </cell>
          <cell r="S789">
            <v>0</v>
          </cell>
          <cell r="T789">
            <v>4289500</v>
          </cell>
          <cell r="U789">
            <v>0</v>
          </cell>
          <cell r="V789">
            <v>0</v>
          </cell>
        </row>
        <row r="790">
          <cell r="A790" t="str">
            <v>lipiec 2002</v>
          </cell>
          <cell r="B790" t="str">
            <v>WS0922</v>
          </cell>
          <cell r="C790" t="str">
            <v>WS</v>
          </cell>
          <cell r="D790" t="str">
            <v>20-latka</v>
          </cell>
          <cell r="E790" t="str">
            <v>stałe</v>
          </cell>
          <cell r="F790">
            <v>0</v>
          </cell>
          <cell r="G790">
            <v>300448430.49327356</v>
          </cell>
          <cell r="H790">
            <v>34401345.291479819</v>
          </cell>
          <cell r="I790">
            <v>0</v>
          </cell>
          <cell r="J790">
            <v>0</v>
          </cell>
          <cell r="K790">
            <v>0</v>
          </cell>
          <cell r="L790">
            <v>150224.21524663677</v>
          </cell>
          <cell r="M790">
            <v>65000000</v>
          </cell>
          <cell r="N790">
            <v>335000000</v>
          </cell>
          <cell r="O790">
            <v>400000000</v>
          </cell>
          <cell r="P790">
            <v>335000000</v>
          </cell>
          <cell r="Q790">
            <v>334500000</v>
          </cell>
          <cell r="R790">
            <v>64500000</v>
          </cell>
          <cell r="S790">
            <v>500000</v>
          </cell>
          <cell r="T790">
            <v>0</v>
          </cell>
          <cell r="U790">
            <v>0</v>
          </cell>
          <cell r="V790">
            <v>0</v>
          </cell>
        </row>
        <row r="791">
          <cell r="A791" t="str">
            <v>sierpień 2002</v>
          </cell>
          <cell r="B791" t="str">
            <v>CK0403</v>
          </cell>
          <cell r="C791" t="str">
            <v>CK</v>
          </cell>
          <cell r="D791" t="str">
            <v>konwersja</v>
          </cell>
          <cell r="E791" t="str">
            <v>stałe</v>
          </cell>
          <cell r="F791">
            <v>1934905000</v>
          </cell>
          <cell r="G791">
            <v>559718000</v>
          </cell>
          <cell r="H791">
            <v>331565000</v>
          </cell>
          <cell r="I791">
            <v>181500000</v>
          </cell>
          <cell r="J791">
            <v>235000</v>
          </cell>
          <cell r="K791">
            <v>27135000</v>
          </cell>
          <cell r="L791">
            <v>41207000</v>
          </cell>
          <cell r="M791">
            <v>0</v>
          </cell>
          <cell r="N791">
            <v>1141360000</v>
          </cell>
          <cell r="O791">
            <v>3076265000</v>
          </cell>
          <cell r="P791">
            <v>3076265000</v>
          </cell>
          <cell r="Q791">
            <v>3076265000</v>
          </cell>
          <cell r="R791">
            <v>0</v>
          </cell>
          <cell r="S791">
            <v>0</v>
          </cell>
          <cell r="T791">
            <v>0</v>
          </cell>
          <cell r="U791">
            <v>0</v>
          </cell>
          <cell r="V791">
            <v>0</v>
          </cell>
        </row>
        <row r="792">
          <cell r="A792" t="str">
            <v>sierpień 2002</v>
          </cell>
          <cell r="B792" t="str">
            <v>COI0104</v>
          </cell>
          <cell r="C792" t="str">
            <v>CO</v>
          </cell>
          <cell r="D792" t="str">
            <v>4-latki oszcz.</v>
          </cell>
          <cell r="E792" t="str">
            <v>zmienne</v>
          </cell>
          <cell r="F792">
            <v>0</v>
          </cell>
          <cell r="G792">
            <v>0</v>
          </cell>
          <cell r="H792">
            <v>0</v>
          </cell>
          <cell r="I792">
            <v>0</v>
          </cell>
          <cell r="J792">
            <v>5064900</v>
          </cell>
          <cell r="K792">
            <v>0</v>
          </cell>
          <cell r="L792">
            <v>0</v>
          </cell>
          <cell r="M792">
            <v>0</v>
          </cell>
          <cell r="N792">
            <v>5064900</v>
          </cell>
          <cell r="O792">
            <v>5064900</v>
          </cell>
          <cell r="P792">
            <v>5064900</v>
          </cell>
          <cell r="Q792">
            <v>5064900</v>
          </cell>
          <cell r="R792">
            <v>0</v>
          </cell>
          <cell r="S792">
            <v>0</v>
          </cell>
          <cell r="T792">
            <v>0</v>
          </cell>
          <cell r="U792">
            <v>0</v>
          </cell>
          <cell r="V792">
            <v>0</v>
          </cell>
        </row>
        <row r="793">
          <cell r="A793" t="str">
            <v>sierpień 2002</v>
          </cell>
          <cell r="B793" t="str">
            <v>COI0105</v>
          </cell>
          <cell r="C793" t="str">
            <v>CO</v>
          </cell>
          <cell r="D793" t="str">
            <v>4-latki oszcz.</v>
          </cell>
          <cell r="E793" t="str">
            <v>zmienne</v>
          </cell>
          <cell r="F793">
            <v>0</v>
          </cell>
          <cell r="G793">
            <v>0</v>
          </cell>
          <cell r="H793">
            <v>0</v>
          </cell>
          <cell r="I793">
            <v>0</v>
          </cell>
          <cell r="J793">
            <v>23422200</v>
          </cell>
          <cell r="K793">
            <v>0</v>
          </cell>
          <cell r="L793">
            <v>0</v>
          </cell>
          <cell r="M793">
            <v>0</v>
          </cell>
          <cell r="N793">
            <v>23422200</v>
          </cell>
          <cell r="O793">
            <v>23422200</v>
          </cell>
          <cell r="P793">
            <v>23422200</v>
          </cell>
          <cell r="Q793">
            <v>23419100</v>
          </cell>
          <cell r="R793">
            <v>0</v>
          </cell>
          <cell r="S793">
            <v>0</v>
          </cell>
          <cell r="T793">
            <v>0</v>
          </cell>
          <cell r="U793">
            <v>0</v>
          </cell>
          <cell r="V793">
            <v>0</v>
          </cell>
        </row>
        <row r="794">
          <cell r="A794" t="str">
            <v>sierpień 2002</v>
          </cell>
          <cell r="B794" t="str">
            <v>COI0106</v>
          </cell>
          <cell r="C794" t="str">
            <v>CO</v>
          </cell>
          <cell r="D794" t="str">
            <v>4-latki oszcz.</v>
          </cell>
          <cell r="E794" t="str">
            <v>zmienne</v>
          </cell>
          <cell r="F794">
            <v>0</v>
          </cell>
          <cell r="G794">
            <v>0</v>
          </cell>
          <cell r="H794">
            <v>0</v>
          </cell>
          <cell r="I794">
            <v>0</v>
          </cell>
          <cell r="J794">
            <v>24039300</v>
          </cell>
          <cell r="K794">
            <v>0</v>
          </cell>
          <cell r="L794">
            <v>0</v>
          </cell>
          <cell r="M794">
            <v>0</v>
          </cell>
          <cell r="N794">
            <v>24039300</v>
          </cell>
          <cell r="O794">
            <v>24039300</v>
          </cell>
          <cell r="P794">
            <v>24039300</v>
          </cell>
          <cell r="Q794">
            <v>23546800</v>
          </cell>
          <cell r="R794">
            <v>0</v>
          </cell>
          <cell r="S794">
            <v>0</v>
          </cell>
          <cell r="T794">
            <v>0</v>
          </cell>
          <cell r="U794">
            <v>0</v>
          </cell>
          <cell r="V794">
            <v>0</v>
          </cell>
        </row>
        <row r="795">
          <cell r="A795" t="str">
            <v>sierpień 2002</v>
          </cell>
          <cell r="B795" t="str">
            <v>COI0204</v>
          </cell>
          <cell r="C795" t="str">
            <v>CO</v>
          </cell>
          <cell r="D795" t="str">
            <v>4-latki oszcz.</v>
          </cell>
          <cell r="E795" t="str">
            <v>zmienne</v>
          </cell>
          <cell r="F795">
            <v>0</v>
          </cell>
          <cell r="G795">
            <v>0</v>
          </cell>
          <cell r="H795">
            <v>0</v>
          </cell>
          <cell r="I795">
            <v>0</v>
          </cell>
          <cell r="J795">
            <v>5174600</v>
          </cell>
          <cell r="K795">
            <v>0</v>
          </cell>
          <cell r="L795">
            <v>0</v>
          </cell>
          <cell r="M795">
            <v>0</v>
          </cell>
          <cell r="N795">
            <v>5174600</v>
          </cell>
          <cell r="O795">
            <v>5174600</v>
          </cell>
          <cell r="P795">
            <v>5174600</v>
          </cell>
          <cell r="Q795">
            <v>5174600</v>
          </cell>
          <cell r="R795">
            <v>0</v>
          </cell>
          <cell r="S795">
            <v>0</v>
          </cell>
          <cell r="T795">
            <v>0</v>
          </cell>
          <cell r="U795">
            <v>0</v>
          </cell>
          <cell r="V795">
            <v>0</v>
          </cell>
        </row>
        <row r="796">
          <cell r="A796" t="str">
            <v>sierpień 2002</v>
          </cell>
          <cell r="B796" t="str">
            <v>COI0205</v>
          </cell>
          <cell r="C796" t="str">
            <v>CO</v>
          </cell>
          <cell r="D796" t="str">
            <v>4-latki oszcz.</v>
          </cell>
          <cell r="E796" t="str">
            <v>zmienne</v>
          </cell>
          <cell r="F796">
            <v>0</v>
          </cell>
          <cell r="G796">
            <v>0</v>
          </cell>
          <cell r="H796">
            <v>0</v>
          </cell>
          <cell r="I796">
            <v>0</v>
          </cell>
          <cell r="J796">
            <v>10065400</v>
          </cell>
          <cell r="K796">
            <v>0</v>
          </cell>
          <cell r="L796">
            <v>0</v>
          </cell>
          <cell r="M796">
            <v>0</v>
          </cell>
          <cell r="N796">
            <v>10065400</v>
          </cell>
          <cell r="O796">
            <v>10065400</v>
          </cell>
          <cell r="P796">
            <v>10065400</v>
          </cell>
          <cell r="Q796">
            <v>10063100</v>
          </cell>
          <cell r="R796">
            <v>0</v>
          </cell>
          <cell r="S796">
            <v>0</v>
          </cell>
          <cell r="T796">
            <v>0</v>
          </cell>
          <cell r="U796">
            <v>0</v>
          </cell>
          <cell r="V796">
            <v>0</v>
          </cell>
        </row>
        <row r="797">
          <cell r="A797" t="str">
            <v>sierpień 2002</v>
          </cell>
          <cell r="B797" t="str">
            <v>COI0206</v>
          </cell>
          <cell r="C797" t="str">
            <v>CO</v>
          </cell>
          <cell r="D797" t="str">
            <v>4-latki oszcz.</v>
          </cell>
          <cell r="E797" t="str">
            <v>zmienne</v>
          </cell>
          <cell r="F797">
            <v>0</v>
          </cell>
          <cell r="G797">
            <v>0</v>
          </cell>
          <cell r="H797">
            <v>0</v>
          </cell>
          <cell r="I797">
            <v>0</v>
          </cell>
          <cell r="J797">
            <v>25807300</v>
          </cell>
          <cell r="K797">
            <v>0</v>
          </cell>
          <cell r="L797">
            <v>0</v>
          </cell>
          <cell r="M797">
            <v>0</v>
          </cell>
          <cell r="N797">
            <v>25807300</v>
          </cell>
          <cell r="O797">
            <v>25807300</v>
          </cell>
          <cell r="P797">
            <v>25807300</v>
          </cell>
          <cell r="Q797">
            <v>25792100</v>
          </cell>
          <cell r="R797">
            <v>0</v>
          </cell>
          <cell r="S797">
            <v>0</v>
          </cell>
          <cell r="T797">
            <v>0</v>
          </cell>
          <cell r="U797">
            <v>0</v>
          </cell>
          <cell r="V797">
            <v>0</v>
          </cell>
        </row>
        <row r="798">
          <cell r="A798" t="str">
            <v>sierpień 2002</v>
          </cell>
          <cell r="B798" t="str">
            <v>COI0304</v>
          </cell>
          <cell r="C798" t="str">
            <v>CO</v>
          </cell>
          <cell r="D798" t="str">
            <v>4-latki oszcz.</v>
          </cell>
          <cell r="E798" t="str">
            <v>zmienne</v>
          </cell>
          <cell r="F798">
            <v>0</v>
          </cell>
          <cell r="G798">
            <v>0</v>
          </cell>
          <cell r="H798">
            <v>0</v>
          </cell>
          <cell r="I798">
            <v>0</v>
          </cell>
          <cell r="J798">
            <v>6199300</v>
          </cell>
          <cell r="K798">
            <v>0</v>
          </cell>
          <cell r="L798">
            <v>0</v>
          </cell>
          <cell r="M798">
            <v>0</v>
          </cell>
          <cell r="N798">
            <v>6199300</v>
          </cell>
          <cell r="O798">
            <v>6199300</v>
          </cell>
          <cell r="P798">
            <v>6199300</v>
          </cell>
          <cell r="Q798">
            <v>6199400</v>
          </cell>
          <cell r="R798">
            <v>0</v>
          </cell>
          <cell r="S798">
            <v>0</v>
          </cell>
          <cell r="T798">
            <v>0</v>
          </cell>
          <cell r="U798">
            <v>0</v>
          </cell>
          <cell r="V798">
            <v>0</v>
          </cell>
        </row>
        <row r="799">
          <cell r="A799" t="str">
            <v>sierpień 2002</v>
          </cell>
          <cell r="B799" t="str">
            <v>COI0305</v>
          </cell>
          <cell r="C799" t="str">
            <v>CO</v>
          </cell>
          <cell r="D799" t="str">
            <v>4-latki oszcz.</v>
          </cell>
          <cell r="E799" t="str">
            <v>zmienne</v>
          </cell>
          <cell r="F799">
            <v>0</v>
          </cell>
          <cell r="G799">
            <v>0</v>
          </cell>
          <cell r="H799">
            <v>0</v>
          </cell>
          <cell r="I799">
            <v>0</v>
          </cell>
          <cell r="J799">
            <v>9686000</v>
          </cell>
          <cell r="K799">
            <v>0</v>
          </cell>
          <cell r="L799">
            <v>0</v>
          </cell>
          <cell r="M799">
            <v>0</v>
          </cell>
          <cell r="N799">
            <v>9686000</v>
          </cell>
          <cell r="O799">
            <v>9686000</v>
          </cell>
          <cell r="P799">
            <v>9686000</v>
          </cell>
          <cell r="Q799">
            <v>9686000</v>
          </cell>
          <cell r="R799">
            <v>0</v>
          </cell>
          <cell r="S799">
            <v>0</v>
          </cell>
          <cell r="T799">
            <v>0</v>
          </cell>
          <cell r="U799">
            <v>0</v>
          </cell>
          <cell r="V799">
            <v>0</v>
          </cell>
        </row>
        <row r="800">
          <cell r="A800" t="str">
            <v>sierpień 2002</v>
          </cell>
          <cell r="B800" t="str">
            <v>COI0306</v>
          </cell>
          <cell r="C800" t="str">
            <v>CO</v>
          </cell>
          <cell r="D800" t="str">
            <v>4-latki oszcz.</v>
          </cell>
          <cell r="E800" t="str">
            <v>zmienne</v>
          </cell>
          <cell r="F800">
            <v>0</v>
          </cell>
          <cell r="G800">
            <v>0</v>
          </cell>
          <cell r="H800">
            <v>0</v>
          </cell>
          <cell r="I800">
            <v>0</v>
          </cell>
          <cell r="J800">
            <v>25606800</v>
          </cell>
          <cell r="K800">
            <v>0</v>
          </cell>
          <cell r="L800">
            <v>0</v>
          </cell>
          <cell r="M800">
            <v>0</v>
          </cell>
          <cell r="N800">
            <v>25606800</v>
          </cell>
          <cell r="O800">
            <v>25606800</v>
          </cell>
          <cell r="P800">
            <v>25606800</v>
          </cell>
          <cell r="Q800">
            <v>25629000</v>
          </cell>
          <cell r="R800">
            <v>0</v>
          </cell>
          <cell r="S800">
            <v>0</v>
          </cell>
          <cell r="T800">
            <v>0</v>
          </cell>
          <cell r="U800">
            <v>0</v>
          </cell>
          <cell r="V800">
            <v>0</v>
          </cell>
        </row>
        <row r="801">
          <cell r="A801" t="str">
            <v>sierpień 2002</v>
          </cell>
          <cell r="B801" t="str">
            <v>COI0404</v>
          </cell>
          <cell r="C801" t="str">
            <v>CO</v>
          </cell>
          <cell r="D801" t="str">
            <v>4-latki oszcz.</v>
          </cell>
          <cell r="E801" t="str">
            <v>zmienne</v>
          </cell>
          <cell r="F801">
            <v>0</v>
          </cell>
          <cell r="G801">
            <v>0</v>
          </cell>
          <cell r="H801">
            <v>0</v>
          </cell>
          <cell r="I801">
            <v>0</v>
          </cell>
          <cell r="J801">
            <v>3048900</v>
          </cell>
          <cell r="K801">
            <v>0</v>
          </cell>
          <cell r="L801">
            <v>0</v>
          </cell>
          <cell r="M801">
            <v>0</v>
          </cell>
          <cell r="N801">
            <v>3048900</v>
          </cell>
          <cell r="O801">
            <v>3048900</v>
          </cell>
          <cell r="P801">
            <v>3048900</v>
          </cell>
          <cell r="Q801">
            <v>3048900</v>
          </cell>
          <cell r="R801">
            <v>0</v>
          </cell>
          <cell r="S801">
            <v>0</v>
          </cell>
          <cell r="T801">
            <v>0</v>
          </cell>
          <cell r="U801">
            <v>0</v>
          </cell>
          <cell r="V801">
            <v>0</v>
          </cell>
        </row>
        <row r="802">
          <cell r="A802" t="str">
            <v>sierpień 2002</v>
          </cell>
          <cell r="B802" t="str">
            <v>COI0405</v>
          </cell>
          <cell r="C802" t="str">
            <v>CO</v>
          </cell>
          <cell r="D802" t="str">
            <v>4-latki oszcz.</v>
          </cell>
          <cell r="E802" t="str">
            <v>zmienne</v>
          </cell>
          <cell r="F802">
            <v>0</v>
          </cell>
          <cell r="G802">
            <v>0</v>
          </cell>
          <cell r="H802">
            <v>0</v>
          </cell>
          <cell r="I802">
            <v>0</v>
          </cell>
          <cell r="J802">
            <v>10507500</v>
          </cell>
          <cell r="K802">
            <v>0</v>
          </cell>
          <cell r="L802">
            <v>0</v>
          </cell>
          <cell r="M802">
            <v>10000</v>
          </cell>
          <cell r="N802">
            <v>10507500</v>
          </cell>
          <cell r="O802">
            <v>10517500</v>
          </cell>
          <cell r="P802">
            <v>10507500</v>
          </cell>
          <cell r="Q802">
            <v>10525500</v>
          </cell>
          <cell r="R802">
            <v>0</v>
          </cell>
          <cell r="S802">
            <v>0</v>
          </cell>
          <cell r="T802">
            <v>10000</v>
          </cell>
          <cell r="U802">
            <v>0</v>
          </cell>
          <cell r="V802">
            <v>0</v>
          </cell>
        </row>
        <row r="803">
          <cell r="A803" t="str">
            <v>sierpień 2002</v>
          </cell>
          <cell r="B803" t="str">
            <v>COI0406</v>
          </cell>
          <cell r="C803" t="str">
            <v>CO</v>
          </cell>
          <cell r="D803" t="str">
            <v>4-latki oszcz.</v>
          </cell>
          <cell r="E803" t="str">
            <v>zmienne</v>
          </cell>
          <cell r="F803">
            <v>0</v>
          </cell>
          <cell r="G803">
            <v>0</v>
          </cell>
          <cell r="H803">
            <v>0</v>
          </cell>
          <cell r="I803">
            <v>0</v>
          </cell>
          <cell r="J803">
            <v>21692200</v>
          </cell>
          <cell r="K803">
            <v>0</v>
          </cell>
          <cell r="L803">
            <v>0</v>
          </cell>
          <cell r="M803">
            <v>0</v>
          </cell>
          <cell r="N803">
            <v>21692200</v>
          </cell>
          <cell r="O803">
            <v>21692200</v>
          </cell>
          <cell r="P803">
            <v>21692200</v>
          </cell>
          <cell r="Q803">
            <v>21665200</v>
          </cell>
          <cell r="R803">
            <v>0</v>
          </cell>
          <cell r="S803">
            <v>0</v>
          </cell>
          <cell r="T803">
            <v>0</v>
          </cell>
          <cell r="U803">
            <v>0</v>
          </cell>
          <cell r="V803">
            <v>0</v>
          </cell>
        </row>
        <row r="804">
          <cell r="A804" t="str">
            <v>sierpień 2002</v>
          </cell>
          <cell r="B804" t="str">
            <v>COI0504</v>
          </cell>
          <cell r="C804" t="str">
            <v>CO</v>
          </cell>
          <cell r="D804" t="str">
            <v>4-latki oszcz.</v>
          </cell>
          <cell r="E804" t="str">
            <v>zmienne</v>
          </cell>
          <cell r="F804">
            <v>0</v>
          </cell>
          <cell r="G804">
            <v>0</v>
          </cell>
          <cell r="H804">
            <v>0</v>
          </cell>
          <cell r="I804">
            <v>0</v>
          </cell>
          <cell r="J804">
            <v>6110200</v>
          </cell>
          <cell r="K804">
            <v>0</v>
          </cell>
          <cell r="L804">
            <v>0</v>
          </cell>
          <cell r="M804">
            <v>0</v>
          </cell>
          <cell r="N804">
            <v>6110200</v>
          </cell>
          <cell r="O804">
            <v>6110200</v>
          </cell>
          <cell r="P804">
            <v>6110200</v>
          </cell>
          <cell r="Q804">
            <v>6229100</v>
          </cell>
          <cell r="R804">
            <v>0</v>
          </cell>
          <cell r="S804">
            <v>0</v>
          </cell>
          <cell r="T804">
            <v>0</v>
          </cell>
          <cell r="U804">
            <v>0</v>
          </cell>
          <cell r="V804">
            <v>0</v>
          </cell>
        </row>
        <row r="805">
          <cell r="A805" t="str">
            <v>sierpień 2002</v>
          </cell>
          <cell r="B805" t="str">
            <v>COI0505</v>
          </cell>
          <cell r="C805" t="str">
            <v>CO</v>
          </cell>
          <cell r="D805" t="str">
            <v>4-latki oszcz.</v>
          </cell>
          <cell r="E805" t="str">
            <v>zmienne</v>
          </cell>
          <cell r="F805">
            <v>0</v>
          </cell>
          <cell r="G805">
            <v>0</v>
          </cell>
          <cell r="H805">
            <v>0</v>
          </cell>
          <cell r="I805">
            <v>0</v>
          </cell>
          <cell r="J805">
            <v>9314500</v>
          </cell>
          <cell r="K805">
            <v>0</v>
          </cell>
          <cell r="L805">
            <v>0</v>
          </cell>
          <cell r="M805">
            <v>0</v>
          </cell>
          <cell r="N805">
            <v>9314500</v>
          </cell>
          <cell r="O805">
            <v>9314500</v>
          </cell>
          <cell r="P805">
            <v>9314500</v>
          </cell>
          <cell r="Q805">
            <v>9381500</v>
          </cell>
          <cell r="R805">
            <v>0</v>
          </cell>
          <cell r="S805">
            <v>0</v>
          </cell>
          <cell r="T805">
            <v>0</v>
          </cell>
          <cell r="U805">
            <v>0</v>
          </cell>
          <cell r="V805">
            <v>0</v>
          </cell>
        </row>
        <row r="806">
          <cell r="A806" t="str">
            <v>sierpień 2002</v>
          </cell>
          <cell r="B806" t="str">
            <v>COI0506</v>
          </cell>
          <cell r="C806" t="str">
            <v>CO</v>
          </cell>
          <cell r="D806" t="str">
            <v>4-latki oszcz.</v>
          </cell>
          <cell r="E806" t="str">
            <v>zmienne</v>
          </cell>
          <cell r="F806">
            <v>0</v>
          </cell>
          <cell r="G806">
            <v>0</v>
          </cell>
          <cell r="H806">
            <v>0</v>
          </cell>
          <cell r="I806">
            <v>0</v>
          </cell>
          <cell r="J806">
            <v>12951200</v>
          </cell>
          <cell r="K806">
            <v>0</v>
          </cell>
          <cell r="L806">
            <v>0</v>
          </cell>
          <cell r="M806">
            <v>0</v>
          </cell>
          <cell r="N806">
            <v>12951200</v>
          </cell>
          <cell r="O806">
            <v>12951200</v>
          </cell>
          <cell r="P806">
            <v>12951200</v>
          </cell>
          <cell r="Q806">
            <v>12951200</v>
          </cell>
          <cell r="R806">
            <v>0</v>
          </cell>
          <cell r="S806">
            <v>0</v>
          </cell>
          <cell r="T806">
            <v>0</v>
          </cell>
          <cell r="U806">
            <v>0</v>
          </cell>
          <cell r="V806">
            <v>0</v>
          </cell>
        </row>
        <row r="807">
          <cell r="A807" t="str">
            <v>sierpień 2002</v>
          </cell>
          <cell r="B807" t="str">
            <v>COI0604</v>
          </cell>
          <cell r="C807" t="str">
            <v>CO</v>
          </cell>
          <cell r="D807" t="str">
            <v>4-latki oszcz.</v>
          </cell>
          <cell r="E807" t="str">
            <v>zmienne</v>
          </cell>
          <cell r="F807">
            <v>0</v>
          </cell>
          <cell r="G807">
            <v>0</v>
          </cell>
          <cell r="H807">
            <v>0</v>
          </cell>
          <cell r="I807">
            <v>0</v>
          </cell>
          <cell r="J807">
            <v>3375000</v>
          </cell>
          <cell r="K807">
            <v>0</v>
          </cell>
          <cell r="L807">
            <v>0</v>
          </cell>
          <cell r="M807">
            <v>0</v>
          </cell>
          <cell r="N807">
            <v>3375000</v>
          </cell>
          <cell r="O807">
            <v>3375000</v>
          </cell>
          <cell r="P807">
            <v>3375000</v>
          </cell>
          <cell r="Q807">
            <v>3390700</v>
          </cell>
          <cell r="R807">
            <v>0</v>
          </cell>
          <cell r="S807">
            <v>0</v>
          </cell>
          <cell r="T807">
            <v>0</v>
          </cell>
          <cell r="U807">
            <v>0</v>
          </cell>
          <cell r="V807">
            <v>0</v>
          </cell>
        </row>
        <row r="808">
          <cell r="A808" t="str">
            <v>sierpień 2002</v>
          </cell>
          <cell r="B808" t="str">
            <v>COI0605</v>
          </cell>
          <cell r="C808" t="str">
            <v>CO</v>
          </cell>
          <cell r="D808" t="str">
            <v>4-latki oszcz.</v>
          </cell>
          <cell r="E808" t="str">
            <v>zmienne</v>
          </cell>
          <cell r="F808">
            <v>0</v>
          </cell>
          <cell r="G808">
            <v>0</v>
          </cell>
          <cell r="H808">
            <v>0</v>
          </cell>
          <cell r="I808">
            <v>0</v>
          </cell>
          <cell r="J808">
            <v>6721900</v>
          </cell>
          <cell r="K808">
            <v>0</v>
          </cell>
          <cell r="L808">
            <v>0</v>
          </cell>
          <cell r="M808">
            <v>0</v>
          </cell>
          <cell r="N808">
            <v>6721900</v>
          </cell>
          <cell r="O808">
            <v>6721900</v>
          </cell>
          <cell r="P808">
            <v>6721900</v>
          </cell>
          <cell r="Q808">
            <v>6718700</v>
          </cell>
          <cell r="R808">
            <v>0</v>
          </cell>
          <cell r="S808">
            <v>0</v>
          </cell>
          <cell r="T808">
            <v>0</v>
          </cell>
          <cell r="U808">
            <v>0</v>
          </cell>
          <cell r="V808">
            <v>0</v>
          </cell>
        </row>
        <row r="809">
          <cell r="A809" t="str">
            <v>sierpień 2002</v>
          </cell>
          <cell r="B809" t="str">
            <v>COI0606</v>
          </cell>
          <cell r="C809" t="str">
            <v>CO</v>
          </cell>
          <cell r="D809" t="str">
            <v>4-latki oszcz.</v>
          </cell>
          <cell r="E809" t="str">
            <v>zmienne</v>
          </cell>
          <cell r="F809">
            <v>0</v>
          </cell>
          <cell r="G809">
            <v>0</v>
          </cell>
          <cell r="H809">
            <v>0</v>
          </cell>
          <cell r="I809">
            <v>0</v>
          </cell>
          <cell r="J809">
            <v>10889700</v>
          </cell>
          <cell r="K809">
            <v>0</v>
          </cell>
          <cell r="L809">
            <v>0</v>
          </cell>
          <cell r="M809">
            <v>0</v>
          </cell>
          <cell r="N809">
            <v>10889700</v>
          </cell>
          <cell r="O809">
            <v>10889700</v>
          </cell>
          <cell r="P809">
            <v>10889700</v>
          </cell>
          <cell r="Q809">
            <v>10889700</v>
          </cell>
          <cell r="R809">
            <v>0</v>
          </cell>
          <cell r="S809">
            <v>0</v>
          </cell>
          <cell r="T809">
            <v>0</v>
          </cell>
          <cell r="U809">
            <v>0</v>
          </cell>
          <cell r="V809">
            <v>0</v>
          </cell>
        </row>
        <row r="810">
          <cell r="A810" t="str">
            <v>sierpień 2002</v>
          </cell>
          <cell r="B810" t="str">
            <v>COI0704</v>
          </cell>
          <cell r="C810" t="str">
            <v>CO</v>
          </cell>
          <cell r="D810" t="str">
            <v>4-latki oszcz.</v>
          </cell>
          <cell r="E810" t="str">
            <v>zmienne</v>
          </cell>
          <cell r="F810">
            <v>0</v>
          </cell>
          <cell r="G810">
            <v>0</v>
          </cell>
          <cell r="H810">
            <v>0</v>
          </cell>
          <cell r="I810">
            <v>0</v>
          </cell>
          <cell r="J810">
            <v>89868800</v>
          </cell>
          <cell r="K810">
            <v>0</v>
          </cell>
          <cell r="L810">
            <v>0</v>
          </cell>
          <cell r="M810">
            <v>0</v>
          </cell>
          <cell r="N810">
            <v>89868800</v>
          </cell>
          <cell r="O810">
            <v>89868800</v>
          </cell>
          <cell r="P810">
            <v>89868800</v>
          </cell>
          <cell r="Q810">
            <v>89922200</v>
          </cell>
          <cell r="R810">
            <v>0</v>
          </cell>
          <cell r="S810">
            <v>0</v>
          </cell>
          <cell r="T810">
            <v>0</v>
          </cell>
          <cell r="U810">
            <v>0</v>
          </cell>
          <cell r="V810">
            <v>0</v>
          </cell>
        </row>
        <row r="811">
          <cell r="A811" t="str">
            <v>sierpień 2002</v>
          </cell>
          <cell r="B811" t="str">
            <v>COI0705</v>
          </cell>
          <cell r="C811" t="str">
            <v>CO</v>
          </cell>
          <cell r="D811" t="str">
            <v>4-latki oszcz.</v>
          </cell>
          <cell r="E811" t="str">
            <v>zmienne</v>
          </cell>
          <cell r="F811">
            <v>0</v>
          </cell>
          <cell r="G811">
            <v>0</v>
          </cell>
          <cell r="H811">
            <v>0</v>
          </cell>
          <cell r="I811">
            <v>0</v>
          </cell>
          <cell r="J811">
            <v>7733600</v>
          </cell>
          <cell r="K811">
            <v>0</v>
          </cell>
          <cell r="L811">
            <v>0</v>
          </cell>
          <cell r="M811">
            <v>0</v>
          </cell>
          <cell r="N811">
            <v>7733600</v>
          </cell>
          <cell r="O811">
            <v>7733600</v>
          </cell>
          <cell r="P811">
            <v>7733600</v>
          </cell>
          <cell r="Q811">
            <v>7736200</v>
          </cell>
          <cell r="R811">
            <v>0</v>
          </cell>
          <cell r="S811">
            <v>0</v>
          </cell>
          <cell r="T811">
            <v>0</v>
          </cell>
          <cell r="U811">
            <v>0</v>
          </cell>
          <cell r="V811">
            <v>0</v>
          </cell>
        </row>
        <row r="812">
          <cell r="A812" t="str">
            <v>sierpień 2002</v>
          </cell>
          <cell r="B812" t="str">
            <v>COI0706</v>
          </cell>
          <cell r="C812" t="str">
            <v>CO</v>
          </cell>
          <cell r="D812" t="str">
            <v>4-latki oszcz.</v>
          </cell>
          <cell r="E812" t="str">
            <v>zmienne</v>
          </cell>
          <cell r="F812">
            <v>0</v>
          </cell>
          <cell r="G812">
            <v>0</v>
          </cell>
          <cell r="H812">
            <v>0</v>
          </cell>
          <cell r="I812">
            <v>0</v>
          </cell>
          <cell r="J812">
            <v>12996600</v>
          </cell>
          <cell r="K812">
            <v>0</v>
          </cell>
          <cell r="L812">
            <v>0</v>
          </cell>
          <cell r="M812">
            <v>0</v>
          </cell>
          <cell r="N812">
            <v>12996600</v>
          </cell>
          <cell r="O812">
            <v>12996600</v>
          </cell>
          <cell r="P812">
            <v>12996600</v>
          </cell>
          <cell r="Q812">
            <v>12996600</v>
          </cell>
          <cell r="R812">
            <v>0</v>
          </cell>
          <cell r="S812">
            <v>0</v>
          </cell>
          <cell r="T812">
            <v>0</v>
          </cell>
          <cell r="U812">
            <v>0</v>
          </cell>
          <cell r="V812">
            <v>0</v>
          </cell>
        </row>
        <row r="813">
          <cell r="A813" t="str">
            <v>sierpień 2002</v>
          </cell>
          <cell r="B813" t="str">
            <v>COI0804</v>
          </cell>
          <cell r="C813" t="str">
            <v>CO</v>
          </cell>
          <cell r="D813" t="str">
            <v>4-latki oszcz.</v>
          </cell>
          <cell r="E813" t="str">
            <v>zmienne</v>
          </cell>
          <cell r="F813">
            <v>0</v>
          </cell>
          <cell r="G813">
            <v>0</v>
          </cell>
          <cell r="H813">
            <v>0</v>
          </cell>
          <cell r="I813">
            <v>0</v>
          </cell>
          <cell r="J813">
            <v>53367200</v>
          </cell>
          <cell r="K813">
            <v>0</v>
          </cell>
          <cell r="L813">
            <v>0</v>
          </cell>
          <cell r="M813">
            <v>21800</v>
          </cell>
          <cell r="N813">
            <v>53367200</v>
          </cell>
          <cell r="O813">
            <v>53389000</v>
          </cell>
          <cell r="P813">
            <v>53367200</v>
          </cell>
          <cell r="Q813">
            <v>53431700</v>
          </cell>
          <cell r="R813">
            <v>0</v>
          </cell>
          <cell r="S813">
            <v>0</v>
          </cell>
          <cell r="T813">
            <v>21800</v>
          </cell>
          <cell r="U813">
            <v>0</v>
          </cell>
          <cell r="V813">
            <v>0</v>
          </cell>
        </row>
        <row r="814">
          <cell r="A814" t="str">
            <v>sierpień 2002</v>
          </cell>
          <cell r="B814" t="str">
            <v>COI0805</v>
          </cell>
          <cell r="C814" t="str">
            <v>CO</v>
          </cell>
          <cell r="D814" t="str">
            <v>4-latki oszcz.</v>
          </cell>
          <cell r="E814" t="str">
            <v>zmienne</v>
          </cell>
          <cell r="F814">
            <v>0</v>
          </cell>
          <cell r="G814">
            <v>0</v>
          </cell>
          <cell r="H814">
            <v>0</v>
          </cell>
          <cell r="I814">
            <v>0</v>
          </cell>
          <cell r="J814">
            <v>23759400</v>
          </cell>
          <cell r="K814">
            <v>0</v>
          </cell>
          <cell r="L814">
            <v>0</v>
          </cell>
          <cell r="M814">
            <v>0</v>
          </cell>
          <cell r="N814">
            <v>23759400</v>
          </cell>
          <cell r="O814">
            <v>23759400</v>
          </cell>
          <cell r="P814">
            <v>23759400</v>
          </cell>
          <cell r="Q814">
            <v>23930300</v>
          </cell>
          <cell r="R814">
            <v>0</v>
          </cell>
          <cell r="S814">
            <v>0</v>
          </cell>
          <cell r="T814">
            <v>0</v>
          </cell>
          <cell r="U814">
            <v>0</v>
          </cell>
          <cell r="V814">
            <v>0</v>
          </cell>
        </row>
        <row r="815">
          <cell r="A815" t="str">
            <v>sierpień 2002</v>
          </cell>
          <cell r="B815" t="str">
            <v>COI0806</v>
          </cell>
          <cell r="C815" t="str">
            <v>CO</v>
          </cell>
          <cell r="D815" t="str">
            <v>4-latki oszcz.</v>
          </cell>
          <cell r="E815" t="str">
            <v>zmienne</v>
          </cell>
          <cell r="F815">
            <v>0</v>
          </cell>
          <cell r="G815">
            <v>0</v>
          </cell>
          <cell r="H815">
            <v>0</v>
          </cell>
          <cell r="I815">
            <v>0</v>
          </cell>
          <cell r="J815">
            <v>6180000</v>
          </cell>
          <cell r="K815">
            <v>0</v>
          </cell>
          <cell r="L815">
            <v>0</v>
          </cell>
          <cell r="M815">
            <v>0</v>
          </cell>
          <cell r="N815">
            <v>6180000</v>
          </cell>
          <cell r="O815">
            <v>6180000</v>
          </cell>
          <cell r="P815">
            <v>6180000</v>
          </cell>
          <cell r="Q815">
            <v>4691700</v>
          </cell>
          <cell r="R815">
            <v>0</v>
          </cell>
          <cell r="S815">
            <v>0</v>
          </cell>
          <cell r="T815">
            <v>0</v>
          </cell>
          <cell r="U815">
            <v>0</v>
          </cell>
          <cell r="V815">
            <v>0</v>
          </cell>
        </row>
        <row r="816">
          <cell r="A816" t="str">
            <v>sierpień 2002</v>
          </cell>
          <cell r="B816" t="str">
            <v>COI0904</v>
          </cell>
          <cell r="C816" t="str">
            <v>CO</v>
          </cell>
          <cell r="D816" t="str">
            <v>4-latki oszcz.</v>
          </cell>
          <cell r="E816" t="str">
            <v>zmienne</v>
          </cell>
          <cell r="F816">
            <v>0</v>
          </cell>
          <cell r="G816">
            <v>0</v>
          </cell>
          <cell r="H816">
            <v>0</v>
          </cell>
          <cell r="I816">
            <v>0</v>
          </cell>
          <cell r="J816">
            <v>140186700</v>
          </cell>
          <cell r="K816">
            <v>0</v>
          </cell>
          <cell r="L816">
            <v>0</v>
          </cell>
          <cell r="M816">
            <v>0</v>
          </cell>
          <cell r="N816">
            <v>140186700</v>
          </cell>
          <cell r="O816">
            <v>140186700</v>
          </cell>
          <cell r="P816">
            <v>140186700</v>
          </cell>
          <cell r="Q816">
            <v>140134900</v>
          </cell>
          <cell r="R816">
            <v>0</v>
          </cell>
          <cell r="S816">
            <v>0</v>
          </cell>
          <cell r="T816">
            <v>0</v>
          </cell>
          <cell r="U816">
            <v>0</v>
          </cell>
          <cell r="V816">
            <v>0</v>
          </cell>
        </row>
        <row r="817">
          <cell r="A817" t="str">
            <v>sierpień 2002</v>
          </cell>
          <cell r="B817" t="str">
            <v>COI0905</v>
          </cell>
          <cell r="C817" t="str">
            <v>CO</v>
          </cell>
          <cell r="D817" t="str">
            <v>4-latki oszcz.</v>
          </cell>
          <cell r="E817" t="str">
            <v>zmienne</v>
          </cell>
          <cell r="F817">
            <v>0</v>
          </cell>
          <cell r="G817">
            <v>0</v>
          </cell>
          <cell r="H817">
            <v>0</v>
          </cell>
          <cell r="I817">
            <v>0</v>
          </cell>
          <cell r="J817">
            <v>28291700</v>
          </cell>
          <cell r="K817">
            <v>0</v>
          </cell>
          <cell r="L817">
            <v>0</v>
          </cell>
          <cell r="M817">
            <v>0</v>
          </cell>
          <cell r="N817">
            <v>28291700</v>
          </cell>
          <cell r="O817">
            <v>28291700</v>
          </cell>
          <cell r="P817">
            <v>28291700</v>
          </cell>
          <cell r="Q817">
            <v>28298100</v>
          </cell>
          <cell r="R817">
            <v>0</v>
          </cell>
          <cell r="S817">
            <v>0</v>
          </cell>
          <cell r="T817">
            <v>0</v>
          </cell>
          <cell r="U817">
            <v>0</v>
          </cell>
          <cell r="V817">
            <v>0</v>
          </cell>
        </row>
        <row r="818">
          <cell r="A818" t="str">
            <v>sierpień 2002</v>
          </cell>
          <cell r="B818" t="str">
            <v>COI1003</v>
          </cell>
          <cell r="C818" t="str">
            <v>CO</v>
          </cell>
          <cell r="D818" t="str">
            <v>4-latki oszcz.</v>
          </cell>
          <cell r="E818" t="str">
            <v>zmienne</v>
          </cell>
          <cell r="F818">
            <v>0</v>
          </cell>
          <cell r="G818">
            <v>0</v>
          </cell>
          <cell r="H818">
            <v>0</v>
          </cell>
          <cell r="I818">
            <v>0</v>
          </cell>
          <cell r="J818">
            <v>6105900</v>
          </cell>
          <cell r="K818">
            <v>0</v>
          </cell>
          <cell r="L818">
            <v>0</v>
          </cell>
          <cell r="M818">
            <v>0</v>
          </cell>
          <cell r="N818">
            <v>6105900</v>
          </cell>
          <cell r="O818">
            <v>6105900</v>
          </cell>
          <cell r="P818">
            <v>6105900</v>
          </cell>
          <cell r="Q818">
            <v>6120100</v>
          </cell>
          <cell r="R818">
            <v>0</v>
          </cell>
          <cell r="S818">
            <v>0</v>
          </cell>
          <cell r="T818">
            <v>0</v>
          </cell>
          <cell r="U818">
            <v>0</v>
          </cell>
          <cell r="V818">
            <v>0</v>
          </cell>
        </row>
        <row r="819">
          <cell r="A819" t="str">
            <v>sierpień 2002</v>
          </cell>
          <cell r="B819" t="str">
            <v>COI1004</v>
          </cell>
          <cell r="C819" t="str">
            <v>CO</v>
          </cell>
          <cell r="D819" t="str">
            <v>4-latki oszcz.</v>
          </cell>
          <cell r="E819" t="str">
            <v>zmienne</v>
          </cell>
          <cell r="F819">
            <v>0</v>
          </cell>
          <cell r="G819">
            <v>0</v>
          </cell>
          <cell r="H819">
            <v>0</v>
          </cell>
          <cell r="I819">
            <v>0</v>
          </cell>
          <cell r="J819">
            <v>73482300</v>
          </cell>
          <cell r="K819">
            <v>0</v>
          </cell>
          <cell r="L819">
            <v>0</v>
          </cell>
          <cell r="M819">
            <v>10600</v>
          </cell>
          <cell r="N819">
            <v>73482300</v>
          </cell>
          <cell r="O819">
            <v>73492900</v>
          </cell>
          <cell r="P819">
            <v>73482300</v>
          </cell>
          <cell r="Q819">
            <v>73423300</v>
          </cell>
          <cell r="R819">
            <v>0</v>
          </cell>
          <cell r="S819">
            <v>0</v>
          </cell>
          <cell r="T819">
            <v>10600</v>
          </cell>
          <cell r="U819">
            <v>0</v>
          </cell>
          <cell r="V819">
            <v>0</v>
          </cell>
        </row>
        <row r="820">
          <cell r="A820" t="str">
            <v>sierpień 2002</v>
          </cell>
          <cell r="B820" t="str">
            <v>COI1005</v>
          </cell>
          <cell r="C820" t="str">
            <v>CO</v>
          </cell>
          <cell r="D820" t="str">
            <v>4-latki oszcz.</v>
          </cell>
          <cell r="E820" t="str">
            <v>zmienne</v>
          </cell>
          <cell r="F820">
            <v>0</v>
          </cell>
          <cell r="G820">
            <v>0</v>
          </cell>
          <cell r="H820">
            <v>0</v>
          </cell>
          <cell r="I820">
            <v>0</v>
          </cell>
          <cell r="J820">
            <v>111660300</v>
          </cell>
          <cell r="K820">
            <v>0</v>
          </cell>
          <cell r="L820">
            <v>0</v>
          </cell>
          <cell r="M820">
            <v>0</v>
          </cell>
          <cell r="N820">
            <v>111660300</v>
          </cell>
          <cell r="O820">
            <v>111660300</v>
          </cell>
          <cell r="P820">
            <v>111660300</v>
          </cell>
          <cell r="Q820">
            <v>111444900</v>
          </cell>
          <cell r="R820">
            <v>0</v>
          </cell>
          <cell r="S820">
            <v>0</v>
          </cell>
          <cell r="T820">
            <v>0</v>
          </cell>
          <cell r="U820">
            <v>0</v>
          </cell>
          <cell r="V820">
            <v>0</v>
          </cell>
        </row>
        <row r="821">
          <cell r="A821" t="str">
            <v>sierpień 2002</v>
          </cell>
          <cell r="B821" t="str">
            <v>COI1103</v>
          </cell>
          <cell r="C821" t="str">
            <v>CO</v>
          </cell>
          <cell r="D821" t="str">
            <v>4-latki oszcz.</v>
          </cell>
          <cell r="E821" t="str">
            <v>zmienne</v>
          </cell>
          <cell r="F821">
            <v>0</v>
          </cell>
          <cell r="G821">
            <v>0</v>
          </cell>
          <cell r="H821">
            <v>0</v>
          </cell>
          <cell r="I821">
            <v>0</v>
          </cell>
          <cell r="J821">
            <v>5377400</v>
          </cell>
          <cell r="K821">
            <v>0</v>
          </cell>
          <cell r="L821">
            <v>0</v>
          </cell>
          <cell r="M821">
            <v>0</v>
          </cell>
          <cell r="N821">
            <v>5377400</v>
          </cell>
          <cell r="O821">
            <v>5377400</v>
          </cell>
          <cell r="P821">
            <v>5377400</v>
          </cell>
          <cell r="Q821">
            <v>5377400</v>
          </cell>
          <cell r="R821">
            <v>0</v>
          </cell>
          <cell r="S821">
            <v>0</v>
          </cell>
          <cell r="T821">
            <v>0</v>
          </cell>
          <cell r="U821">
            <v>0</v>
          </cell>
          <cell r="V821">
            <v>0</v>
          </cell>
        </row>
        <row r="822">
          <cell r="A822" t="str">
            <v>sierpień 2002</v>
          </cell>
          <cell r="B822" t="str">
            <v>COI1104</v>
          </cell>
          <cell r="C822" t="str">
            <v>CO</v>
          </cell>
          <cell r="D822" t="str">
            <v>4-latki oszcz.</v>
          </cell>
          <cell r="E822" t="str">
            <v>zmienne</v>
          </cell>
          <cell r="F822">
            <v>0</v>
          </cell>
          <cell r="G822">
            <v>0</v>
          </cell>
          <cell r="H822">
            <v>0</v>
          </cell>
          <cell r="I822">
            <v>0</v>
          </cell>
          <cell r="J822">
            <v>47127900</v>
          </cell>
          <cell r="K822">
            <v>0</v>
          </cell>
          <cell r="L822">
            <v>0</v>
          </cell>
          <cell r="M822">
            <v>2400</v>
          </cell>
          <cell r="N822">
            <v>47127900</v>
          </cell>
          <cell r="O822">
            <v>47130300</v>
          </cell>
          <cell r="P822">
            <v>47127900</v>
          </cell>
          <cell r="Q822">
            <v>47010400</v>
          </cell>
          <cell r="R822">
            <v>0</v>
          </cell>
          <cell r="S822">
            <v>0</v>
          </cell>
          <cell r="T822">
            <v>2400</v>
          </cell>
          <cell r="U822">
            <v>0</v>
          </cell>
          <cell r="V822">
            <v>0</v>
          </cell>
        </row>
        <row r="823">
          <cell r="A823" t="str">
            <v>sierpień 2002</v>
          </cell>
          <cell r="B823" t="str">
            <v>COI1105</v>
          </cell>
          <cell r="C823" t="str">
            <v>CO</v>
          </cell>
          <cell r="D823" t="str">
            <v>4-latki oszcz.</v>
          </cell>
          <cell r="E823" t="str">
            <v>zmienne</v>
          </cell>
          <cell r="F823">
            <v>0</v>
          </cell>
          <cell r="G823">
            <v>0</v>
          </cell>
          <cell r="H823">
            <v>0</v>
          </cell>
          <cell r="I823">
            <v>0</v>
          </cell>
          <cell r="J823">
            <v>149561400</v>
          </cell>
          <cell r="K823">
            <v>0</v>
          </cell>
          <cell r="L823">
            <v>0</v>
          </cell>
          <cell r="M823">
            <v>0</v>
          </cell>
          <cell r="N823">
            <v>149561400</v>
          </cell>
          <cell r="O823">
            <v>149561400</v>
          </cell>
          <cell r="P823">
            <v>149561400</v>
          </cell>
          <cell r="Q823">
            <v>149623600</v>
          </cell>
          <cell r="R823">
            <v>0</v>
          </cell>
          <cell r="S823">
            <v>0</v>
          </cell>
          <cell r="T823">
            <v>0</v>
          </cell>
          <cell r="U823">
            <v>0</v>
          </cell>
          <cell r="V823">
            <v>0</v>
          </cell>
        </row>
        <row r="824">
          <cell r="A824" t="str">
            <v>sierpień 2002</v>
          </cell>
          <cell r="B824" t="str">
            <v>COI1203</v>
          </cell>
          <cell r="C824" t="str">
            <v>CO</v>
          </cell>
          <cell r="D824" t="str">
            <v>4-latki oszcz.</v>
          </cell>
          <cell r="E824" t="str">
            <v>zmienne</v>
          </cell>
          <cell r="F824">
            <v>0</v>
          </cell>
          <cell r="G824">
            <v>0</v>
          </cell>
          <cell r="H824">
            <v>0</v>
          </cell>
          <cell r="I824">
            <v>0</v>
          </cell>
          <cell r="J824">
            <v>5463700</v>
          </cell>
          <cell r="K824">
            <v>0</v>
          </cell>
          <cell r="L824">
            <v>0</v>
          </cell>
          <cell r="M824">
            <v>0</v>
          </cell>
          <cell r="N824">
            <v>5463700</v>
          </cell>
          <cell r="O824">
            <v>5463700</v>
          </cell>
          <cell r="P824">
            <v>5463700</v>
          </cell>
          <cell r="Q824">
            <v>5449500</v>
          </cell>
          <cell r="R824">
            <v>0</v>
          </cell>
          <cell r="S824">
            <v>0</v>
          </cell>
          <cell r="T824">
            <v>0</v>
          </cell>
          <cell r="U824">
            <v>0</v>
          </cell>
          <cell r="V824">
            <v>0</v>
          </cell>
        </row>
        <row r="825">
          <cell r="A825" t="str">
            <v>sierpień 2002</v>
          </cell>
          <cell r="B825" t="str">
            <v>COI1204</v>
          </cell>
          <cell r="C825" t="str">
            <v>CO</v>
          </cell>
          <cell r="D825" t="str">
            <v>4-latki oszcz.</v>
          </cell>
          <cell r="E825" t="str">
            <v>zmienne</v>
          </cell>
          <cell r="F825">
            <v>0</v>
          </cell>
          <cell r="G825">
            <v>0</v>
          </cell>
          <cell r="H825">
            <v>0</v>
          </cell>
          <cell r="I825">
            <v>0</v>
          </cell>
          <cell r="J825">
            <v>25492300</v>
          </cell>
          <cell r="K825">
            <v>0</v>
          </cell>
          <cell r="L825">
            <v>0</v>
          </cell>
          <cell r="M825">
            <v>0</v>
          </cell>
          <cell r="N825">
            <v>25492300</v>
          </cell>
          <cell r="O825">
            <v>25492300</v>
          </cell>
          <cell r="P825">
            <v>25492300</v>
          </cell>
          <cell r="Q825">
            <v>25473400</v>
          </cell>
          <cell r="R825">
            <v>0</v>
          </cell>
          <cell r="S825">
            <v>0</v>
          </cell>
          <cell r="T825">
            <v>0</v>
          </cell>
          <cell r="U825">
            <v>0</v>
          </cell>
          <cell r="V825">
            <v>0</v>
          </cell>
        </row>
        <row r="826">
          <cell r="A826" t="str">
            <v>sierpień 2002</v>
          </cell>
          <cell r="B826" t="str">
            <v>COI1205</v>
          </cell>
          <cell r="C826" t="str">
            <v>CO</v>
          </cell>
          <cell r="D826" t="str">
            <v>4-latki oszcz.</v>
          </cell>
          <cell r="E826" t="str">
            <v>zmienne</v>
          </cell>
          <cell r="F826">
            <v>0</v>
          </cell>
          <cell r="G826">
            <v>0</v>
          </cell>
          <cell r="H826">
            <v>0</v>
          </cell>
          <cell r="I826">
            <v>0</v>
          </cell>
          <cell r="J826">
            <v>15857100</v>
          </cell>
          <cell r="K826">
            <v>0</v>
          </cell>
          <cell r="L826">
            <v>0</v>
          </cell>
          <cell r="M826">
            <v>0</v>
          </cell>
          <cell r="N826">
            <v>15857100</v>
          </cell>
          <cell r="O826">
            <v>15857100</v>
          </cell>
          <cell r="P826">
            <v>15857100</v>
          </cell>
          <cell r="Q826">
            <v>16261100</v>
          </cell>
          <cell r="R826">
            <v>0</v>
          </cell>
          <cell r="S826">
            <v>0</v>
          </cell>
          <cell r="T826">
            <v>0</v>
          </cell>
          <cell r="U826">
            <v>0</v>
          </cell>
          <cell r="V826">
            <v>0</v>
          </cell>
        </row>
        <row r="827">
          <cell r="A827" t="str">
            <v>sierpień 2002</v>
          </cell>
          <cell r="B827" t="str">
            <v>DB1103</v>
          </cell>
          <cell r="C827" t="str">
            <v>DB</v>
          </cell>
          <cell r="D827" t="str">
            <v>Brazylia</v>
          </cell>
          <cell r="E827" t="str">
            <v>zmienne</v>
          </cell>
          <cell r="F827">
            <v>4431940000.000001</v>
          </cell>
          <cell r="G827">
            <v>0</v>
          </cell>
          <cell r="H827">
            <v>0</v>
          </cell>
          <cell r="I827">
            <v>0</v>
          </cell>
          <cell r="J827">
            <v>0</v>
          </cell>
          <cell r="K827">
            <v>0</v>
          </cell>
          <cell r="L827">
            <v>0</v>
          </cell>
          <cell r="M827">
            <v>0</v>
          </cell>
          <cell r="N827">
            <v>0</v>
          </cell>
          <cell r="O827">
            <v>4431940000.000001</v>
          </cell>
          <cell r="P827">
            <v>4431940000.000001</v>
          </cell>
          <cell r="Q827">
            <v>1605000000</v>
          </cell>
          <cell r="R827">
            <v>0</v>
          </cell>
          <cell r="S827">
            <v>0</v>
          </cell>
          <cell r="T827">
            <v>0</v>
          </cell>
          <cell r="U827">
            <v>0</v>
          </cell>
          <cell r="V827">
            <v>0</v>
          </cell>
        </row>
        <row r="828">
          <cell r="A828" t="str">
            <v>sierpień 2002</v>
          </cell>
          <cell r="B828" t="str">
            <v>DK0809</v>
          </cell>
          <cell r="C828" t="str">
            <v>DK</v>
          </cell>
          <cell r="D828" t="str">
            <v>konwersja</v>
          </cell>
          <cell r="E828" t="str">
            <v>stałe</v>
          </cell>
          <cell r="F828">
            <v>1164265000</v>
          </cell>
          <cell r="G828">
            <v>595150000</v>
          </cell>
          <cell r="H828">
            <v>1208045000</v>
          </cell>
          <cell r="I828">
            <v>107000000</v>
          </cell>
          <cell r="J828">
            <v>305000</v>
          </cell>
          <cell r="K828">
            <v>1500000</v>
          </cell>
          <cell r="L828">
            <v>0</v>
          </cell>
          <cell r="M828">
            <v>0</v>
          </cell>
          <cell r="N828">
            <v>1912000000</v>
          </cell>
          <cell r="O828">
            <v>3076265000</v>
          </cell>
          <cell r="P828">
            <v>3076265000</v>
          </cell>
          <cell r="Q828">
            <v>3076265000</v>
          </cell>
          <cell r="R828">
            <v>0</v>
          </cell>
          <cell r="S828">
            <v>0</v>
          </cell>
          <cell r="T828">
            <v>0</v>
          </cell>
          <cell r="U828">
            <v>0</v>
          </cell>
          <cell r="V828">
            <v>0</v>
          </cell>
        </row>
        <row r="829">
          <cell r="A829" t="str">
            <v>sierpień 2002</v>
          </cell>
          <cell r="B829" t="str">
            <v>DOS0103</v>
          </cell>
          <cell r="C829" t="str">
            <v>DO</v>
          </cell>
          <cell r="D829" t="str">
            <v>2-latki oszcz.</v>
          </cell>
          <cell r="E829" t="str">
            <v>stałe</v>
          </cell>
          <cell r="F829">
            <v>0</v>
          </cell>
          <cell r="G829">
            <v>0</v>
          </cell>
          <cell r="H829">
            <v>0</v>
          </cell>
          <cell r="I829">
            <v>0</v>
          </cell>
          <cell r="J829">
            <v>212311900</v>
          </cell>
          <cell r="K829">
            <v>0</v>
          </cell>
          <cell r="L829">
            <v>0</v>
          </cell>
          <cell r="M829">
            <v>0</v>
          </cell>
          <cell r="N829">
            <v>212311900</v>
          </cell>
          <cell r="O829">
            <v>212311900</v>
          </cell>
          <cell r="P829">
            <v>212311900</v>
          </cell>
          <cell r="Q829">
            <v>212311900</v>
          </cell>
          <cell r="R829">
            <v>0</v>
          </cell>
          <cell r="S829">
            <v>0</v>
          </cell>
          <cell r="T829">
            <v>0</v>
          </cell>
          <cell r="U829">
            <v>0</v>
          </cell>
          <cell r="V829">
            <v>0</v>
          </cell>
        </row>
        <row r="830">
          <cell r="A830" t="str">
            <v>sierpień 2002</v>
          </cell>
          <cell r="B830" t="str">
            <v>DOS0104</v>
          </cell>
          <cell r="C830" t="str">
            <v>DO</v>
          </cell>
          <cell r="D830" t="str">
            <v>2-latki oszcz.</v>
          </cell>
          <cell r="E830" t="str">
            <v>stałe</v>
          </cell>
          <cell r="F830">
            <v>0</v>
          </cell>
          <cell r="G830">
            <v>0</v>
          </cell>
          <cell r="H830">
            <v>0</v>
          </cell>
          <cell r="I830">
            <v>0</v>
          </cell>
          <cell r="J830">
            <v>299861300</v>
          </cell>
          <cell r="K830">
            <v>0</v>
          </cell>
          <cell r="L830">
            <v>0</v>
          </cell>
          <cell r="M830">
            <v>0</v>
          </cell>
          <cell r="N830">
            <v>299861300</v>
          </cell>
          <cell r="O830">
            <v>299861300</v>
          </cell>
          <cell r="P830">
            <v>299861300</v>
          </cell>
          <cell r="Q830">
            <v>299861300</v>
          </cell>
          <cell r="R830">
            <v>0</v>
          </cell>
          <cell r="S830">
            <v>0</v>
          </cell>
          <cell r="T830">
            <v>0</v>
          </cell>
          <cell r="U830">
            <v>0</v>
          </cell>
          <cell r="V830">
            <v>0</v>
          </cell>
        </row>
        <row r="831">
          <cell r="A831" t="str">
            <v>sierpień 2002</v>
          </cell>
          <cell r="B831" t="str">
            <v>DOS0203</v>
          </cell>
          <cell r="C831" t="str">
            <v>DO</v>
          </cell>
          <cell r="D831" t="str">
            <v>2-latki oszcz.</v>
          </cell>
          <cell r="E831" t="str">
            <v>stałe</v>
          </cell>
          <cell r="F831">
            <v>0</v>
          </cell>
          <cell r="G831">
            <v>0</v>
          </cell>
          <cell r="H831">
            <v>0</v>
          </cell>
          <cell r="I831">
            <v>0</v>
          </cell>
          <cell r="J831">
            <v>286533600</v>
          </cell>
          <cell r="K831">
            <v>0</v>
          </cell>
          <cell r="L831">
            <v>0</v>
          </cell>
          <cell r="M831">
            <v>0</v>
          </cell>
          <cell r="N831">
            <v>286533600</v>
          </cell>
          <cell r="O831">
            <v>286533600</v>
          </cell>
          <cell r="P831">
            <v>286533600</v>
          </cell>
          <cell r="Q831">
            <v>286470700</v>
          </cell>
          <cell r="R831">
            <v>0</v>
          </cell>
          <cell r="S831">
            <v>0</v>
          </cell>
          <cell r="T831">
            <v>0</v>
          </cell>
          <cell r="U831">
            <v>0</v>
          </cell>
          <cell r="V831">
            <v>0</v>
          </cell>
        </row>
        <row r="832">
          <cell r="A832" t="str">
            <v>sierpień 2002</v>
          </cell>
          <cell r="B832" t="str">
            <v>DOS0204</v>
          </cell>
          <cell r="C832" t="str">
            <v>DO</v>
          </cell>
          <cell r="D832" t="str">
            <v>2-latki oszcz.</v>
          </cell>
          <cell r="E832" t="str">
            <v>stałe</v>
          </cell>
          <cell r="F832">
            <v>0</v>
          </cell>
          <cell r="G832">
            <v>0</v>
          </cell>
          <cell r="H832">
            <v>0</v>
          </cell>
          <cell r="I832">
            <v>0</v>
          </cell>
          <cell r="J832">
            <v>172478800</v>
          </cell>
          <cell r="K832">
            <v>0</v>
          </cell>
          <cell r="L832">
            <v>0</v>
          </cell>
          <cell r="M832">
            <v>0</v>
          </cell>
          <cell r="N832">
            <v>172478800</v>
          </cell>
          <cell r="O832">
            <v>172478800</v>
          </cell>
          <cell r="P832">
            <v>172478800</v>
          </cell>
          <cell r="Q832">
            <v>172478800</v>
          </cell>
          <cell r="R832">
            <v>0</v>
          </cell>
          <cell r="S832">
            <v>0</v>
          </cell>
          <cell r="T832">
            <v>0</v>
          </cell>
          <cell r="U832">
            <v>0</v>
          </cell>
          <cell r="V832">
            <v>0</v>
          </cell>
        </row>
        <row r="833">
          <cell r="A833" t="str">
            <v>sierpień 2002</v>
          </cell>
          <cell r="B833" t="str">
            <v>DOS0303</v>
          </cell>
          <cell r="C833" t="str">
            <v>DO</v>
          </cell>
          <cell r="D833" t="str">
            <v>2-latki oszcz.</v>
          </cell>
          <cell r="E833" t="str">
            <v>stałe</v>
          </cell>
          <cell r="F833">
            <v>0</v>
          </cell>
          <cell r="G833">
            <v>0</v>
          </cell>
          <cell r="H833">
            <v>0</v>
          </cell>
          <cell r="I833">
            <v>0</v>
          </cell>
          <cell r="J833">
            <v>135193800</v>
          </cell>
          <cell r="K833">
            <v>0</v>
          </cell>
          <cell r="L833">
            <v>0</v>
          </cell>
          <cell r="M833">
            <v>0</v>
          </cell>
          <cell r="N833">
            <v>135193800</v>
          </cell>
          <cell r="O833">
            <v>135193800</v>
          </cell>
          <cell r="P833">
            <v>135193800</v>
          </cell>
          <cell r="Q833">
            <v>135193800</v>
          </cell>
          <cell r="R833">
            <v>0</v>
          </cell>
          <cell r="S833">
            <v>0</v>
          </cell>
          <cell r="T833">
            <v>0</v>
          </cell>
          <cell r="U833">
            <v>0</v>
          </cell>
          <cell r="V833">
            <v>0</v>
          </cell>
        </row>
        <row r="834">
          <cell r="A834" t="str">
            <v>sierpień 2002</v>
          </cell>
          <cell r="B834" t="str">
            <v>DOS0304</v>
          </cell>
          <cell r="C834" t="str">
            <v>DO</v>
          </cell>
          <cell r="D834" t="str">
            <v>2-latki oszcz.</v>
          </cell>
          <cell r="E834" t="str">
            <v>stałe</v>
          </cell>
          <cell r="F834">
            <v>0</v>
          </cell>
          <cell r="G834">
            <v>0</v>
          </cell>
          <cell r="H834">
            <v>0</v>
          </cell>
          <cell r="I834">
            <v>0</v>
          </cell>
          <cell r="J834">
            <v>177132600</v>
          </cell>
          <cell r="K834">
            <v>0</v>
          </cell>
          <cell r="L834">
            <v>0</v>
          </cell>
          <cell r="M834">
            <v>0</v>
          </cell>
          <cell r="N834">
            <v>177132600</v>
          </cell>
          <cell r="O834">
            <v>177132600</v>
          </cell>
          <cell r="P834">
            <v>177132600</v>
          </cell>
          <cell r="Q834">
            <v>177132600</v>
          </cell>
          <cell r="R834">
            <v>0</v>
          </cell>
          <cell r="S834">
            <v>0</v>
          </cell>
          <cell r="T834">
            <v>0</v>
          </cell>
          <cell r="U834">
            <v>0</v>
          </cell>
          <cell r="V834">
            <v>0</v>
          </cell>
        </row>
        <row r="835">
          <cell r="A835" t="str">
            <v>sierpień 2002</v>
          </cell>
          <cell r="B835" t="str">
            <v>DOS0403</v>
          </cell>
          <cell r="C835" t="str">
            <v>DO</v>
          </cell>
          <cell r="D835" t="str">
            <v>2-latki oszcz.</v>
          </cell>
          <cell r="E835" t="str">
            <v>stałe</v>
          </cell>
          <cell r="F835">
            <v>0</v>
          </cell>
          <cell r="G835">
            <v>0</v>
          </cell>
          <cell r="H835">
            <v>0</v>
          </cell>
          <cell r="I835">
            <v>0</v>
          </cell>
          <cell r="J835">
            <v>215868400</v>
          </cell>
          <cell r="K835">
            <v>0</v>
          </cell>
          <cell r="L835">
            <v>0</v>
          </cell>
          <cell r="M835">
            <v>0</v>
          </cell>
          <cell r="N835">
            <v>215868400</v>
          </cell>
          <cell r="O835">
            <v>215868400</v>
          </cell>
          <cell r="P835">
            <v>215868400</v>
          </cell>
          <cell r="Q835">
            <v>215868400</v>
          </cell>
          <cell r="R835">
            <v>0</v>
          </cell>
          <cell r="S835">
            <v>0</v>
          </cell>
          <cell r="T835">
            <v>0</v>
          </cell>
          <cell r="U835">
            <v>0</v>
          </cell>
          <cell r="V835">
            <v>0</v>
          </cell>
        </row>
        <row r="836">
          <cell r="A836" t="str">
            <v>sierpień 2002</v>
          </cell>
          <cell r="B836" t="str">
            <v>DOS0404</v>
          </cell>
          <cell r="C836" t="str">
            <v>DO</v>
          </cell>
          <cell r="D836" t="str">
            <v>2-latki oszcz.</v>
          </cell>
          <cell r="E836" t="str">
            <v>stałe</v>
          </cell>
          <cell r="F836">
            <v>0</v>
          </cell>
          <cell r="G836">
            <v>0</v>
          </cell>
          <cell r="H836">
            <v>0</v>
          </cell>
          <cell r="I836">
            <v>0</v>
          </cell>
          <cell r="J836">
            <v>111855500</v>
          </cell>
          <cell r="K836">
            <v>0</v>
          </cell>
          <cell r="L836">
            <v>0</v>
          </cell>
          <cell r="M836">
            <v>0</v>
          </cell>
          <cell r="N836">
            <v>111855500</v>
          </cell>
          <cell r="O836">
            <v>111855500</v>
          </cell>
          <cell r="P836">
            <v>111855500</v>
          </cell>
          <cell r="Q836">
            <v>111855500</v>
          </cell>
          <cell r="R836">
            <v>0</v>
          </cell>
          <cell r="S836">
            <v>0</v>
          </cell>
          <cell r="T836">
            <v>0</v>
          </cell>
          <cell r="U836">
            <v>0</v>
          </cell>
          <cell r="V836">
            <v>0</v>
          </cell>
        </row>
        <row r="837">
          <cell r="A837" t="str">
            <v>sierpień 2002</v>
          </cell>
          <cell r="B837" t="str">
            <v>DOS0503</v>
          </cell>
          <cell r="C837" t="str">
            <v>DO</v>
          </cell>
          <cell r="D837" t="str">
            <v>2-latki oszcz.</v>
          </cell>
          <cell r="E837" t="str">
            <v>stałe</v>
          </cell>
          <cell r="F837">
            <v>0</v>
          </cell>
          <cell r="G837">
            <v>0</v>
          </cell>
          <cell r="H837">
            <v>0</v>
          </cell>
          <cell r="I837">
            <v>0</v>
          </cell>
          <cell r="J837">
            <v>272412400</v>
          </cell>
          <cell r="K837">
            <v>0</v>
          </cell>
          <cell r="L837">
            <v>0</v>
          </cell>
          <cell r="M837">
            <v>0</v>
          </cell>
          <cell r="N837">
            <v>272412400</v>
          </cell>
          <cell r="O837">
            <v>272412400</v>
          </cell>
          <cell r="P837">
            <v>272412400</v>
          </cell>
          <cell r="Q837">
            <v>272412400</v>
          </cell>
          <cell r="R837">
            <v>0</v>
          </cell>
          <cell r="S837">
            <v>0</v>
          </cell>
          <cell r="T837">
            <v>0</v>
          </cell>
          <cell r="U837">
            <v>0</v>
          </cell>
          <cell r="V837">
            <v>0</v>
          </cell>
        </row>
        <row r="838">
          <cell r="A838" t="str">
            <v>sierpień 2002</v>
          </cell>
          <cell r="B838" t="str">
            <v>DOS0504</v>
          </cell>
          <cell r="C838" t="str">
            <v>DO</v>
          </cell>
          <cell r="D838" t="str">
            <v>2-latki oszcz.</v>
          </cell>
          <cell r="E838" t="str">
            <v>stałe</v>
          </cell>
          <cell r="F838">
            <v>0</v>
          </cell>
          <cell r="G838">
            <v>0</v>
          </cell>
          <cell r="H838">
            <v>0</v>
          </cell>
          <cell r="I838">
            <v>0</v>
          </cell>
          <cell r="J838">
            <v>141692100</v>
          </cell>
          <cell r="K838">
            <v>0</v>
          </cell>
          <cell r="L838">
            <v>0</v>
          </cell>
          <cell r="M838">
            <v>0</v>
          </cell>
          <cell r="N838">
            <v>141692100</v>
          </cell>
          <cell r="O838">
            <v>141692100</v>
          </cell>
          <cell r="P838">
            <v>141692100</v>
          </cell>
          <cell r="Q838">
            <v>141692100</v>
          </cell>
          <cell r="R838">
            <v>0</v>
          </cell>
          <cell r="S838">
            <v>0</v>
          </cell>
          <cell r="T838">
            <v>0</v>
          </cell>
          <cell r="U838">
            <v>0</v>
          </cell>
          <cell r="V838">
            <v>0</v>
          </cell>
        </row>
        <row r="839">
          <cell r="A839" t="str">
            <v>sierpień 2002</v>
          </cell>
          <cell r="B839" t="str">
            <v>DOS0603</v>
          </cell>
          <cell r="C839" t="str">
            <v>DO</v>
          </cell>
          <cell r="D839" t="str">
            <v>2-latki oszcz.</v>
          </cell>
          <cell r="E839" t="str">
            <v>stałe</v>
          </cell>
          <cell r="F839">
            <v>0</v>
          </cell>
          <cell r="G839">
            <v>0</v>
          </cell>
          <cell r="H839">
            <v>0</v>
          </cell>
          <cell r="I839">
            <v>0</v>
          </cell>
          <cell r="J839">
            <v>332266600</v>
          </cell>
          <cell r="K839">
            <v>0</v>
          </cell>
          <cell r="L839">
            <v>0</v>
          </cell>
          <cell r="M839">
            <v>3300</v>
          </cell>
          <cell r="N839">
            <v>332266600</v>
          </cell>
          <cell r="O839">
            <v>332269900</v>
          </cell>
          <cell r="P839">
            <v>332266600</v>
          </cell>
          <cell r="Q839">
            <v>332266600</v>
          </cell>
          <cell r="R839">
            <v>0</v>
          </cell>
          <cell r="S839">
            <v>0</v>
          </cell>
          <cell r="T839">
            <v>3300</v>
          </cell>
          <cell r="U839">
            <v>0</v>
          </cell>
          <cell r="V839">
            <v>0</v>
          </cell>
        </row>
        <row r="840">
          <cell r="A840" t="str">
            <v>sierpień 2002</v>
          </cell>
          <cell r="B840" t="str">
            <v>DOS0604</v>
          </cell>
          <cell r="C840" t="str">
            <v>DO</v>
          </cell>
          <cell r="D840" t="str">
            <v>2-latki oszcz.</v>
          </cell>
          <cell r="E840" t="str">
            <v>stałe</v>
          </cell>
          <cell r="F840">
            <v>0</v>
          </cell>
          <cell r="G840">
            <v>0</v>
          </cell>
          <cell r="H840">
            <v>0</v>
          </cell>
          <cell r="I840">
            <v>0</v>
          </cell>
          <cell r="J840">
            <v>187502200</v>
          </cell>
          <cell r="K840">
            <v>0</v>
          </cell>
          <cell r="L840">
            <v>0</v>
          </cell>
          <cell r="M840">
            <v>0</v>
          </cell>
          <cell r="N840">
            <v>187502200</v>
          </cell>
          <cell r="O840">
            <v>187502200</v>
          </cell>
          <cell r="P840">
            <v>187502200</v>
          </cell>
          <cell r="Q840">
            <v>187502200</v>
          </cell>
          <cell r="R840">
            <v>0</v>
          </cell>
          <cell r="S840">
            <v>0</v>
          </cell>
          <cell r="T840">
            <v>0</v>
          </cell>
          <cell r="U840">
            <v>0</v>
          </cell>
          <cell r="V840">
            <v>0</v>
          </cell>
        </row>
        <row r="841">
          <cell r="A841" t="str">
            <v>sierpień 2002</v>
          </cell>
          <cell r="B841" t="str">
            <v>DOS0703</v>
          </cell>
          <cell r="C841" t="str">
            <v>DO</v>
          </cell>
          <cell r="D841" t="str">
            <v>2-latki oszcz.</v>
          </cell>
          <cell r="E841" t="str">
            <v>stałe</v>
          </cell>
          <cell r="F841">
            <v>0</v>
          </cell>
          <cell r="G841">
            <v>0</v>
          </cell>
          <cell r="H841">
            <v>0</v>
          </cell>
          <cell r="I841">
            <v>0</v>
          </cell>
          <cell r="J841">
            <v>484370000</v>
          </cell>
          <cell r="K841">
            <v>0</v>
          </cell>
          <cell r="L841">
            <v>0</v>
          </cell>
          <cell r="M841">
            <v>47000</v>
          </cell>
          <cell r="N841">
            <v>484370000</v>
          </cell>
          <cell r="O841">
            <v>484417000</v>
          </cell>
          <cell r="P841">
            <v>484370000</v>
          </cell>
          <cell r="Q841">
            <v>484370000</v>
          </cell>
          <cell r="R841">
            <v>0</v>
          </cell>
          <cell r="S841">
            <v>0</v>
          </cell>
          <cell r="T841">
            <v>47000</v>
          </cell>
          <cell r="U841">
            <v>0</v>
          </cell>
          <cell r="V841">
            <v>0</v>
          </cell>
        </row>
        <row r="842">
          <cell r="A842" t="str">
            <v>sierpień 2002</v>
          </cell>
          <cell r="B842" t="str">
            <v>DOS0704</v>
          </cell>
          <cell r="C842" t="str">
            <v>DO</v>
          </cell>
          <cell r="D842" t="str">
            <v>2-latki oszcz.</v>
          </cell>
          <cell r="E842" t="str">
            <v>stałe</v>
          </cell>
          <cell r="F842">
            <v>0</v>
          </cell>
          <cell r="G842">
            <v>0</v>
          </cell>
          <cell r="H842">
            <v>0</v>
          </cell>
          <cell r="I842">
            <v>0</v>
          </cell>
          <cell r="J842">
            <v>275274700</v>
          </cell>
          <cell r="K842">
            <v>0</v>
          </cell>
          <cell r="L842">
            <v>0</v>
          </cell>
          <cell r="M842">
            <v>0</v>
          </cell>
          <cell r="N842">
            <v>275274700</v>
          </cell>
          <cell r="O842">
            <v>275274700</v>
          </cell>
          <cell r="P842">
            <v>275274700</v>
          </cell>
          <cell r="Q842">
            <v>275274700</v>
          </cell>
          <cell r="R842">
            <v>0</v>
          </cell>
          <cell r="S842">
            <v>0</v>
          </cell>
          <cell r="T842">
            <v>0</v>
          </cell>
          <cell r="U842">
            <v>0</v>
          </cell>
          <cell r="V842">
            <v>0</v>
          </cell>
        </row>
        <row r="843">
          <cell r="A843" t="str">
            <v>sierpień 2002</v>
          </cell>
          <cell r="B843" t="str">
            <v>DOS0802</v>
          </cell>
          <cell r="C843" t="str">
            <v>DO</v>
          </cell>
          <cell r="D843" t="str">
            <v>2-latki oszcz.</v>
          </cell>
          <cell r="E843" t="str">
            <v>stałe</v>
          </cell>
          <cell r="F843">
            <v>0</v>
          </cell>
          <cell r="G843">
            <v>0</v>
          </cell>
          <cell r="H843">
            <v>0</v>
          </cell>
          <cell r="I843">
            <v>0</v>
          </cell>
          <cell r="J843">
            <v>0</v>
          </cell>
          <cell r="K843">
            <v>0</v>
          </cell>
          <cell r="L843">
            <v>0</v>
          </cell>
          <cell r="M843">
            <v>0</v>
          </cell>
          <cell r="N843">
            <v>0</v>
          </cell>
          <cell r="O843">
            <v>0</v>
          </cell>
          <cell r="P843">
            <v>0</v>
          </cell>
          <cell r="Q843">
            <v>2027200</v>
          </cell>
          <cell r="R843">
            <v>0</v>
          </cell>
          <cell r="S843">
            <v>0</v>
          </cell>
          <cell r="T843">
            <v>0</v>
          </cell>
          <cell r="U843">
            <v>0</v>
          </cell>
          <cell r="V843">
            <v>0</v>
          </cell>
        </row>
        <row r="844">
          <cell r="A844" t="str">
            <v>sierpień 2002</v>
          </cell>
          <cell r="B844" t="str">
            <v>DOS0803</v>
          </cell>
          <cell r="C844" t="str">
            <v>DO</v>
          </cell>
          <cell r="D844" t="str">
            <v>2-latki oszcz.</v>
          </cell>
          <cell r="E844" t="str">
            <v>stałe</v>
          </cell>
          <cell r="F844">
            <v>0</v>
          </cell>
          <cell r="G844">
            <v>0</v>
          </cell>
          <cell r="H844">
            <v>0</v>
          </cell>
          <cell r="I844">
            <v>0</v>
          </cell>
          <cell r="J844">
            <v>495846000</v>
          </cell>
          <cell r="K844">
            <v>0</v>
          </cell>
          <cell r="L844">
            <v>0</v>
          </cell>
          <cell r="M844">
            <v>0</v>
          </cell>
          <cell r="N844">
            <v>495846000</v>
          </cell>
          <cell r="O844">
            <v>495846000</v>
          </cell>
          <cell r="P844">
            <v>495846000</v>
          </cell>
          <cell r="Q844">
            <v>495846000</v>
          </cell>
          <cell r="R844">
            <v>0</v>
          </cell>
          <cell r="S844">
            <v>0</v>
          </cell>
          <cell r="T844">
            <v>0</v>
          </cell>
          <cell r="U844">
            <v>0</v>
          </cell>
          <cell r="V844">
            <v>0</v>
          </cell>
        </row>
        <row r="845">
          <cell r="A845" t="str">
            <v>sierpień 2002</v>
          </cell>
          <cell r="B845" t="str">
            <v>DOS0804</v>
          </cell>
          <cell r="C845" t="str">
            <v>DO</v>
          </cell>
          <cell r="D845" t="str">
            <v>2-latki oszcz.</v>
          </cell>
          <cell r="E845" t="str">
            <v>stałe</v>
          </cell>
          <cell r="F845">
            <v>0</v>
          </cell>
          <cell r="G845">
            <v>0</v>
          </cell>
          <cell r="H845">
            <v>0</v>
          </cell>
          <cell r="I845">
            <v>0</v>
          </cell>
          <cell r="J845">
            <v>291029300</v>
          </cell>
          <cell r="K845">
            <v>0</v>
          </cell>
          <cell r="L845">
            <v>0</v>
          </cell>
          <cell r="M845">
            <v>0</v>
          </cell>
          <cell r="N845">
            <v>291029300</v>
          </cell>
          <cell r="O845">
            <v>291029300</v>
          </cell>
          <cell r="P845">
            <v>291029300</v>
          </cell>
          <cell r="Q845">
            <v>259240100</v>
          </cell>
          <cell r="R845">
            <v>0</v>
          </cell>
          <cell r="S845">
            <v>0</v>
          </cell>
          <cell r="T845">
            <v>0</v>
          </cell>
          <cell r="U845">
            <v>0</v>
          </cell>
          <cell r="V845">
            <v>0</v>
          </cell>
        </row>
        <row r="846">
          <cell r="A846" t="str">
            <v>sierpień 2002</v>
          </cell>
          <cell r="B846" t="str">
            <v>DOS0902</v>
          </cell>
          <cell r="C846" t="str">
            <v>DO</v>
          </cell>
          <cell r="D846" t="str">
            <v>2-latki oszcz.</v>
          </cell>
          <cell r="E846" t="str">
            <v>stałe</v>
          </cell>
          <cell r="F846">
            <v>0</v>
          </cell>
          <cell r="G846">
            <v>0</v>
          </cell>
          <cell r="H846">
            <v>0</v>
          </cell>
          <cell r="I846">
            <v>0</v>
          </cell>
          <cell r="J846">
            <v>51691300</v>
          </cell>
          <cell r="K846">
            <v>0</v>
          </cell>
          <cell r="L846">
            <v>0</v>
          </cell>
          <cell r="M846">
            <v>0</v>
          </cell>
          <cell r="N846">
            <v>51691300</v>
          </cell>
          <cell r="O846">
            <v>51691300</v>
          </cell>
          <cell r="P846">
            <v>51691300</v>
          </cell>
          <cell r="Q846">
            <v>51691300</v>
          </cell>
          <cell r="R846">
            <v>0</v>
          </cell>
          <cell r="S846">
            <v>0</v>
          </cell>
          <cell r="T846">
            <v>0</v>
          </cell>
          <cell r="U846">
            <v>0</v>
          </cell>
          <cell r="V846">
            <v>0</v>
          </cell>
        </row>
        <row r="847">
          <cell r="A847" t="str">
            <v>sierpień 2002</v>
          </cell>
          <cell r="B847" t="str">
            <v>DOS0903</v>
          </cell>
          <cell r="C847" t="str">
            <v>DO</v>
          </cell>
          <cell r="D847" t="str">
            <v>2-latki oszcz.</v>
          </cell>
          <cell r="E847" t="str">
            <v>stałe</v>
          </cell>
          <cell r="F847">
            <v>0</v>
          </cell>
          <cell r="G847">
            <v>0</v>
          </cell>
          <cell r="H847">
            <v>0</v>
          </cell>
          <cell r="I847">
            <v>0</v>
          </cell>
          <cell r="J847">
            <v>496244900</v>
          </cell>
          <cell r="K847">
            <v>0</v>
          </cell>
          <cell r="L847">
            <v>0</v>
          </cell>
          <cell r="M847">
            <v>0</v>
          </cell>
          <cell r="N847">
            <v>496244900</v>
          </cell>
          <cell r="O847">
            <v>496244900</v>
          </cell>
          <cell r="P847">
            <v>496244900</v>
          </cell>
          <cell r="Q847">
            <v>496244900</v>
          </cell>
          <cell r="R847">
            <v>0</v>
          </cell>
          <cell r="S847">
            <v>0</v>
          </cell>
          <cell r="T847">
            <v>0</v>
          </cell>
          <cell r="U847">
            <v>0</v>
          </cell>
          <cell r="V847">
            <v>0</v>
          </cell>
        </row>
        <row r="848">
          <cell r="A848" t="str">
            <v>sierpień 2002</v>
          </cell>
          <cell r="B848" t="str">
            <v>DOS1002</v>
          </cell>
          <cell r="C848" t="str">
            <v>DO</v>
          </cell>
          <cell r="D848" t="str">
            <v>2-latki oszcz.</v>
          </cell>
          <cell r="E848" t="str">
            <v>stałe</v>
          </cell>
          <cell r="F848">
            <v>0</v>
          </cell>
          <cell r="G848">
            <v>0</v>
          </cell>
          <cell r="H848">
            <v>0</v>
          </cell>
          <cell r="I848">
            <v>0</v>
          </cell>
          <cell r="J848">
            <v>98824600</v>
          </cell>
          <cell r="K848">
            <v>0</v>
          </cell>
          <cell r="L848">
            <v>0</v>
          </cell>
          <cell r="M848">
            <v>0</v>
          </cell>
          <cell r="N848">
            <v>98824600</v>
          </cell>
          <cell r="O848">
            <v>98824600</v>
          </cell>
          <cell r="P848">
            <v>98824600</v>
          </cell>
          <cell r="Q848">
            <v>98824600</v>
          </cell>
          <cell r="R848">
            <v>0</v>
          </cell>
          <cell r="S848">
            <v>0</v>
          </cell>
          <cell r="T848">
            <v>0</v>
          </cell>
          <cell r="U848">
            <v>0</v>
          </cell>
          <cell r="V848">
            <v>0</v>
          </cell>
        </row>
        <row r="849">
          <cell r="A849" t="str">
            <v>sierpień 2002</v>
          </cell>
          <cell r="B849" t="str">
            <v>DOS1003</v>
          </cell>
          <cell r="C849" t="str">
            <v>DO</v>
          </cell>
          <cell r="D849" t="str">
            <v>2-latki oszcz.</v>
          </cell>
          <cell r="E849" t="str">
            <v>stałe</v>
          </cell>
          <cell r="F849">
            <v>0</v>
          </cell>
          <cell r="G849">
            <v>0</v>
          </cell>
          <cell r="H849">
            <v>0</v>
          </cell>
          <cell r="I849">
            <v>0</v>
          </cell>
          <cell r="J849">
            <v>495969700</v>
          </cell>
          <cell r="K849">
            <v>0</v>
          </cell>
          <cell r="L849">
            <v>0</v>
          </cell>
          <cell r="M849">
            <v>0</v>
          </cell>
          <cell r="N849">
            <v>495969700</v>
          </cell>
          <cell r="O849">
            <v>495969700</v>
          </cell>
          <cell r="P849">
            <v>495969700</v>
          </cell>
          <cell r="Q849">
            <v>495969700</v>
          </cell>
          <cell r="R849">
            <v>0</v>
          </cell>
          <cell r="S849">
            <v>0</v>
          </cell>
          <cell r="T849">
            <v>0</v>
          </cell>
          <cell r="U849">
            <v>0</v>
          </cell>
          <cell r="V849">
            <v>0</v>
          </cell>
        </row>
        <row r="850">
          <cell r="A850" t="str">
            <v>sierpień 2002</v>
          </cell>
          <cell r="B850" t="str">
            <v>DOS1102</v>
          </cell>
          <cell r="C850" t="str">
            <v>DO</v>
          </cell>
          <cell r="D850" t="str">
            <v>2-latki oszcz.</v>
          </cell>
          <cell r="E850" t="str">
            <v>stałe</v>
          </cell>
          <cell r="F850">
            <v>0</v>
          </cell>
          <cell r="G850">
            <v>0</v>
          </cell>
          <cell r="H850">
            <v>0</v>
          </cell>
          <cell r="I850">
            <v>0</v>
          </cell>
          <cell r="J850">
            <v>78013800</v>
          </cell>
          <cell r="K850">
            <v>0</v>
          </cell>
          <cell r="L850">
            <v>0</v>
          </cell>
          <cell r="M850">
            <v>0</v>
          </cell>
          <cell r="N850">
            <v>78013800</v>
          </cell>
          <cell r="O850">
            <v>78013800</v>
          </cell>
          <cell r="P850">
            <v>78013800</v>
          </cell>
          <cell r="Q850">
            <v>78013800</v>
          </cell>
          <cell r="R850">
            <v>0</v>
          </cell>
          <cell r="S850">
            <v>0</v>
          </cell>
          <cell r="T850">
            <v>0</v>
          </cell>
          <cell r="U850">
            <v>0</v>
          </cell>
          <cell r="V850">
            <v>0</v>
          </cell>
        </row>
        <row r="851">
          <cell r="A851" t="str">
            <v>sierpień 2002</v>
          </cell>
          <cell r="B851" t="str">
            <v>DOS1103</v>
          </cell>
          <cell r="C851" t="str">
            <v>DO</v>
          </cell>
          <cell r="D851" t="str">
            <v>2-latki oszcz.</v>
          </cell>
          <cell r="E851" t="str">
            <v>stałe</v>
          </cell>
          <cell r="F851">
            <v>0</v>
          </cell>
          <cell r="G851">
            <v>0</v>
          </cell>
          <cell r="H851">
            <v>0</v>
          </cell>
          <cell r="I851">
            <v>0</v>
          </cell>
          <cell r="J851">
            <v>497931300</v>
          </cell>
          <cell r="K851">
            <v>0</v>
          </cell>
          <cell r="L851">
            <v>0</v>
          </cell>
          <cell r="M851">
            <v>0</v>
          </cell>
          <cell r="N851">
            <v>497931300</v>
          </cell>
          <cell r="O851">
            <v>497931300</v>
          </cell>
          <cell r="P851">
            <v>497931300</v>
          </cell>
          <cell r="Q851">
            <v>497931300</v>
          </cell>
          <cell r="R851">
            <v>0</v>
          </cell>
          <cell r="S851">
            <v>0</v>
          </cell>
          <cell r="T851">
            <v>0</v>
          </cell>
          <cell r="U851">
            <v>0</v>
          </cell>
          <cell r="V851">
            <v>0</v>
          </cell>
        </row>
        <row r="852">
          <cell r="A852" t="str">
            <v>sierpień 2002</v>
          </cell>
          <cell r="B852" t="str">
            <v>DOS1202</v>
          </cell>
          <cell r="C852" t="str">
            <v>DO</v>
          </cell>
          <cell r="D852" t="str">
            <v>2-latki oszcz.</v>
          </cell>
          <cell r="E852" t="str">
            <v>stałe</v>
          </cell>
          <cell r="F852">
            <v>0</v>
          </cell>
          <cell r="G852">
            <v>0</v>
          </cell>
          <cell r="H852">
            <v>0</v>
          </cell>
          <cell r="I852">
            <v>0</v>
          </cell>
          <cell r="J852">
            <v>100871500</v>
          </cell>
          <cell r="K852">
            <v>0</v>
          </cell>
          <cell r="L852">
            <v>0</v>
          </cell>
          <cell r="M852">
            <v>0</v>
          </cell>
          <cell r="N852">
            <v>100871500</v>
          </cell>
          <cell r="O852">
            <v>100871500</v>
          </cell>
          <cell r="P852">
            <v>100871500</v>
          </cell>
          <cell r="Q852">
            <v>100871500</v>
          </cell>
          <cell r="R852">
            <v>0</v>
          </cell>
          <cell r="S852">
            <v>0</v>
          </cell>
          <cell r="T852">
            <v>0</v>
          </cell>
          <cell r="U852">
            <v>0</v>
          </cell>
          <cell r="V852">
            <v>0</v>
          </cell>
        </row>
        <row r="853">
          <cell r="A853" t="str">
            <v>sierpień 2002</v>
          </cell>
          <cell r="B853" t="str">
            <v>DOS1203</v>
          </cell>
          <cell r="C853" t="str">
            <v>DO</v>
          </cell>
          <cell r="D853" t="str">
            <v>2-latki oszcz.</v>
          </cell>
          <cell r="E853" t="str">
            <v>stałe</v>
          </cell>
          <cell r="F853">
            <v>0</v>
          </cell>
          <cell r="G853">
            <v>0</v>
          </cell>
          <cell r="H853">
            <v>0</v>
          </cell>
          <cell r="I853">
            <v>0</v>
          </cell>
          <cell r="J853">
            <v>124392600</v>
          </cell>
          <cell r="K853">
            <v>0</v>
          </cell>
          <cell r="L853">
            <v>0</v>
          </cell>
          <cell r="M853">
            <v>0</v>
          </cell>
          <cell r="N853">
            <v>124392600</v>
          </cell>
          <cell r="O853">
            <v>124392600</v>
          </cell>
          <cell r="P853">
            <v>124392600</v>
          </cell>
          <cell r="Q853">
            <v>124392600</v>
          </cell>
          <cell r="R853">
            <v>0</v>
          </cell>
          <cell r="S853">
            <v>0</v>
          </cell>
          <cell r="T853">
            <v>0</v>
          </cell>
          <cell r="U853">
            <v>0</v>
          </cell>
          <cell r="V853">
            <v>0</v>
          </cell>
        </row>
        <row r="854">
          <cell r="A854" t="str">
            <v>sierpień 2002</v>
          </cell>
          <cell r="B854" t="str">
            <v>DS0509</v>
          </cell>
          <cell r="C854" t="str">
            <v>DS</v>
          </cell>
          <cell r="D854" t="str">
            <v>DS</v>
          </cell>
          <cell r="E854" t="str">
            <v>stałe</v>
          </cell>
          <cell r="F854">
            <v>71040000</v>
          </cell>
          <cell r="G854">
            <v>852945000</v>
          </cell>
          <cell r="H854">
            <v>162708000</v>
          </cell>
          <cell r="I854">
            <v>6191000</v>
          </cell>
          <cell r="J854">
            <v>7355000</v>
          </cell>
          <cell r="K854">
            <v>2509000</v>
          </cell>
          <cell r="L854">
            <v>98000</v>
          </cell>
          <cell r="M854">
            <v>172900000</v>
          </cell>
          <cell r="N854">
            <v>1031806000</v>
          </cell>
          <cell r="O854">
            <v>1275746000</v>
          </cell>
          <cell r="P854">
            <v>1102846000</v>
          </cell>
          <cell r="Q854">
            <v>1102846000</v>
          </cell>
          <cell r="R854">
            <v>159840000</v>
          </cell>
          <cell r="S854">
            <v>13060000</v>
          </cell>
          <cell r="T854">
            <v>0</v>
          </cell>
          <cell r="U854">
            <v>0</v>
          </cell>
          <cell r="V854">
            <v>0</v>
          </cell>
        </row>
        <row r="855">
          <cell r="A855" t="str">
            <v>sierpień 2002</v>
          </cell>
          <cell r="B855" t="str">
            <v>DS1109</v>
          </cell>
          <cell r="C855" t="str">
            <v>DS</v>
          </cell>
          <cell r="D855" t="str">
            <v>DS</v>
          </cell>
          <cell r="E855" t="str">
            <v>stałe</v>
          </cell>
          <cell r="F855">
            <v>82660000</v>
          </cell>
          <cell r="G855">
            <v>1151716000</v>
          </cell>
          <cell r="H855">
            <v>640916000</v>
          </cell>
          <cell r="I855">
            <v>114366000</v>
          </cell>
          <cell r="J855">
            <v>10401000</v>
          </cell>
          <cell r="K855">
            <v>1960000</v>
          </cell>
          <cell r="L855">
            <v>255000</v>
          </cell>
          <cell r="M855">
            <v>1271442000</v>
          </cell>
          <cell r="N855">
            <v>1919614000</v>
          </cell>
          <cell r="O855">
            <v>3273716000</v>
          </cell>
          <cell r="P855">
            <v>2002274000</v>
          </cell>
          <cell r="Q855">
            <v>2002274000</v>
          </cell>
          <cell r="R855">
            <v>997016000</v>
          </cell>
          <cell r="S855">
            <v>239406000</v>
          </cell>
          <cell r="T855">
            <v>20000</v>
          </cell>
          <cell r="U855">
            <v>0</v>
          </cell>
          <cell r="V855">
            <v>35000000</v>
          </cell>
        </row>
        <row r="856">
          <cell r="A856" t="str">
            <v>sierpień 2002</v>
          </cell>
          <cell r="B856" t="str">
            <v>DS1110</v>
          </cell>
          <cell r="C856" t="str">
            <v>DS</v>
          </cell>
          <cell r="D856" t="str">
            <v>DS</v>
          </cell>
          <cell r="E856" t="str">
            <v>stałe</v>
          </cell>
          <cell r="F856">
            <v>500182653.20356524</v>
          </cell>
          <cell r="G856">
            <v>5306068967.4771214</v>
          </cell>
          <cell r="H856">
            <v>997622212.80386889</v>
          </cell>
          <cell r="I856">
            <v>314253096.17849618</v>
          </cell>
          <cell r="J856">
            <v>19594126.996524353</v>
          </cell>
          <cell r="K856">
            <v>814405.23549080919</v>
          </cell>
          <cell r="L856">
            <v>9665538.104933558</v>
          </cell>
          <cell r="M856">
            <v>2155478000</v>
          </cell>
          <cell r="N856">
            <v>6648018346.7964363</v>
          </cell>
          <cell r="O856">
            <v>9303679000.0000019</v>
          </cell>
          <cell r="P856">
            <v>7148201000.0000019</v>
          </cell>
          <cell r="Q856">
            <v>6793556000</v>
          </cell>
          <cell r="R856">
            <v>1265104000</v>
          </cell>
          <cell r="S856">
            <v>890374000</v>
          </cell>
          <cell r="T856">
            <v>0</v>
          </cell>
          <cell r="U856">
            <v>0</v>
          </cell>
          <cell r="V856">
            <v>0</v>
          </cell>
        </row>
        <row r="857">
          <cell r="A857" t="str">
            <v>sierpień 2002</v>
          </cell>
          <cell r="B857" t="str">
            <v>DZ0107</v>
          </cell>
          <cell r="C857" t="str">
            <v>DZ</v>
          </cell>
          <cell r="D857" t="str">
            <v>DZ</v>
          </cell>
          <cell r="E857" t="str">
            <v>zmienne</v>
          </cell>
          <cell r="F857">
            <v>16083220.205865985</v>
          </cell>
          <cell r="G857">
            <v>156821449.019822</v>
          </cell>
          <cell r="H857">
            <v>6575021.4604105875</v>
          </cell>
          <cell r="I857">
            <v>8544210.7343663033</v>
          </cell>
          <cell r="J857">
            <v>1044404.1121184224</v>
          </cell>
          <cell r="K857">
            <v>0</v>
          </cell>
          <cell r="L857">
            <v>4192694.4674166888</v>
          </cell>
          <cell r="M857">
            <v>0</v>
          </cell>
          <cell r="N857">
            <v>177177779.79413402</v>
          </cell>
          <cell r="O857">
            <v>193261000</v>
          </cell>
          <cell r="P857">
            <v>193261000</v>
          </cell>
          <cell r="Q857">
            <v>192261000</v>
          </cell>
          <cell r="R857">
            <v>0</v>
          </cell>
          <cell r="S857">
            <v>0</v>
          </cell>
          <cell r="T857">
            <v>0</v>
          </cell>
          <cell r="U857">
            <v>0</v>
          </cell>
          <cell r="V857">
            <v>0</v>
          </cell>
        </row>
        <row r="858">
          <cell r="A858" t="str">
            <v>sierpień 2002</v>
          </cell>
          <cell r="B858" t="str">
            <v>DZ0108</v>
          </cell>
          <cell r="C858" t="str">
            <v>DZ</v>
          </cell>
          <cell r="D858" t="str">
            <v>DZ</v>
          </cell>
          <cell r="E858" t="str">
            <v>zmienne</v>
          </cell>
          <cell r="F858">
            <v>51420623.7982288</v>
          </cell>
          <cell r="G858">
            <v>100804647.63328242</v>
          </cell>
          <cell r="H858">
            <v>108625715.24656391</v>
          </cell>
          <cell r="I858">
            <v>4391481.6218811711</v>
          </cell>
          <cell r="J858">
            <v>13340636.257297274</v>
          </cell>
          <cell r="K858">
            <v>127917.01054562128</v>
          </cell>
          <cell r="L858">
            <v>275978.43220078922</v>
          </cell>
          <cell r="M858">
            <v>13000</v>
          </cell>
          <cell r="N858">
            <v>227566376.20177117</v>
          </cell>
          <cell r="O858">
            <v>278999999.99999994</v>
          </cell>
          <cell r="P858">
            <v>278986999.99999994</v>
          </cell>
          <cell r="Q858">
            <v>276987000</v>
          </cell>
          <cell r="R858">
            <v>0</v>
          </cell>
          <cell r="S858">
            <v>0</v>
          </cell>
          <cell r="T858">
            <v>13000</v>
          </cell>
          <cell r="U858">
            <v>0</v>
          </cell>
          <cell r="V858">
            <v>0</v>
          </cell>
        </row>
        <row r="859">
          <cell r="A859" t="str">
            <v>sierpień 2002</v>
          </cell>
          <cell r="B859" t="str">
            <v>DZ0109</v>
          </cell>
          <cell r="C859" t="str">
            <v>DZ</v>
          </cell>
          <cell r="D859" t="str">
            <v>DZ</v>
          </cell>
          <cell r="E859" t="str">
            <v>zmienne</v>
          </cell>
          <cell r="F859">
            <v>718098394.24572086</v>
          </cell>
          <cell r="G859">
            <v>725454575.00232673</v>
          </cell>
          <cell r="H859">
            <v>180989919.28867289</v>
          </cell>
          <cell r="I859">
            <v>57482882.829288401</v>
          </cell>
          <cell r="J859">
            <v>183530543.79967731</v>
          </cell>
          <cell r="K859">
            <v>20477393.454125658</v>
          </cell>
          <cell r="L859">
            <v>31560291.380188376</v>
          </cell>
          <cell r="M859">
            <v>2679000</v>
          </cell>
          <cell r="N859">
            <v>1199495605.7542794</v>
          </cell>
          <cell r="O859">
            <v>1920273000.0000005</v>
          </cell>
          <cell r="P859">
            <v>1917594000.0000005</v>
          </cell>
          <cell r="Q859">
            <v>1912594000</v>
          </cell>
          <cell r="R859">
            <v>0</v>
          </cell>
          <cell r="S859">
            <v>0</v>
          </cell>
          <cell r="T859">
            <v>2277000</v>
          </cell>
          <cell r="U859">
            <v>402000</v>
          </cell>
          <cell r="V859">
            <v>0</v>
          </cell>
        </row>
        <row r="860">
          <cell r="A860" t="str">
            <v>sierpień 2002</v>
          </cell>
          <cell r="B860" t="str">
            <v>DZ0110</v>
          </cell>
          <cell r="C860" t="str">
            <v>DZ</v>
          </cell>
          <cell r="D860" t="str">
            <v>DZ</v>
          </cell>
          <cell r="E860" t="str">
            <v>zmienne</v>
          </cell>
          <cell r="F860">
            <v>72218005.338402495</v>
          </cell>
          <cell r="G860">
            <v>886176191.67806089</v>
          </cell>
          <cell r="H860">
            <v>454843293.06229341</v>
          </cell>
          <cell r="I860">
            <v>171208929.0961318</v>
          </cell>
          <cell r="J860">
            <v>179326697.39789373</v>
          </cell>
          <cell r="K860">
            <v>67955401.141966149</v>
          </cell>
          <cell r="L860">
            <v>19888482.285251487</v>
          </cell>
          <cell r="M860">
            <v>2213000</v>
          </cell>
          <cell r="N860">
            <v>1779398994.6615973</v>
          </cell>
          <cell r="O860">
            <v>1853829999.9999998</v>
          </cell>
          <cell r="P860">
            <v>1851616999.9999998</v>
          </cell>
          <cell r="Q860">
            <v>1849617000</v>
          </cell>
          <cell r="R860">
            <v>0</v>
          </cell>
          <cell r="S860">
            <v>0</v>
          </cell>
          <cell r="T860">
            <v>1774000</v>
          </cell>
          <cell r="U860">
            <v>439000</v>
          </cell>
          <cell r="V860">
            <v>0</v>
          </cell>
        </row>
        <row r="861">
          <cell r="A861" t="str">
            <v>sierpień 2002</v>
          </cell>
          <cell r="B861" t="str">
            <v>DZ0406</v>
          </cell>
          <cell r="C861" t="str">
            <v>DZ</v>
          </cell>
          <cell r="D861" t="str">
            <v>DZ</v>
          </cell>
          <cell r="E861" t="str">
            <v>zmienne</v>
          </cell>
          <cell r="F861">
            <v>373941770.4703331</v>
          </cell>
          <cell r="G861">
            <v>306013768.60534561</v>
          </cell>
          <cell r="H861">
            <v>50261.936443741288</v>
          </cell>
          <cell r="I861">
            <v>27666180.296092957</v>
          </cell>
          <cell r="J861">
            <v>5723829.3222132586</v>
          </cell>
          <cell r="K861">
            <v>18801985.184874743</v>
          </cell>
          <cell r="L861">
            <v>35346204.184696622</v>
          </cell>
          <cell r="M861">
            <v>156000</v>
          </cell>
          <cell r="N861">
            <v>393602229.52966684</v>
          </cell>
          <cell r="O861">
            <v>767700000.00000012</v>
          </cell>
          <cell r="P861">
            <v>767544000.00000012</v>
          </cell>
          <cell r="Q861">
            <v>763544000</v>
          </cell>
          <cell r="R861">
            <v>0</v>
          </cell>
          <cell r="S861">
            <v>0</v>
          </cell>
          <cell r="T861">
            <v>0</v>
          </cell>
          <cell r="U861">
            <v>156000</v>
          </cell>
          <cell r="V861">
            <v>0</v>
          </cell>
        </row>
        <row r="862">
          <cell r="A862" t="str">
            <v>sierpień 2002</v>
          </cell>
          <cell r="B862" t="str">
            <v>DZ0407</v>
          </cell>
          <cell r="C862" t="str">
            <v>DZ</v>
          </cell>
          <cell r="D862" t="str">
            <v>DZ</v>
          </cell>
          <cell r="E862" t="str">
            <v>zmienne</v>
          </cell>
          <cell r="F862">
            <v>0</v>
          </cell>
          <cell r="G862">
            <v>2200000</v>
          </cell>
          <cell r="H862">
            <v>560000</v>
          </cell>
          <cell r="I862">
            <v>700000</v>
          </cell>
          <cell r="J862">
            <v>14000</v>
          </cell>
          <cell r="K862">
            <v>0</v>
          </cell>
          <cell r="L862">
            <v>26000</v>
          </cell>
          <cell r="M862">
            <v>0</v>
          </cell>
          <cell r="N862">
            <v>3500000</v>
          </cell>
          <cell r="O862">
            <v>3500000</v>
          </cell>
          <cell r="P862">
            <v>3500000</v>
          </cell>
          <cell r="Q862">
            <v>3500000</v>
          </cell>
          <cell r="R862">
            <v>0</v>
          </cell>
          <cell r="S862">
            <v>0</v>
          </cell>
          <cell r="T862">
            <v>0</v>
          </cell>
          <cell r="U862">
            <v>0</v>
          </cell>
          <cell r="V862">
            <v>0</v>
          </cell>
        </row>
        <row r="863">
          <cell r="A863" t="str">
            <v>sierpień 2002</v>
          </cell>
          <cell r="B863" t="str">
            <v>DZ0706</v>
          </cell>
          <cell r="C863" t="str">
            <v>DZ</v>
          </cell>
          <cell r="D863" t="str">
            <v>DZ</v>
          </cell>
          <cell r="E863" t="str">
            <v>zmienne</v>
          </cell>
          <cell r="F863">
            <v>513580776.63034207</v>
          </cell>
          <cell r="G863">
            <v>357962793.66745615</v>
          </cell>
          <cell r="H863">
            <v>24411273.792610206</v>
          </cell>
          <cell r="I863">
            <v>16032407.285567079</v>
          </cell>
          <cell r="J863">
            <v>6715533.093647833</v>
          </cell>
          <cell r="K863">
            <v>11763719.906799296</v>
          </cell>
          <cell r="L863">
            <v>5144495.6235772464</v>
          </cell>
          <cell r="M863">
            <v>7000</v>
          </cell>
          <cell r="N863">
            <v>422030223.36965787</v>
          </cell>
          <cell r="O863">
            <v>935617999.99999976</v>
          </cell>
          <cell r="P863">
            <v>935610999.99999976</v>
          </cell>
          <cell r="Q863">
            <v>932611000</v>
          </cell>
          <cell r="R863">
            <v>0</v>
          </cell>
          <cell r="S863">
            <v>0</v>
          </cell>
          <cell r="T863">
            <v>7000</v>
          </cell>
          <cell r="U863">
            <v>0</v>
          </cell>
          <cell r="V863">
            <v>0</v>
          </cell>
        </row>
        <row r="864">
          <cell r="A864" t="str">
            <v>sierpień 2002</v>
          </cell>
          <cell r="B864" t="str">
            <v>DZ0707</v>
          </cell>
          <cell r="C864" t="str">
            <v>DZ</v>
          </cell>
          <cell r="D864" t="str">
            <v>DZ</v>
          </cell>
          <cell r="E864" t="str">
            <v>zmienne</v>
          </cell>
          <cell r="F864">
            <v>0</v>
          </cell>
          <cell r="G864">
            <v>71956000</v>
          </cell>
          <cell r="H864">
            <v>30000</v>
          </cell>
          <cell r="I864">
            <v>2875000</v>
          </cell>
          <cell r="J864">
            <v>43000</v>
          </cell>
          <cell r="K864">
            <v>0</v>
          </cell>
          <cell r="L864">
            <v>96000</v>
          </cell>
          <cell r="M864">
            <v>0</v>
          </cell>
          <cell r="N864">
            <v>75000000</v>
          </cell>
          <cell r="O864">
            <v>75000000</v>
          </cell>
          <cell r="P864">
            <v>75000000</v>
          </cell>
          <cell r="Q864">
            <v>75000000</v>
          </cell>
          <cell r="R864">
            <v>0</v>
          </cell>
          <cell r="S864">
            <v>0</v>
          </cell>
          <cell r="T864">
            <v>0</v>
          </cell>
          <cell r="U864">
            <v>0</v>
          </cell>
          <cell r="V864">
            <v>0</v>
          </cell>
        </row>
        <row r="865">
          <cell r="A865" t="str">
            <v>sierpień 2002</v>
          </cell>
          <cell r="B865" t="str">
            <v>DZ0708</v>
          </cell>
          <cell r="C865" t="str">
            <v>DZ</v>
          </cell>
          <cell r="D865" t="str">
            <v>DZ</v>
          </cell>
          <cell r="E865" t="str">
            <v>zmienne</v>
          </cell>
          <cell r="F865">
            <v>190595332.06250748</v>
          </cell>
          <cell r="G865">
            <v>529048473.11248755</v>
          </cell>
          <cell r="H865">
            <v>28309484.519724261</v>
          </cell>
          <cell r="I865">
            <v>155806970.22682974</v>
          </cell>
          <cell r="J865">
            <v>72783065.897222847</v>
          </cell>
          <cell r="K865">
            <v>10395288.448894391</v>
          </cell>
          <cell r="L865">
            <v>42690385.73233369</v>
          </cell>
          <cell r="M865">
            <v>341000</v>
          </cell>
          <cell r="N865">
            <v>839033667.93749249</v>
          </cell>
          <cell r="O865">
            <v>1029970000</v>
          </cell>
          <cell r="P865">
            <v>1029629000</v>
          </cell>
          <cell r="Q865">
            <v>1026629000</v>
          </cell>
          <cell r="R865">
            <v>0</v>
          </cell>
          <cell r="S865">
            <v>0</v>
          </cell>
          <cell r="T865">
            <v>340000</v>
          </cell>
          <cell r="U865">
            <v>1000</v>
          </cell>
          <cell r="V865">
            <v>0</v>
          </cell>
        </row>
        <row r="866">
          <cell r="A866" t="str">
            <v>sierpień 2002</v>
          </cell>
          <cell r="B866" t="str">
            <v>DZ0709</v>
          </cell>
          <cell r="C866" t="str">
            <v>DZ</v>
          </cell>
          <cell r="D866" t="str">
            <v>DZ</v>
          </cell>
          <cell r="E866" t="str">
            <v>zmienne</v>
          </cell>
          <cell r="F866">
            <v>81896000</v>
          </cell>
          <cell r="G866">
            <v>226869000</v>
          </cell>
          <cell r="H866">
            <v>284854000</v>
          </cell>
          <cell r="I866">
            <v>10901000</v>
          </cell>
          <cell r="J866">
            <v>70048000</v>
          </cell>
          <cell r="K866">
            <v>6449000</v>
          </cell>
          <cell r="L866">
            <v>12402000</v>
          </cell>
          <cell r="M866">
            <v>1001000</v>
          </cell>
          <cell r="N866">
            <v>611523000</v>
          </cell>
          <cell r="O866">
            <v>694420000</v>
          </cell>
          <cell r="P866">
            <v>693419000</v>
          </cell>
          <cell r="Q866">
            <v>693419000</v>
          </cell>
          <cell r="R866">
            <v>0</v>
          </cell>
          <cell r="S866">
            <v>0</v>
          </cell>
          <cell r="T866">
            <v>613000</v>
          </cell>
          <cell r="U866">
            <v>388000</v>
          </cell>
          <cell r="V866">
            <v>0</v>
          </cell>
        </row>
        <row r="867">
          <cell r="A867" t="str">
            <v>sierpień 2002</v>
          </cell>
          <cell r="B867" t="str">
            <v>DZ0811</v>
          </cell>
          <cell r="C867" t="str">
            <v>DZ</v>
          </cell>
          <cell r="D867" t="str">
            <v>DZ</v>
          </cell>
          <cell r="E867" t="str">
            <v>zmienne</v>
          </cell>
          <cell r="F867">
            <v>918000000</v>
          </cell>
          <cell r="G867">
            <v>39950000</v>
          </cell>
          <cell r="H867">
            <v>10401000</v>
          </cell>
          <cell r="I867">
            <v>158169000</v>
          </cell>
          <cell r="J867">
            <v>129252000</v>
          </cell>
          <cell r="K867">
            <v>11548000</v>
          </cell>
          <cell r="L867">
            <v>17224000</v>
          </cell>
          <cell r="M867">
            <v>956000</v>
          </cell>
          <cell r="N867">
            <v>366544000</v>
          </cell>
          <cell r="O867">
            <v>1285500000</v>
          </cell>
          <cell r="P867">
            <v>1284544000</v>
          </cell>
          <cell r="Q867">
            <v>1284544000</v>
          </cell>
          <cell r="R867">
            <v>0</v>
          </cell>
          <cell r="S867">
            <v>0</v>
          </cell>
          <cell r="T867">
            <v>202000</v>
          </cell>
          <cell r="U867">
            <v>754000</v>
          </cell>
          <cell r="V867">
            <v>0</v>
          </cell>
        </row>
        <row r="868">
          <cell r="A868" t="str">
            <v>sierpień 2002</v>
          </cell>
          <cell r="B868" t="str">
            <v>DZ1006</v>
          </cell>
          <cell r="C868" t="str">
            <v>DZ</v>
          </cell>
          <cell r="D868" t="str">
            <v>DZ</v>
          </cell>
          <cell r="E868" t="str">
            <v>zmienne</v>
          </cell>
          <cell r="F868">
            <v>63168000</v>
          </cell>
          <cell r="G868">
            <v>189159000</v>
          </cell>
          <cell r="H868">
            <v>7000000</v>
          </cell>
          <cell r="I868">
            <v>17547000</v>
          </cell>
          <cell r="J868">
            <v>11659000</v>
          </cell>
          <cell r="K868">
            <v>400000</v>
          </cell>
          <cell r="L868">
            <v>24613000</v>
          </cell>
          <cell r="M868">
            <v>0</v>
          </cell>
          <cell r="N868">
            <v>250378000</v>
          </cell>
          <cell r="O868">
            <v>313546000</v>
          </cell>
          <cell r="P868">
            <v>313546000</v>
          </cell>
          <cell r="Q868">
            <v>313546000</v>
          </cell>
          <cell r="R868">
            <v>0</v>
          </cell>
          <cell r="S868">
            <v>0</v>
          </cell>
          <cell r="T868">
            <v>0</v>
          </cell>
          <cell r="U868">
            <v>0</v>
          </cell>
          <cell r="V868">
            <v>0</v>
          </cell>
        </row>
        <row r="869">
          <cell r="A869" t="str">
            <v>sierpień 2002</v>
          </cell>
          <cell r="B869" t="str">
            <v>DZ1205</v>
          </cell>
          <cell r="C869" t="str">
            <v>DZ</v>
          </cell>
          <cell r="D869" t="str">
            <v>DZ</v>
          </cell>
          <cell r="E869" t="str">
            <v>zmienne</v>
          </cell>
          <cell r="F869">
            <v>178883000</v>
          </cell>
          <cell r="G869">
            <v>294261000</v>
          </cell>
          <cell r="H869">
            <v>5729000</v>
          </cell>
          <cell r="I869">
            <v>12701000</v>
          </cell>
          <cell r="J869">
            <v>5507000</v>
          </cell>
          <cell r="K869">
            <v>867000</v>
          </cell>
          <cell r="L869">
            <v>2052000</v>
          </cell>
          <cell r="M869">
            <v>0</v>
          </cell>
          <cell r="N869">
            <v>321117000</v>
          </cell>
          <cell r="O869">
            <v>500000000</v>
          </cell>
          <cell r="P869">
            <v>500000000</v>
          </cell>
          <cell r="Q869">
            <v>500000000</v>
          </cell>
          <cell r="R869">
            <v>0</v>
          </cell>
          <cell r="S869">
            <v>0</v>
          </cell>
          <cell r="T869">
            <v>0</v>
          </cell>
          <cell r="U869">
            <v>0</v>
          </cell>
          <cell r="V869">
            <v>0</v>
          </cell>
        </row>
        <row r="870">
          <cell r="A870" t="str">
            <v>sierpień 2002</v>
          </cell>
          <cell r="B870" t="str">
            <v>OK0403</v>
          </cell>
          <cell r="C870" t="str">
            <v>OK</v>
          </cell>
          <cell r="D870" t="str">
            <v>zero</v>
          </cell>
          <cell r="E870" t="str">
            <v>stałe</v>
          </cell>
          <cell r="F870">
            <v>1385537510.5290742</v>
          </cell>
          <cell r="G870">
            <v>1485376324.9853735</v>
          </cell>
          <cell r="H870">
            <v>270662855.69500422</v>
          </cell>
          <cell r="I870">
            <v>358727060.52744913</v>
          </cell>
          <cell r="J870">
            <v>195763843.39449391</v>
          </cell>
          <cell r="K870">
            <v>39330319.916872524</v>
          </cell>
          <cell r="L870">
            <v>232850084.95173243</v>
          </cell>
          <cell r="M870">
            <v>1231752000</v>
          </cell>
          <cell r="N870">
            <v>2582710489.4709258</v>
          </cell>
          <cell r="O870">
            <v>5200000000</v>
          </cell>
          <cell r="P870">
            <v>3968248000</v>
          </cell>
          <cell r="Q870">
            <v>3938048000</v>
          </cell>
          <cell r="R870">
            <v>880145000</v>
          </cell>
          <cell r="S870">
            <v>344288000</v>
          </cell>
          <cell r="T870">
            <v>1339000</v>
          </cell>
          <cell r="U870">
            <v>5980000</v>
          </cell>
          <cell r="V870">
            <v>0</v>
          </cell>
        </row>
        <row r="871">
          <cell r="A871" t="str">
            <v>sierpień 2002</v>
          </cell>
          <cell r="B871" t="str">
            <v>OK0404</v>
          </cell>
          <cell r="C871" t="str">
            <v>OK</v>
          </cell>
          <cell r="D871" t="str">
            <v>zero</v>
          </cell>
          <cell r="E871" t="str">
            <v>stałe</v>
          </cell>
          <cell r="F871">
            <v>1760780797.6976457</v>
          </cell>
          <cell r="G871">
            <v>1248770880.7104793</v>
          </cell>
          <cell r="H871">
            <v>165729739.31865588</v>
          </cell>
          <cell r="I871">
            <v>154258299.86031583</v>
          </cell>
          <cell r="J871">
            <v>176353594.69125307</v>
          </cell>
          <cell r="K871">
            <v>93998678.104789332</v>
          </cell>
          <cell r="L871">
            <v>145542009.61686096</v>
          </cell>
          <cell r="M871">
            <v>2760532000</v>
          </cell>
          <cell r="N871">
            <v>1984653202.3023543</v>
          </cell>
          <cell r="O871">
            <v>6505966000</v>
          </cell>
          <cell r="P871">
            <v>3745434000</v>
          </cell>
          <cell r="Q871">
            <v>3738434000</v>
          </cell>
          <cell r="R871">
            <v>2268677000</v>
          </cell>
          <cell r="S871">
            <v>380270000</v>
          </cell>
          <cell r="T871">
            <v>150000</v>
          </cell>
          <cell r="U871">
            <v>99635000</v>
          </cell>
          <cell r="V871">
            <v>11800000</v>
          </cell>
        </row>
        <row r="872">
          <cell r="A872" t="str">
            <v>sierpień 2002</v>
          </cell>
          <cell r="B872" t="str">
            <v>OK0802</v>
          </cell>
          <cell r="C872" t="str">
            <v>OK</v>
          </cell>
          <cell r="D872" t="str">
            <v>zero</v>
          </cell>
          <cell r="E872" t="str">
            <v>stałe</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row>
        <row r="873">
          <cell r="A873" t="str">
            <v>sierpień 2002</v>
          </cell>
          <cell r="B873" t="str">
            <v>OK0803</v>
          </cell>
          <cell r="C873" t="str">
            <v>OK</v>
          </cell>
          <cell r="D873" t="str">
            <v>zero</v>
          </cell>
          <cell r="E873" t="str">
            <v>stałe</v>
          </cell>
          <cell r="F873">
            <v>2984184504.391325</v>
          </cell>
          <cell r="G873">
            <v>1677508741.8445215</v>
          </cell>
          <cell r="H873">
            <v>287749282.96219963</v>
          </cell>
          <cell r="I873">
            <v>517968142.24020851</v>
          </cell>
          <cell r="J873">
            <v>250944957.45239624</v>
          </cell>
          <cell r="K873">
            <v>156035234.58133969</v>
          </cell>
          <cell r="L873">
            <v>132947136.52800949</v>
          </cell>
          <cell r="M873">
            <v>711541000</v>
          </cell>
          <cell r="N873">
            <v>3023153495.6086755</v>
          </cell>
          <cell r="O873">
            <v>6718879000</v>
          </cell>
          <cell r="P873">
            <v>6007338000</v>
          </cell>
          <cell r="Q873">
            <v>5997165000</v>
          </cell>
          <cell r="R873">
            <v>660115000</v>
          </cell>
          <cell r="S873">
            <v>31475000</v>
          </cell>
          <cell r="T873">
            <v>371000</v>
          </cell>
          <cell r="U873">
            <v>2580000</v>
          </cell>
          <cell r="V873">
            <v>17000000</v>
          </cell>
        </row>
        <row r="874">
          <cell r="A874" t="str">
            <v>sierpień 2002</v>
          </cell>
          <cell r="B874" t="str">
            <v>OK0804</v>
          </cell>
          <cell r="C874" t="str">
            <v>OK</v>
          </cell>
          <cell r="D874" t="str">
            <v>zero</v>
          </cell>
          <cell r="E874" t="str">
            <v>stałe</v>
          </cell>
          <cell r="F874">
            <v>1160601423.4125607</v>
          </cell>
          <cell r="G874">
            <v>109581996.70364237</v>
          </cell>
          <cell r="H874">
            <v>226841712.92155269</v>
          </cell>
          <cell r="I874">
            <v>228586649.17479539</v>
          </cell>
          <cell r="J874">
            <v>1476216.0702433353</v>
          </cell>
          <cell r="K874">
            <v>8546697.7683828082</v>
          </cell>
          <cell r="L874">
            <v>79410303.948822618</v>
          </cell>
          <cell r="M874">
            <v>718000000</v>
          </cell>
          <cell r="N874">
            <v>654443576.58743918</v>
          </cell>
          <cell r="O874">
            <v>2533045000</v>
          </cell>
          <cell r="P874">
            <v>1815045000</v>
          </cell>
          <cell r="Q874">
            <v>1040178400</v>
          </cell>
          <cell r="R874">
            <v>554863955.11921453</v>
          </cell>
          <cell r="S874">
            <v>163136044.88078541</v>
          </cell>
          <cell r="T874">
            <v>0</v>
          </cell>
          <cell r="U874">
            <v>0</v>
          </cell>
          <cell r="V874">
            <v>0</v>
          </cell>
        </row>
        <row r="875">
          <cell r="A875" t="str">
            <v>sierpień 2002</v>
          </cell>
          <cell r="B875" t="str">
            <v>OK1202</v>
          </cell>
          <cell r="C875" t="str">
            <v>OK</v>
          </cell>
          <cell r="D875" t="str">
            <v>zero</v>
          </cell>
          <cell r="E875" t="str">
            <v>stałe</v>
          </cell>
          <cell r="F875">
            <v>1351541025.000453</v>
          </cell>
          <cell r="G875">
            <v>414357651.38894761</v>
          </cell>
          <cell r="H875">
            <v>125401486.92037742</v>
          </cell>
          <cell r="I875">
            <v>58077856.863148689</v>
          </cell>
          <cell r="J875">
            <v>123652340.64493707</v>
          </cell>
          <cell r="K875">
            <v>28790407.648585822</v>
          </cell>
          <cell r="L875">
            <v>50600231.533550382</v>
          </cell>
          <cell r="M875">
            <v>209458000</v>
          </cell>
          <cell r="N875">
            <v>800879974.99954689</v>
          </cell>
          <cell r="O875">
            <v>2361879000</v>
          </cell>
          <cell r="P875">
            <v>2152421000</v>
          </cell>
          <cell r="Q875">
            <v>2152241000</v>
          </cell>
          <cell r="R875">
            <v>179489000</v>
          </cell>
          <cell r="S875">
            <v>28247000</v>
          </cell>
          <cell r="T875">
            <v>737000</v>
          </cell>
          <cell r="U875">
            <v>985000</v>
          </cell>
          <cell r="V875">
            <v>0</v>
          </cell>
        </row>
        <row r="876">
          <cell r="A876" t="str">
            <v>sierpień 2002</v>
          </cell>
          <cell r="B876" t="str">
            <v>OK1203</v>
          </cell>
          <cell r="C876" t="str">
            <v>OK</v>
          </cell>
          <cell r="D876" t="str">
            <v>zero</v>
          </cell>
          <cell r="E876" t="str">
            <v>stałe</v>
          </cell>
          <cell r="F876">
            <v>2978604068.5952883</v>
          </cell>
          <cell r="G876">
            <v>1451144734.8352406</v>
          </cell>
          <cell r="H876">
            <v>487171591.37833196</v>
          </cell>
          <cell r="I876">
            <v>577380320.96562278</v>
          </cell>
          <cell r="J876">
            <v>540877942.81645489</v>
          </cell>
          <cell r="K876">
            <v>63847124.566837162</v>
          </cell>
          <cell r="L876">
            <v>188822216.8422246</v>
          </cell>
          <cell r="M876">
            <v>1712152000</v>
          </cell>
          <cell r="N876">
            <v>3309243931.4047122</v>
          </cell>
          <cell r="O876">
            <v>8000000000</v>
          </cell>
          <cell r="P876">
            <v>6287848000</v>
          </cell>
          <cell r="Q876">
            <v>6280548000</v>
          </cell>
          <cell r="R876">
            <v>1644986000</v>
          </cell>
          <cell r="S876">
            <v>57047000</v>
          </cell>
          <cell r="T876">
            <v>5032000</v>
          </cell>
          <cell r="U876">
            <v>5087000</v>
          </cell>
          <cell r="V876">
            <v>0</v>
          </cell>
        </row>
        <row r="877">
          <cell r="A877" t="str">
            <v>sierpień 2002</v>
          </cell>
          <cell r="B877" t="str">
            <v>OS0203</v>
          </cell>
          <cell r="C877" t="str">
            <v>OS</v>
          </cell>
          <cell r="D877" t="str">
            <v>5-latki</v>
          </cell>
          <cell r="E877" t="str">
            <v>stałe</v>
          </cell>
          <cell r="F877">
            <v>701878127.46649992</v>
          </cell>
          <cell r="G877">
            <v>347591738.82675052</v>
          </cell>
          <cell r="H877">
            <v>95828301.528494254</v>
          </cell>
          <cell r="I877">
            <v>64571267.579365596</v>
          </cell>
          <cell r="J877">
            <v>24583386.174682654</v>
          </cell>
          <cell r="K877">
            <v>30781987.839004006</v>
          </cell>
          <cell r="L877">
            <v>43173190.585203029</v>
          </cell>
          <cell r="M877">
            <v>234886000</v>
          </cell>
          <cell r="N877">
            <v>606529872.53350008</v>
          </cell>
          <cell r="O877">
            <v>1543293999.9999998</v>
          </cell>
          <cell r="P877">
            <v>1308407999.9999998</v>
          </cell>
          <cell r="Q877">
            <v>1308281000</v>
          </cell>
          <cell r="R877">
            <v>144546000</v>
          </cell>
          <cell r="S877">
            <v>89264000</v>
          </cell>
          <cell r="T877">
            <v>1070000</v>
          </cell>
          <cell r="U877">
            <v>6000</v>
          </cell>
          <cell r="V877">
            <v>0</v>
          </cell>
        </row>
        <row r="878">
          <cell r="A878" t="str">
            <v>sierpień 2002</v>
          </cell>
          <cell r="B878" t="str">
            <v>OS0204</v>
          </cell>
          <cell r="C878" t="str">
            <v>OS</v>
          </cell>
          <cell r="D878" t="str">
            <v>5-latki</v>
          </cell>
          <cell r="E878" t="str">
            <v>stałe</v>
          </cell>
          <cell r="F878">
            <v>777456923.7098062</v>
          </cell>
          <cell r="G878">
            <v>412238336.49216062</v>
          </cell>
          <cell r="H878">
            <v>475260681.11081594</v>
          </cell>
          <cell r="I878">
            <v>158136883.1623705</v>
          </cell>
          <cell r="J878">
            <v>14412536.189210739</v>
          </cell>
          <cell r="K878">
            <v>19899740.32952432</v>
          </cell>
          <cell r="L878">
            <v>24164899.006112151</v>
          </cell>
          <cell r="M878">
            <v>494548000</v>
          </cell>
          <cell r="N878">
            <v>1104113076.2901943</v>
          </cell>
          <cell r="O878">
            <v>2376118000</v>
          </cell>
          <cell r="P878">
            <v>1881570000.0000002</v>
          </cell>
          <cell r="Q878">
            <v>1881500000</v>
          </cell>
          <cell r="R878">
            <v>457408000</v>
          </cell>
          <cell r="S878">
            <v>36560000</v>
          </cell>
          <cell r="T878">
            <v>580000</v>
          </cell>
          <cell r="U878">
            <v>0</v>
          </cell>
          <cell r="V878">
            <v>0</v>
          </cell>
        </row>
        <row r="879">
          <cell r="A879" t="str">
            <v>sierpień 2002</v>
          </cell>
          <cell r="B879" t="str">
            <v>OS0603</v>
          </cell>
          <cell r="C879" t="str">
            <v>OS</v>
          </cell>
          <cell r="D879" t="str">
            <v>5-latki</v>
          </cell>
          <cell r="E879" t="str">
            <v>stałe</v>
          </cell>
          <cell r="F879">
            <v>1224123739.7645321</v>
          </cell>
          <cell r="G879">
            <v>361321662.79295236</v>
          </cell>
          <cell r="H879">
            <v>241627690.64864966</v>
          </cell>
          <cell r="I879">
            <v>187855715.53694105</v>
          </cell>
          <cell r="J879">
            <v>22410508.718131386</v>
          </cell>
          <cell r="K879">
            <v>45075898.96648287</v>
          </cell>
          <cell r="L879">
            <v>13526783.572310532</v>
          </cell>
          <cell r="M879">
            <v>557389000</v>
          </cell>
          <cell r="N879">
            <v>871818260.23546791</v>
          </cell>
          <cell r="O879">
            <v>2653331000</v>
          </cell>
          <cell r="P879">
            <v>2095941999.9999998</v>
          </cell>
          <cell r="Q879">
            <v>2088693000</v>
          </cell>
          <cell r="R879">
            <v>425911000</v>
          </cell>
          <cell r="S879">
            <v>131110000</v>
          </cell>
          <cell r="T879">
            <v>68000</v>
          </cell>
          <cell r="U879">
            <v>300000</v>
          </cell>
          <cell r="V879">
            <v>0</v>
          </cell>
        </row>
        <row r="880">
          <cell r="A880" t="str">
            <v>sierpień 2002</v>
          </cell>
          <cell r="B880" t="str">
            <v>OS0604</v>
          </cell>
          <cell r="C880" t="str">
            <v>OS</v>
          </cell>
          <cell r="D880" t="str">
            <v>5-latki</v>
          </cell>
          <cell r="E880" t="str">
            <v>stałe</v>
          </cell>
          <cell r="F880">
            <v>957245639.49923348</v>
          </cell>
          <cell r="G880">
            <v>588922588.87732589</v>
          </cell>
          <cell r="H880">
            <v>634935338.74957943</v>
          </cell>
          <cell r="I880">
            <v>339129230.12450618</v>
          </cell>
          <cell r="J880">
            <v>27079326.492142029</v>
          </cell>
          <cell r="K880">
            <v>15596643.814574324</v>
          </cell>
          <cell r="L880">
            <v>5275232.4426386831</v>
          </cell>
          <cell r="M880">
            <v>453205000</v>
          </cell>
          <cell r="N880">
            <v>1610938360.5007665</v>
          </cell>
          <cell r="O880">
            <v>3021389000</v>
          </cell>
          <cell r="P880">
            <v>2568184000</v>
          </cell>
          <cell r="Q880">
            <v>2567584000</v>
          </cell>
          <cell r="R880">
            <v>326480000</v>
          </cell>
          <cell r="S880">
            <v>120645000</v>
          </cell>
          <cell r="T880">
            <v>80000</v>
          </cell>
          <cell r="U880">
            <v>0</v>
          </cell>
          <cell r="V880">
            <v>6000000</v>
          </cell>
        </row>
        <row r="881">
          <cell r="A881" t="str">
            <v>sierpień 2002</v>
          </cell>
          <cell r="B881" t="str">
            <v>OS1002</v>
          </cell>
          <cell r="C881" t="str">
            <v>OS</v>
          </cell>
          <cell r="D881" t="str">
            <v>5-latki</v>
          </cell>
          <cell r="E881" t="str">
            <v>stałe</v>
          </cell>
          <cell r="F881">
            <v>1834084429.7664626</v>
          </cell>
          <cell r="G881">
            <v>313290788.26994586</v>
          </cell>
          <cell r="H881">
            <v>50870670.311233528</v>
          </cell>
          <cell r="I881">
            <v>108353887.22564483</v>
          </cell>
          <cell r="J881">
            <v>11083296.667714648</v>
          </cell>
          <cell r="K881">
            <v>14804417.943727205</v>
          </cell>
          <cell r="L881">
            <v>51871509.815271333</v>
          </cell>
          <cell r="M881">
            <v>141561000</v>
          </cell>
          <cell r="N881">
            <v>550274570.23353744</v>
          </cell>
          <cell r="O881">
            <v>2525920000</v>
          </cell>
          <cell r="P881">
            <v>2384359000</v>
          </cell>
          <cell r="Q881">
            <v>2382359000</v>
          </cell>
          <cell r="R881">
            <v>139899000</v>
          </cell>
          <cell r="S881">
            <v>1010000</v>
          </cell>
          <cell r="T881">
            <v>652000</v>
          </cell>
          <cell r="U881">
            <v>0</v>
          </cell>
          <cell r="V881">
            <v>0</v>
          </cell>
        </row>
        <row r="882">
          <cell r="A882" t="str">
            <v>sierpień 2002</v>
          </cell>
          <cell r="B882" t="str">
            <v>OS1003</v>
          </cell>
          <cell r="C882" t="str">
            <v>OS</v>
          </cell>
          <cell r="D882" t="str">
            <v>5-latki</v>
          </cell>
          <cell r="E882" t="str">
            <v>stałe</v>
          </cell>
          <cell r="F882">
            <v>481026000</v>
          </cell>
          <cell r="G882">
            <v>256544000</v>
          </cell>
          <cell r="H882">
            <v>196586000</v>
          </cell>
          <cell r="I882">
            <v>66781000</v>
          </cell>
          <cell r="J882">
            <v>24891000</v>
          </cell>
          <cell r="K882">
            <v>37620000</v>
          </cell>
          <cell r="L882">
            <v>26268000</v>
          </cell>
          <cell r="M882">
            <v>313904000</v>
          </cell>
          <cell r="N882">
            <v>608690000</v>
          </cell>
          <cell r="O882">
            <v>1403620000</v>
          </cell>
          <cell r="P882">
            <v>1089716000</v>
          </cell>
          <cell r="Q882">
            <v>1089716000</v>
          </cell>
          <cell r="R882">
            <v>193974000</v>
          </cell>
          <cell r="S882">
            <v>42630000</v>
          </cell>
          <cell r="T882">
            <v>0</v>
          </cell>
          <cell r="U882">
            <v>67300000</v>
          </cell>
          <cell r="V882">
            <v>10000000</v>
          </cell>
        </row>
        <row r="883">
          <cell r="A883" t="str">
            <v>sierpień 2002</v>
          </cell>
          <cell r="B883" t="str">
            <v>OS1004</v>
          </cell>
          <cell r="C883" t="str">
            <v>OS</v>
          </cell>
          <cell r="D883" t="str">
            <v>5-latki</v>
          </cell>
          <cell r="E883" t="str">
            <v>stałe</v>
          </cell>
          <cell r="F883">
            <v>281287487.75716352</v>
          </cell>
          <cell r="G883">
            <v>351346188.41821271</v>
          </cell>
          <cell r="H883">
            <v>93388207.878888622</v>
          </cell>
          <cell r="I883">
            <v>34006741.935071409</v>
          </cell>
          <cell r="J883">
            <v>2486341.9811019194</v>
          </cell>
          <cell r="K883">
            <v>430097.06044061424</v>
          </cell>
          <cell r="L883">
            <v>21144934.969121199</v>
          </cell>
          <cell r="M883">
            <v>71910000</v>
          </cell>
          <cell r="N883">
            <v>502802512.24283648</v>
          </cell>
          <cell r="O883">
            <v>856000000</v>
          </cell>
          <cell r="P883">
            <v>784090000</v>
          </cell>
          <cell r="Q883">
            <v>782090000</v>
          </cell>
          <cell r="R883">
            <v>56820000</v>
          </cell>
          <cell r="S883">
            <v>15080000</v>
          </cell>
          <cell r="T883">
            <v>10000</v>
          </cell>
          <cell r="U883">
            <v>0</v>
          </cell>
          <cell r="V883">
            <v>0</v>
          </cell>
        </row>
        <row r="884">
          <cell r="A884" t="str">
            <v>sierpień 2002</v>
          </cell>
          <cell r="B884" t="str">
            <v>PK0704</v>
          </cell>
          <cell r="C884" t="str">
            <v>PK</v>
          </cell>
          <cell r="D884" t="str">
            <v>konwersja</v>
          </cell>
          <cell r="E884" t="str">
            <v>stałe</v>
          </cell>
          <cell r="F884">
            <v>2214695000</v>
          </cell>
          <cell r="G884">
            <v>275000000</v>
          </cell>
          <cell r="H884">
            <v>392000000</v>
          </cell>
          <cell r="I884">
            <v>187223000</v>
          </cell>
          <cell r="J884">
            <v>7347000</v>
          </cell>
          <cell r="K884">
            <v>0</v>
          </cell>
          <cell r="L884">
            <v>0</v>
          </cell>
          <cell r="M884">
            <v>0</v>
          </cell>
          <cell r="N884">
            <v>861570000</v>
          </cell>
          <cell r="O884">
            <v>3076265000</v>
          </cell>
          <cell r="P884">
            <v>3076265000</v>
          </cell>
          <cell r="Q884">
            <v>3076265000</v>
          </cell>
          <cell r="R884">
            <v>0</v>
          </cell>
          <cell r="S884">
            <v>0</v>
          </cell>
          <cell r="T884">
            <v>0</v>
          </cell>
          <cell r="U884">
            <v>0</v>
          </cell>
          <cell r="V884">
            <v>0</v>
          </cell>
        </row>
        <row r="885">
          <cell r="A885" t="str">
            <v>sierpień 2002</v>
          </cell>
          <cell r="B885" t="str">
            <v>PS0205</v>
          </cell>
          <cell r="C885" t="str">
            <v>PS</v>
          </cell>
          <cell r="D885" t="str">
            <v>5-latki</v>
          </cell>
          <cell r="E885" t="str">
            <v>stałe</v>
          </cell>
          <cell r="F885">
            <v>1964994000</v>
          </cell>
          <cell r="G885">
            <v>1212877000</v>
          </cell>
          <cell r="H885">
            <v>947589000</v>
          </cell>
          <cell r="I885">
            <v>424546000</v>
          </cell>
          <cell r="J885">
            <v>32730000</v>
          </cell>
          <cell r="K885">
            <v>16435000</v>
          </cell>
          <cell r="L885">
            <v>10558000</v>
          </cell>
          <cell r="M885">
            <v>1570083000</v>
          </cell>
          <cell r="N885">
            <v>2644735000</v>
          </cell>
          <cell r="O885">
            <v>6179812000</v>
          </cell>
          <cell r="P885">
            <v>4609729000</v>
          </cell>
          <cell r="Q885">
            <v>4609729000</v>
          </cell>
          <cell r="R885">
            <v>915483000</v>
          </cell>
          <cell r="S885">
            <v>630600000</v>
          </cell>
          <cell r="T885">
            <v>0</v>
          </cell>
          <cell r="U885">
            <v>0</v>
          </cell>
          <cell r="V885">
            <v>24000000</v>
          </cell>
        </row>
        <row r="886">
          <cell r="A886" t="str">
            <v>sierpień 2002</v>
          </cell>
          <cell r="B886" t="str">
            <v>PS0206</v>
          </cell>
          <cell r="C886" t="str">
            <v>PS</v>
          </cell>
          <cell r="D886" t="str">
            <v>5-latki</v>
          </cell>
          <cell r="E886" t="str">
            <v>stałe</v>
          </cell>
          <cell r="F886">
            <v>1684576000</v>
          </cell>
          <cell r="G886">
            <v>1059932000</v>
          </cell>
          <cell r="H886">
            <v>831296000</v>
          </cell>
          <cell r="I886">
            <v>379626000</v>
          </cell>
          <cell r="J886">
            <v>17619000</v>
          </cell>
          <cell r="K886">
            <v>7055000</v>
          </cell>
          <cell r="L886">
            <v>17604000</v>
          </cell>
          <cell r="M886">
            <v>1511424000</v>
          </cell>
          <cell r="N886">
            <v>2313132000</v>
          </cell>
          <cell r="O886">
            <v>5509132000</v>
          </cell>
          <cell r="P886">
            <v>3997708000</v>
          </cell>
          <cell r="Q886">
            <v>3997708000</v>
          </cell>
          <cell r="R886">
            <v>852339000</v>
          </cell>
          <cell r="S886">
            <v>624805000</v>
          </cell>
          <cell r="T886">
            <v>0</v>
          </cell>
          <cell r="U886">
            <v>0</v>
          </cell>
          <cell r="V886">
            <v>34280000</v>
          </cell>
        </row>
        <row r="887">
          <cell r="A887" t="str">
            <v>sierpień 2002</v>
          </cell>
          <cell r="B887" t="str">
            <v>PS0506</v>
          </cell>
          <cell r="C887" t="str">
            <v>PS</v>
          </cell>
          <cell r="D887" t="str">
            <v>5-latki</v>
          </cell>
          <cell r="E887" t="str">
            <v>stałe</v>
          </cell>
          <cell r="F887">
            <v>800789855.54812527</v>
          </cell>
          <cell r="G887">
            <v>1731250413.3866732</v>
          </cell>
          <cell r="H887">
            <v>799020795.47814095</v>
          </cell>
          <cell r="I887">
            <v>301420619.61654514</v>
          </cell>
          <cell r="J887">
            <v>33361991.432926729</v>
          </cell>
          <cell r="K887">
            <v>16811073.662785735</v>
          </cell>
          <cell r="L887">
            <v>22113250.874802973</v>
          </cell>
          <cell r="M887">
            <v>1592105000</v>
          </cell>
          <cell r="N887">
            <v>2903978144.4518747</v>
          </cell>
          <cell r="O887">
            <v>5296873000</v>
          </cell>
          <cell r="P887">
            <v>3704767999.9999995</v>
          </cell>
          <cell r="Q887">
            <v>3702548000</v>
          </cell>
          <cell r="R887">
            <v>1003439000</v>
          </cell>
          <cell r="S887">
            <v>550040000</v>
          </cell>
          <cell r="T887">
            <v>0</v>
          </cell>
          <cell r="U887">
            <v>26000</v>
          </cell>
          <cell r="V887">
            <v>38600000</v>
          </cell>
        </row>
        <row r="888">
          <cell r="A888" t="str">
            <v>sierpień 2002</v>
          </cell>
          <cell r="B888" t="str">
            <v>PS0507</v>
          </cell>
          <cell r="C888" t="str">
            <v>PS</v>
          </cell>
          <cell r="D888" t="str">
            <v>5-latki</v>
          </cell>
          <cell r="E888" t="str">
            <v>stałe</v>
          </cell>
          <cell r="F888">
            <v>1607671707.4161789</v>
          </cell>
          <cell r="G888">
            <v>1325624092.0924408</v>
          </cell>
          <cell r="H888">
            <v>663379680.11268675</v>
          </cell>
          <cell r="I888">
            <v>509608361.68415833</v>
          </cell>
          <cell r="J888">
            <v>3431810.5410497347</v>
          </cell>
          <cell r="K888">
            <v>14106331.699336754</v>
          </cell>
          <cell r="L888">
            <v>110153016.45414868</v>
          </cell>
          <cell r="M888">
            <v>3050255000</v>
          </cell>
          <cell r="N888">
            <v>2626303292.5838213</v>
          </cell>
          <cell r="O888">
            <v>7284230000</v>
          </cell>
          <cell r="P888">
            <v>4233975000</v>
          </cell>
          <cell r="Q888">
            <v>4232975000</v>
          </cell>
          <cell r="R888">
            <v>2810108000</v>
          </cell>
          <cell r="S888">
            <v>240147000</v>
          </cell>
          <cell r="T888">
            <v>0</v>
          </cell>
          <cell r="U888">
            <v>0</v>
          </cell>
          <cell r="V888">
            <v>0</v>
          </cell>
        </row>
        <row r="889">
          <cell r="A889" t="str">
            <v>sierpień 2002</v>
          </cell>
          <cell r="B889" t="str">
            <v>PS0605</v>
          </cell>
          <cell r="C889" t="str">
            <v>PS</v>
          </cell>
          <cell r="D889" t="str">
            <v>5-latki</v>
          </cell>
          <cell r="E889" t="str">
            <v>stałe</v>
          </cell>
          <cell r="F889">
            <v>632287000</v>
          </cell>
          <cell r="G889">
            <v>789425000</v>
          </cell>
          <cell r="H889">
            <v>932997000</v>
          </cell>
          <cell r="I889">
            <v>515231000</v>
          </cell>
          <cell r="J889">
            <v>11725000</v>
          </cell>
          <cell r="K889">
            <v>9546000</v>
          </cell>
          <cell r="L889">
            <v>8052000</v>
          </cell>
          <cell r="M889">
            <v>897680000</v>
          </cell>
          <cell r="N889">
            <v>2266976000</v>
          </cell>
          <cell r="O889">
            <v>3796943000</v>
          </cell>
          <cell r="P889">
            <v>2899263000</v>
          </cell>
          <cell r="Q889">
            <v>2899263000</v>
          </cell>
          <cell r="R889">
            <v>597599000</v>
          </cell>
          <cell r="S889">
            <v>295081000</v>
          </cell>
          <cell r="T889">
            <v>0</v>
          </cell>
          <cell r="U889">
            <v>0</v>
          </cell>
          <cell r="V889">
            <v>5000000</v>
          </cell>
        </row>
        <row r="890">
          <cell r="A890" t="str">
            <v>sierpień 2002</v>
          </cell>
          <cell r="B890" t="str">
            <v>PS1004</v>
          </cell>
          <cell r="C890" t="str">
            <v>PS</v>
          </cell>
          <cell r="D890" t="str">
            <v>5-latki</v>
          </cell>
          <cell r="E890" t="str">
            <v>stałe</v>
          </cell>
          <cell r="F890">
            <v>584381000</v>
          </cell>
          <cell r="G890">
            <v>868571000</v>
          </cell>
          <cell r="H890">
            <v>799051000</v>
          </cell>
          <cell r="I890">
            <v>262362000</v>
          </cell>
          <cell r="J890">
            <v>18744000</v>
          </cell>
          <cell r="K890">
            <v>12428000</v>
          </cell>
          <cell r="L890">
            <v>73626000</v>
          </cell>
          <cell r="M890">
            <v>640906000</v>
          </cell>
          <cell r="N890">
            <v>2034782000</v>
          </cell>
          <cell r="O890">
            <v>3260069000</v>
          </cell>
          <cell r="P890">
            <v>2619163000</v>
          </cell>
          <cell r="Q890">
            <v>2619163000</v>
          </cell>
          <cell r="R890">
            <v>365771000</v>
          </cell>
          <cell r="S890">
            <v>269235000</v>
          </cell>
          <cell r="T890">
            <v>0</v>
          </cell>
          <cell r="U890">
            <v>4000000</v>
          </cell>
          <cell r="V890">
            <v>1900000</v>
          </cell>
        </row>
        <row r="891">
          <cell r="A891" t="str">
            <v>sierpień 2002</v>
          </cell>
          <cell r="B891" t="str">
            <v>PS1005</v>
          </cell>
          <cell r="C891" t="str">
            <v>PS</v>
          </cell>
          <cell r="D891" t="str">
            <v>5-latki</v>
          </cell>
          <cell r="E891" t="str">
            <v>stałe</v>
          </cell>
          <cell r="F891">
            <v>764275000</v>
          </cell>
          <cell r="G891">
            <v>1521807000</v>
          </cell>
          <cell r="H891">
            <v>1080811000</v>
          </cell>
          <cell r="I891">
            <v>252841000</v>
          </cell>
          <cell r="J891">
            <v>23229000</v>
          </cell>
          <cell r="K891">
            <v>7959000</v>
          </cell>
          <cell r="L891">
            <v>696000</v>
          </cell>
          <cell r="M891">
            <v>690411000</v>
          </cell>
          <cell r="N891">
            <v>2887343000</v>
          </cell>
          <cell r="O891">
            <v>4342029000</v>
          </cell>
          <cell r="P891">
            <v>3651618000</v>
          </cell>
          <cell r="Q891">
            <v>3651618000</v>
          </cell>
          <cell r="R891">
            <v>420195000</v>
          </cell>
          <cell r="S891">
            <v>270216000</v>
          </cell>
          <cell r="T891">
            <v>0</v>
          </cell>
          <cell r="U891">
            <v>0</v>
          </cell>
          <cell r="V891">
            <v>0</v>
          </cell>
        </row>
        <row r="892">
          <cell r="A892" t="str">
            <v>sierpień 2002</v>
          </cell>
          <cell r="B892" t="str">
            <v>PS1106</v>
          </cell>
          <cell r="C892" t="str">
            <v>PS</v>
          </cell>
          <cell r="D892" t="str">
            <v>5-latki</v>
          </cell>
          <cell r="E892" t="str">
            <v>stałe</v>
          </cell>
          <cell r="F892">
            <v>1394907328.4734695</v>
          </cell>
          <cell r="G892">
            <v>2446630992.2411852</v>
          </cell>
          <cell r="H892">
            <v>1861014600.9918485</v>
          </cell>
          <cell r="I892">
            <v>1002930384.6903383</v>
          </cell>
          <cell r="J892">
            <v>33265507.311610591</v>
          </cell>
          <cell r="K892">
            <v>16638256.055438805</v>
          </cell>
          <cell r="L892">
            <v>123662930.23610939</v>
          </cell>
          <cell r="M892">
            <v>6532715000</v>
          </cell>
          <cell r="N892">
            <v>5484142671.5265312</v>
          </cell>
          <cell r="O892">
            <v>13411765000</v>
          </cell>
          <cell r="P892">
            <v>6879050000</v>
          </cell>
          <cell r="Q892">
            <v>6876050000</v>
          </cell>
          <cell r="R892">
            <v>3800523000</v>
          </cell>
          <cell r="S892">
            <v>2612687000</v>
          </cell>
          <cell r="T892">
            <v>805000</v>
          </cell>
          <cell r="U892">
            <v>1500000</v>
          </cell>
          <cell r="V892">
            <v>117200000</v>
          </cell>
        </row>
        <row r="893">
          <cell r="A893" t="str">
            <v>sierpień 2002</v>
          </cell>
          <cell r="B893" t="str">
            <v>SP0307</v>
          </cell>
          <cell r="C893" t="str">
            <v>SP</v>
          </cell>
          <cell r="D893" t="str">
            <v>5-latki detaliczne</v>
          </cell>
          <cell r="E893" t="str">
            <v>stałe</v>
          </cell>
          <cell r="F893">
            <v>40000000</v>
          </cell>
          <cell r="G893">
            <v>371200</v>
          </cell>
          <cell r="H893">
            <v>82850300</v>
          </cell>
          <cell r="I893">
            <v>114900</v>
          </cell>
          <cell r="J893">
            <v>61945900</v>
          </cell>
          <cell r="K893">
            <v>1384400</v>
          </cell>
          <cell r="L893">
            <v>630500</v>
          </cell>
          <cell r="M893">
            <v>191700</v>
          </cell>
          <cell r="N893">
            <v>147297200</v>
          </cell>
          <cell r="O893">
            <v>187488900</v>
          </cell>
          <cell r="P893">
            <v>187297200</v>
          </cell>
          <cell r="Q893">
            <v>187297200</v>
          </cell>
          <cell r="R893">
            <v>0</v>
          </cell>
          <cell r="S893">
            <v>0</v>
          </cell>
          <cell r="T893">
            <v>191700</v>
          </cell>
          <cell r="U893">
            <v>0</v>
          </cell>
          <cell r="V893">
            <v>0</v>
          </cell>
        </row>
        <row r="894">
          <cell r="A894" t="str">
            <v>sierpień 2002</v>
          </cell>
          <cell r="B894" t="str">
            <v>SP0607</v>
          </cell>
          <cell r="C894" t="str">
            <v>SP</v>
          </cell>
          <cell r="D894" t="str">
            <v>5-latki detaliczne</v>
          </cell>
          <cell r="E894" t="str">
            <v>stałe</v>
          </cell>
          <cell r="F894">
            <v>669819.05726666644</v>
          </cell>
          <cell r="G894">
            <v>115600.65292879513</v>
          </cell>
          <cell r="H894">
            <v>378933123.91553736</v>
          </cell>
          <cell r="I894">
            <v>4541454.2222026652</v>
          </cell>
          <cell r="J894">
            <v>95130508.918800056</v>
          </cell>
          <cell r="K894">
            <v>6766948.553114878</v>
          </cell>
          <cell r="L894">
            <v>11887444.680149559</v>
          </cell>
          <cell r="M894">
            <v>587000</v>
          </cell>
          <cell r="N894">
            <v>497375080.94273329</v>
          </cell>
          <cell r="O894">
            <v>498631900</v>
          </cell>
          <cell r="P894">
            <v>498044900</v>
          </cell>
          <cell r="Q894">
            <v>479516300</v>
          </cell>
          <cell r="R894">
            <v>0</v>
          </cell>
          <cell r="S894">
            <v>0</v>
          </cell>
          <cell r="T894">
            <v>587000</v>
          </cell>
          <cell r="U894">
            <v>0</v>
          </cell>
          <cell r="V894">
            <v>0</v>
          </cell>
        </row>
        <row r="895">
          <cell r="A895" t="str">
            <v>sierpień 2002</v>
          </cell>
          <cell r="B895" t="str">
            <v>SP1206</v>
          </cell>
          <cell r="C895" t="str">
            <v>SP</v>
          </cell>
          <cell r="D895" t="str">
            <v>5-latki detaliczne</v>
          </cell>
          <cell r="E895" t="str">
            <v>stałe</v>
          </cell>
          <cell r="F895">
            <v>33998300</v>
          </cell>
          <cell r="G895">
            <v>295900</v>
          </cell>
          <cell r="H895">
            <v>412544400</v>
          </cell>
          <cell r="I895">
            <v>10177400</v>
          </cell>
          <cell r="J895">
            <v>36543000</v>
          </cell>
          <cell r="K895">
            <v>4466200</v>
          </cell>
          <cell r="L895">
            <v>1511300</v>
          </cell>
          <cell r="M895">
            <v>463500</v>
          </cell>
          <cell r="N895">
            <v>465538200</v>
          </cell>
          <cell r="O895">
            <v>500000000</v>
          </cell>
          <cell r="P895">
            <v>499536500</v>
          </cell>
          <cell r="Q895">
            <v>499536500</v>
          </cell>
          <cell r="R895">
            <v>0</v>
          </cell>
          <cell r="S895">
            <v>0</v>
          </cell>
          <cell r="T895">
            <v>463500</v>
          </cell>
          <cell r="U895">
            <v>0</v>
          </cell>
          <cell r="V895">
            <v>0</v>
          </cell>
        </row>
        <row r="896">
          <cell r="A896" t="str">
            <v>sierpień 2002</v>
          </cell>
          <cell r="B896" t="str">
            <v>TK1202</v>
          </cell>
          <cell r="C896" t="str">
            <v>TK</v>
          </cell>
          <cell r="D896" t="str">
            <v>konwersja</v>
          </cell>
          <cell r="E896" t="str">
            <v>stałe</v>
          </cell>
          <cell r="F896">
            <v>2257504000</v>
          </cell>
          <cell r="G896">
            <v>387291000</v>
          </cell>
          <cell r="H896">
            <v>0</v>
          </cell>
          <cell r="I896">
            <v>142550000</v>
          </cell>
          <cell r="J896">
            <v>60635000</v>
          </cell>
          <cell r="K896">
            <v>8681000</v>
          </cell>
          <cell r="L896">
            <v>25280000</v>
          </cell>
          <cell r="M896">
            <v>0</v>
          </cell>
          <cell r="N896">
            <v>624437000</v>
          </cell>
          <cell r="O896">
            <v>2881941000</v>
          </cell>
          <cell r="P896">
            <v>2881941000</v>
          </cell>
          <cell r="Q896">
            <v>2881941000</v>
          </cell>
          <cell r="R896">
            <v>0</v>
          </cell>
          <cell r="S896">
            <v>0</v>
          </cell>
          <cell r="T896">
            <v>0</v>
          </cell>
          <cell r="U896">
            <v>0</v>
          </cell>
          <cell r="V896">
            <v>0</v>
          </cell>
        </row>
        <row r="897">
          <cell r="A897" t="str">
            <v>sierpień 2002</v>
          </cell>
          <cell r="B897" t="str">
            <v>TZ0203</v>
          </cell>
          <cell r="C897" t="str">
            <v>TZ</v>
          </cell>
          <cell r="D897" t="str">
            <v xml:space="preserve">3-latki </v>
          </cell>
          <cell r="E897" t="str">
            <v>zmienne</v>
          </cell>
          <cell r="F897">
            <v>4369700</v>
          </cell>
          <cell r="G897">
            <v>1019500</v>
          </cell>
          <cell r="H897">
            <v>1612600</v>
          </cell>
          <cell r="I897">
            <v>789900</v>
          </cell>
          <cell r="J897">
            <v>469378200</v>
          </cell>
          <cell r="K897">
            <v>14486800</v>
          </cell>
          <cell r="L897">
            <v>4822500</v>
          </cell>
          <cell r="M897">
            <v>1934500</v>
          </cell>
          <cell r="N897">
            <v>492109500</v>
          </cell>
          <cell r="O897">
            <v>498413700</v>
          </cell>
          <cell r="P897">
            <v>496479200</v>
          </cell>
          <cell r="Q897">
            <v>496479200</v>
          </cell>
          <cell r="R897">
            <v>0</v>
          </cell>
          <cell r="S897">
            <v>0</v>
          </cell>
          <cell r="T897">
            <v>1933800</v>
          </cell>
          <cell r="U897">
            <v>700</v>
          </cell>
          <cell r="V897">
            <v>0</v>
          </cell>
        </row>
        <row r="898">
          <cell r="A898" t="str">
            <v>sierpień 2002</v>
          </cell>
          <cell r="B898" t="str">
            <v>TZ0204</v>
          </cell>
          <cell r="C898" t="str">
            <v>TZ</v>
          </cell>
          <cell r="D898" t="str">
            <v xml:space="preserve">3-latki </v>
          </cell>
          <cell r="E898" t="str">
            <v>zmienne</v>
          </cell>
          <cell r="F898">
            <v>6784333.0437421128</v>
          </cell>
          <cell r="G898">
            <v>964198.70980704506</v>
          </cell>
          <cell r="H898">
            <v>0</v>
          </cell>
          <cell r="I898">
            <v>35448.481978200187</v>
          </cell>
          <cell r="J898">
            <v>352788255.43452519</v>
          </cell>
          <cell r="K898">
            <v>28645108.035566926</v>
          </cell>
          <cell r="L898">
            <v>5987856.2943804953</v>
          </cell>
          <cell r="M898">
            <v>4794800</v>
          </cell>
          <cell r="N898">
            <v>388420866.95625782</v>
          </cell>
          <cell r="O898">
            <v>399999999.99999994</v>
          </cell>
          <cell r="P898">
            <v>395205199.99999994</v>
          </cell>
          <cell r="Q898">
            <v>390205200</v>
          </cell>
          <cell r="R898">
            <v>0</v>
          </cell>
          <cell r="S898">
            <v>0</v>
          </cell>
          <cell r="T898">
            <v>4766300</v>
          </cell>
          <cell r="U898">
            <v>28500</v>
          </cell>
          <cell r="V898">
            <v>0</v>
          </cell>
        </row>
        <row r="899">
          <cell r="A899" t="str">
            <v>sierpień 2002</v>
          </cell>
          <cell r="B899" t="str">
            <v>TZ0205</v>
          </cell>
          <cell r="C899" t="str">
            <v>TZ</v>
          </cell>
          <cell r="D899" t="str">
            <v xml:space="preserve">3-latki </v>
          </cell>
          <cell r="E899" t="str">
            <v>zmienne</v>
          </cell>
          <cell r="F899">
            <v>30770500</v>
          </cell>
          <cell r="G899">
            <v>6012100</v>
          </cell>
          <cell r="H899">
            <v>0</v>
          </cell>
          <cell r="I899">
            <v>12343500</v>
          </cell>
          <cell r="J899">
            <v>391411500</v>
          </cell>
          <cell r="K899">
            <v>12905400</v>
          </cell>
          <cell r="L899">
            <v>4538500</v>
          </cell>
          <cell r="M899">
            <v>4642300</v>
          </cell>
          <cell r="N899">
            <v>427211000</v>
          </cell>
          <cell r="O899">
            <v>462623800</v>
          </cell>
          <cell r="P899">
            <v>457981500</v>
          </cell>
          <cell r="Q899">
            <v>457981500</v>
          </cell>
          <cell r="R899">
            <v>0</v>
          </cell>
          <cell r="S899">
            <v>0</v>
          </cell>
          <cell r="T899">
            <v>2445000</v>
          </cell>
          <cell r="U899">
            <v>2197300</v>
          </cell>
          <cell r="V899">
            <v>0</v>
          </cell>
        </row>
        <row r="900">
          <cell r="A900" t="str">
            <v>sierpień 2002</v>
          </cell>
          <cell r="B900" t="str">
            <v>TZ0503</v>
          </cell>
          <cell r="C900" t="str">
            <v>TZ</v>
          </cell>
          <cell r="D900" t="str">
            <v xml:space="preserve">3-latki </v>
          </cell>
          <cell r="E900" t="str">
            <v>zmienne</v>
          </cell>
          <cell r="F900">
            <v>9618598.7348117884</v>
          </cell>
          <cell r="G900">
            <v>607080.52525049972</v>
          </cell>
          <cell r="H900">
            <v>1199771.4408356885</v>
          </cell>
          <cell r="I900">
            <v>277930.78248663689</v>
          </cell>
          <cell r="J900">
            <v>471469824.96537811</v>
          </cell>
          <cell r="K900">
            <v>10359210.812690733</v>
          </cell>
          <cell r="L900">
            <v>4268682.7385465689</v>
          </cell>
          <cell r="M900">
            <v>2198900</v>
          </cell>
          <cell r="N900">
            <v>488182501.26518822</v>
          </cell>
          <cell r="O900">
            <v>500000000</v>
          </cell>
          <cell r="P900">
            <v>497801100</v>
          </cell>
          <cell r="Q900">
            <v>494701100</v>
          </cell>
          <cell r="R900">
            <v>0</v>
          </cell>
          <cell r="S900">
            <v>0</v>
          </cell>
          <cell r="T900">
            <v>2198900</v>
          </cell>
          <cell r="U900">
            <v>0</v>
          </cell>
          <cell r="V900">
            <v>0</v>
          </cell>
        </row>
        <row r="901">
          <cell r="A901" t="str">
            <v>sierpień 2002</v>
          </cell>
          <cell r="B901" t="str">
            <v>TZ0504</v>
          </cell>
          <cell r="C901" t="str">
            <v>TZ</v>
          </cell>
          <cell r="D901" t="str">
            <v xml:space="preserve">3-latki </v>
          </cell>
          <cell r="E901" t="str">
            <v>zmienne</v>
          </cell>
          <cell r="F901">
            <v>19173025.52871003</v>
          </cell>
          <cell r="G901">
            <v>1944479.2305964006</v>
          </cell>
          <cell r="H901">
            <v>0</v>
          </cell>
          <cell r="I901">
            <v>12563.183120098727</v>
          </cell>
          <cell r="J901">
            <v>343506070.56101304</v>
          </cell>
          <cell r="K901">
            <v>25484366.706387788</v>
          </cell>
          <cell r="L901">
            <v>7554794.7901726495</v>
          </cell>
          <cell r="M901">
            <v>2324700</v>
          </cell>
          <cell r="N901">
            <v>378502274.47128993</v>
          </cell>
          <cell r="O901">
            <v>399999999.99999994</v>
          </cell>
          <cell r="P901">
            <v>397675299.99999994</v>
          </cell>
          <cell r="Q901">
            <v>395675300</v>
          </cell>
          <cell r="R901">
            <v>0</v>
          </cell>
          <cell r="S901">
            <v>0</v>
          </cell>
          <cell r="T901">
            <v>2324700</v>
          </cell>
          <cell r="U901">
            <v>0</v>
          </cell>
          <cell r="V901">
            <v>0</v>
          </cell>
        </row>
        <row r="902">
          <cell r="A902" t="str">
            <v>sierpień 2002</v>
          </cell>
          <cell r="B902" t="str">
            <v>TZ0505</v>
          </cell>
          <cell r="C902" t="str">
            <v>TZ</v>
          </cell>
          <cell r="D902" t="str">
            <v xml:space="preserve">3-latki </v>
          </cell>
          <cell r="E902" t="str">
            <v>zmienne</v>
          </cell>
          <cell r="F902">
            <v>9499000</v>
          </cell>
          <cell r="G902">
            <v>72300</v>
          </cell>
          <cell r="H902">
            <v>0</v>
          </cell>
          <cell r="I902">
            <v>5100</v>
          </cell>
          <cell r="J902">
            <v>454880100</v>
          </cell>
          <cell r="K902">
            <v>24257900</v>
          </cell>
          <cell r="L902">
            <v>2646300</v>
          </cell>
          <cell r="M902">
            <v>2052300</v>
          </cell>
          <cell r="N902">
            <v>481861700</v>
          </cell>
          <cell r="O902">
            <v>493413000</v>
          </cell>
          <cell r="P902">
            <v>491360700</v>
          </cell>
          <cell r="Q902">
            <v>491360700</v>
          </cell>
          <cell r="R902">
            <v>0</v>
          </cell>
          <cell r="S902">
            <v>0</v>
          </cell>
          <cell r="T902">
            <v>2052300</v>
          </cell>
          <cell r="U902">
            <v>0</v>
          </cell>
          <cell r="V902">
            <v>0</v>
          </cell>
        </row>
        <row r="903">
          <cell r="A903" t="str">
            <v>sierpień 2002</v>
          </cell>
          <cell r="B903" t="str">
            <v>TZ0803</v>
          </cell>
          <cell r="C903" t="str">
            <v>TZ</v>
          </cell>
          <cell r="D903" t="str">
            <v xml:space="preserve">3-latki </v>
          </cell>
          <cell r="E903" t="str">
            <v>zmienne</v>
          </cell>
          <cell r="F903">
            <v>5528092.023565786</v>
          </cell>
          <cell r="G903">
            <v>69690.258595650666</v>
          </cell>
          <cell r="H903">
            <v>0</v>
          </cell>
          <cell r="I903">
            <v>22561.594509383307</v>
          </cell>
          <cell r="J903">
            <v>354593461.46748781</v>
          </cell>
          <cell r="K903">
            <v>4060485.3691687454</v>
          </cell>
          <cell r="L903">
            <v>2018009.286672618</v>
          </cell>
          <cell r="M903">
            <v>1680500</v>
          </cell>
          <cell r="N903">
            <v>360764207.97643417</v>
          </cell>
          <cell r="O903">
            <v>367972800</v>
          </cell>
          <cell r="P903">
            <v>366292300</v>
          </cell>
          <cell r="Q903">
            <v>365292300</v>
          </cell>
          <cell r="R903">
            <v>0</v>
          </cell>
          <cell r="S903">
            <v>0</v>
          </cell>
          <cell r="T903">
            <v>1680500</v>
          </cell>
          <cell r="U903">
            <v>0</v>
          </cell>
          <cell r="V903">
            <v>0</v>
          </cell>
        </row>
        <row r="904">
          <cell r="A904" t="str">
            <v>sierpień 2002</v>
          </cell>
          <cell r="B904" t="str">
            <v>TZ0804</v>
          </cell>
          <cell r="C904" t="str">
            <v>TZ</v>
          </cell>
          <cell r="D904" t="str">
            <v xml:space="preserve">3-latki </v>
          </cell>
          <cell r="E904" t="str">
            <v>zmienne</v>
          </cell>
          <cell r="F904">
            <v>12999700</v>
          </cell>
          <cell r="G904">
            <v>2519300</v>
          </cell>
          <cell r="H904">
            <v>0</v>
          </cell>
          <cell r="I904">
            <v>103400</v>
          </cell>
          <cell r="J904">
            <v>785409300</v>
          </cell>
          <cell r="K904">
            <v>52492700</v>
          </cell>
          <cell r="L904">
            <v>4481400</v>
          </cell>
          <cell r="M904">
            <v>7270900</v>
          </cell>
          <cell r="N904">
            <v>845006100</v>
          </cell>
          <cell r="O904">
            <v>865276700</v>
          </cell>
          <cell r="P904">
            <v>858005800</v>
          </cell>
          <cell r="Q904">
            <v>858005800</v>
          </cell>
          <cell r="R904">
            <v>0</v>
          </cell>
          <cell r="S904">
            <v>0</v>
          </cell>
          <cell r="T904">
            <v>7270900</v>
          </cell>
          <cell r="U904">
            <v>0</v>
          </cell>
          <cell r="V904">
            <v>0</v>
          </cell>
        </row>
        <row r="905">
          <cell r="A905" t="str">
            <v>sierpień 2002</v>
          </cell>
          <cell r="B905" t="str">
            <v>TZ0805</v>
          </cell>
          <cell r="C905" t="str">
            <v>TZ</v>
          </cell>
          <cell r="D905" t="str">
            <v xml:space="preserve">3-latki </v>
          </cell>
          <cell r="E905" t="str">
            <v>zmienne</v>
          </cell>
          <cell r="F905">
            <v>14245171.059625698</v>
          </cell>
          <cell r="G905">
            <v>0</v>
          </cell>
          <cell r="H905">
            <v>0</v>
          </cell>
          <cell r="I905">
            <v>0</v>
          </cell>
          <cell r="J905">
            <v>335103164.4903062</v>
          </cell>
          <cell r="K905">
            <v>38198264.397681668</v>
          </cell>
          <cell r="L905">
            <v>19482400.052386425</v>
          </cell>
          <cell r="M905">
            <v>1079400</v>
          </cell>
          <cell r="N905">
            <v>392783828.94037426</v>
          </cell>
          <cell r="O905">
            <v>408108399.99999994</v>
          </cell>
          <cell r="P905">
            <v>407028999.99999994</v>
          </cell>
          <cell r="Q905">
            <v>390177400</v>
          </cell>
          <cell r="R905">
            <v>0</v>
          </cell>
          <cell r="S905">
            <v>0</v>
          </cell>
          <cell r="T905">
            <v>1079400</v>
          </cell>
          <cell r="U905">
            <v>0</v>
          </cell>
          <cell r="V905">
            <v>0</v>
          </cell>
        </row>
        <row r="906">
          <cell r="A906" t="str">
            <v>sierpień 2002</v>
          </cell>
          <cell r="B906" t="str">
            <v>TZ1102</v>
          </cell>
          <cell r="C906" t="str">
            <v>TZ</v>
          </cell>
          <cell r="D906" t="str">
            <v xml:space="preserve">3-latki </v>
          </cell>
          <cell r="E906" t="str">
            <v>zmienne</v>
          </cell>
          <cell r="F906">
            <v>31840190.67092124</v>
          </cell>
          <cell r="G906">
            <v>125383556.08594733</v>
          </cell>
          <cell r="H906">
            <v>58256000.401370354</v>
          </cell>
          <cell r="I906">
            <v>11675838.544357279</v>
          </cell>
          <cell r="J906">
            <v>362776162.3589716</v>
          </cell>
          <cell r="K906">
            <v>28371311.97157184</v>
          </cell>
          <cell r="L906">
            <v>5644639.9668603335</v>
          </cell>
          <cell r="M906">
            <v>2486500</v>
          </cell>
          <cell r="N906">
            <v>592107509.32907867</v>
          </cell>
          <cell r="O906">
            <v>626434199.99999988</v>
          </cell>
          <cell r="P906">
            <v>623947699.99999988</v>
          </cell>
          <cell r="Q906">
            <v>620947700</v>
          </cell>
          <cell r="R906">
            <v>0</v>
          </cell>
          <cell r="S906">
            <v>0</v>
          </cell>
          <cell r="T906">
            <v>2484900</v>
          </cell>
          <cell r="U906">
            <v>1600</v>
          </cell>
          <cell r="V906">
            <v>0</v>
          </cell>
        </row>
        <row r="907">
          <cell r="A907" t="str">
            <v>sierpień 2002</v>
          </cell>
          <cell r="B907" t="str">
            <v>TZ1103</v>
          </cell>
          <cell r="C907" t="str">
            <v>TZ</v>
          </cell>
          <cell r="D907" t="str">
            <v xml:space="preserve">3-latki </v>
          </cell>
          <cell r="E907" t="str">
            <v>zmienne</v>
          </cell>
          <cell r="F907">
            <v>7353104.7096607899</v>
          </cell>
          <cell r="G907">
            <v>142816.7872998002</v>
          </cell>
          <cell r="H907">
            <v>0</v>
          </cell>
          <cell r="I907">
            <v>23015.513224246479</v>
          </cell>
          <cell r="J907">
            <v>384879080.73758978</v>
          </cell>
          <cell r="K907">
            <v>3165788.8692163313</v>
          </cell>
          <cell r="L907">
            <v>2927593.383009064</v>
          </cell>
          <cell r="M907">
            <v>1508600</v>
          </cell>
          <cell r="N907">
            <v>391138295.29033923</v>
          </cell>
          <cell r="O907">
            <v>400000000</v>
          </cell>
          <cell r="P907">
            <v>398491400</v>
          </cell>
          <cell r="Q907">
            <v>396491400</v>
          </cell>
          <cell r="R907">
            <v>0</v>
          </cell>
          <cell r="S907">
            <v>0</v>
          </cell>
          <cell r="T907">
            <v>1508600</v>
          </cell>
          <cell r="U907">
            <v>0</v>
          </cell>
          <cell r="V907">
            <v>0</v>
          </cell>
        </row>
        <row r="908">
          <cell r="A908" t="str">
            <v>sierpień 2002</v>
          </cell>
          <cell r="B908" t="str">
            <v>TZ1104</v>
          </cell>
          <cell r="C908" t="str">
            <v>TZ</v>
          </cell>
          <cell r="D908" t="str">
            <v xml:space="preserve">3-latki </v>
          </cell>
          <cell r="E908" t="str">
            <v>zmienne</v>
          </cell>
          <cell r="F908">
            <v>13506000</v>
          </cell>
          <cell r="G908">
            <v>3539100</v>
          </cell>
          <cell r="H908">
            <v>0</v>
          </cell>
          <cell r="I908">
            <v>32000</v>
          </cell>
          <cell r="J908">
            <v>973159100</v>
          </cell>
          <cell r="K908">
            <v>2681100</v>
          </cell>
          <cell r="L908">
            <v>2618800</v>
          </cell>
          <cell r="M908">
            <v>4463900</v>
          </cell>
          <cell r="N908">
            <v>982030100</v>
          </cell>
          <cell r="O908">
            <v>1000000000</v>
          </cell>
          <cell r="P908">
            <v>995536100</v>
          </cell>
          <cell r="Q908">
            <v>995536100</v>
          </cell>
          <cell r="R908">
            <v>0</v>
          </cell>
          <cell r="S908">
            <v>0</v>
          </cell>
          <cell r="T908">
            <v>4463900</v>
          </cell>
          <cell r="U908">
            <v>0</v>
          </cell>
          <cell r="V908">
            <v>0</v>
          </cell>
        </row>
        <row r="909">
          <cell r="A909" t="str">
            <v>sierpień 2002</v>
          </cell>
          <cell r="B909" t="str">
            <v>WS0922</v>
          </cell>
          <cell r="C909" t="str">
            <v>WS</v>
          </cell>
          <cell r="D909" t="str">
            <v>20-latka</v>
          </cell>
          <cell r="E909" t="str">
            <v>stałe</v>
          </cell>
          <cell r="F909">
            <v>0</v>
          </cell>
          <cell r="G909">
            <v>300000000</v>
          </cell>
          <cell r="H909">
            <v>44290000</v>
          </cell>
          <cell r="I909">
            <v>0</v>
          </cell>
          <cell r="J909">
            <v>0</v>
          </cell>
          <cell r="K909">
            <v>50000</v>
          </cell>
          <cell r="L909">
            <v>160000</v>
          </cell>
          <cell r="M909">
            <v>55500000</v>
          </cell>
          <cell r="N909">
            <v>344500000</v>
          </cell>
          <cell r="O909">
            <v>400000000</v>
          </cell>
          <cell r="P909">
            <v>344500000</v>
          </cell>
          <cell r="Q909">
            <v>344500000</v>
          </cell>
          <cell r="R909">
            <v>55000000</v>
          </cell>
          <cell r="S909">
            <v>500000</v>
          </cell>
          <cell r="T909">
            <v>0</v>
          </cell>
          <cell r="U909">
            <v>0</v>
          </cell>
          <cell r="V909">
            <v>0</v>
          </cell>
        </row>
        <row r="910">
          <cell r="A910" t="str">
            <v>wrzesień 2002</v>
          </cell>
          <cell r="B910" t="str">
            <v>CK0403</v>
          </cell>
          <cell r="C910" t="str">
            <v>CK</v>
          </cell>
          <cell r="D910" t="str">
            <v>konwersja</v>
          </cell>
          <cell r="E910" t="str">
            <v>stałe</v>
          </cell>
          <cell r="F910">
            <v>2042665000</v>
          </cell>
          <cell r="G910">
            <v>547068000</v>
          </cell>
          <cell r="H910">
            <v>256565000</v>
          </cell>
          <cell r="I910">
            <v>181500000</v>
          </cell>
          <cell r="J910">
            <v>235000</v>
          </cell>
          <cell r="K910">
            <v>7025000</v>
          </cell>
          <cell r="L910">
            <v>41207000</v>
          </cell>
          <cell r="M910">
            <v>0</v>
          </cell>
          <cell r="N910">
            <v>1033600000</v>
          </cell>
          <cell r="O910">
            <v>3076265000</v>
          </cell>
          <cell r="P910">
            <v>3076265000</v>
          </cell>
          <cell r="Q910">
            <v>3076265000</v>
          </cell>
          <cell r="R910">
            <v>0</v>
          </cell>
          <cell r="S910">
            <v>0</v>
          </cell>
          <cell r="T910">
            <v>0</v>
          </cell>
          <cell r="U910">
            <v>0</v>
          </cell>
          <cell r="V910">
            <v>0</v>
          </cell>
        </row>
        <row r="911">
          <cell r="A911" t="str">
            <v>wrzesień 2002</v>
          </cell>
          <cell r="B911" t="str">
            <v>COI0104</v>
          </cell>
          <cell r="C911" t="str">
            <v>CO</v>
          </cell>
          <cell r="D911" t="str">
            <v>4-latki oszcz.</v>
          </cell>
          <cell r="E911" t="str">
            <v>zmienne</v>
          </cell>
          <cell r="F911">
            <v>0</v>
          </cell>
          <cell r="G911">
            <v>0</v>
          </cell>
          <cell r="H911">
            <v>0</v>
          </cell>
          <cell r="I911">
            <v>0</v>
          </cell>
          <cell r="J911">
            <v>5056900</v>
          </cell>
          <cell r="K911">
            <v>0</v>
          </cell>
          <cell r="L911">
            <v>0</v>
          </cell>
          <cell r="M911">
            <v>0</v>
          </cell>
          <cell r="N911">
            <v>5056900</v>
          </cell>
          <cell r="O911">
            <v>5056900</v>
          </cell>
          <cell r="P911">
            <v>5056900</v>
          </cell>
          <cell r="Q911">
            <v>5056900</v>
          </cell>
          <cell r="R911">
            <v>0</v>
          </cell>
          <cell r="S911">
            <v>0</v>
          </cell>
          <cell r="T911">
            <v>0</v>
          </cell>
          <cell r="U911">
            <v>0</v>
          </cell>
          <cell r="V911">
            <v>0</v>
          </cell>
        </row>
        <row r="912">
          <cell r="A912" t="str">
            <v>wrzesień 2002</v>
          </cell>
          <cell r="B912" t="str">
            <v>COI0105</v>
          </cell>
          <cell r="C912" t="str">
            <v>CO</v>
          </cell>
          <cell r="D912" t="str">
            <v>4-latki oszcz.</v>
          </cell>
          <cell r="E912" t="str">
            <v>zmienne</v>
          </cell>
          <cell r="F912">
            <v>0</v>
          </cell>
          <cell r="G912">
            <v>0</v>
          </cell>
          <cell r="H912">
            <v>0</v>
          </cell>
          <cell r="I912">
            <v>0</v>
          </cell>
          <cell r="J912">
            <v>23416700</v>
          </cell>
          <cell r="K912">
            <v>0</v>
          </cell>
          <cell r="L912">
            <v>0</v>
          </cell>
          <cell r="M912">
            <v>0</v>
          </cell>
          <cell r="N912">
            <v>23416700</v>
          </cell>
          <cell r="O912">
            <v>23416700</v>
          </cell>
          <cell r="P912">
            <v>23416700</v>
          </cell>
          <cell r="Q912">
            <v>23413600</v>
          </cell>
          <cell r="R912">
            <v>0</v>
          </cell>
          <cell r="S912">
            <v>0</v>
          </cell>
          <cell r="T912">
            <v>0</v>
          </cell>
          <cell r="U912">
            <v>0</v>
          </cell>
          <cell r="V912">
            <v>0</v>
          </cell>
        </row>
        <row r="913">
          <cell r="A913" t="str">
            <v>wrzesień 2002</v>
          </cell>
          <cell r="B913" t="str">
            <v>COI0106</v>
          </cell>
          <cell r="C913" t="str">
            <v>CO</v>
          </cell>
          <cell r="D913" t="str">
            <v>4-latki oszcz.</v>
          </cell>
          <cell r="E913" t="str">
            <v>zmienne</v>
          </cell>
          <cell r="F913">
            <v>0</v>
          </cell>
          <cell r="G913">
            <v>0</v>
          </cell>
          <cell r="H913">
            <v>0</v>
          </cell>
          <cell r="I913">
            <v>0</v>
          </cell>
          <cell r="J913">
            <v>24028800</v>
          </cell>
          <cell r="K913">
            <v>0</v>
          </cell>
          <cell r="L913">
            <v>0</v>
          </cell>
          <cell r="M913">
            <v>0</v>
          </cell>
          <cell r="N913">
            <v>24028800</v>
          </cell>
          <cell r="O913">
            <v>24028800</v>
          </cell>
          <cell r="P913">
            <v>24028800</v>
          </cell>
          <cell r="Q913">
            <v>23536300</v>
          </cell>
          <cell r="R913">
            <v>0</v>
          </cell>
          <cell r="S913">
            <v>0</v>
          </cell>
          <cell r="T913">
            <v>0</v>
          </cell>
          <cell r="U913">
            <v>0</v>
          </cell>
          <cell r="V913">
            <v>0</v>
          </cell>
        </row>
        <row r="914">
          <cell r="A914" t="str">
            <v>wrzesień 2002</v>
          </cell>
          <cell r="B914" t="str">
            <v>COI0204</v>
          </cell>
          <cell r="C914" t="str">
            <v>CO</v>
          </cell>
          <cell r="D914" t="str">
            <v>4-latki oszcz.</v>
          </cell>
          <cell r="E914" t="str">
            <v>zmienne</v>
          </cell>
          <cell r="F914">
            <v>0</v>
          </cell>
          <cell r="G914">
            <v>0</v>
          </cell>
          <cell r="H914">
            <v>0</v>
          </cell>
          <cell r="I914">
            <v>0</v>
          </cell>
          <cell r="J914">
            <v>5166600</v>
          </cell>
          <cell r="K914">
            <v>0</v>
          </cell>
          <cell r="L914">
            <v>0</v>
          </cell>
          <cell r="M914">
            <v>0</v>
          </cell>
          <cell r="N914">
            <v>5166600</v>
          </cell>
          <cell r="O914">
            <v>5166600</v>
          </cell>
          <cell r="P914">
            <v>5166600</v>
          </cell>
          <cell r="Q914">
            <v>5166600</v>
          </cell>
          <cell r="R914">
            <v>0</v>
          </cell>
          <cell r="S914">
            <v>0</v>
          </cell>
          <cell r="T914">
            <v>0</v>
          </cell>
          <cell r="U914">
            <v>0</v>
          </cell>
          <cell r="V914">
            <v>0</v>
          </cell>
        </row>
        <row r="915">
          <cell r="A915" t="str">
            <v>wrzesień 2002</v>
          </cell>
          <cell r="B915" t="str">
            <v>COI0205</v>
          </cell>
          <cell r="C915" t="str">
            <v>CO</v>
          </cell>
          <cell r="D915" t="str">
            <v>4-latki oszcz.</v>
          </cell>
          <cell r="E915" t="str">
            <v>zmienne</v>
          </cell>
          <cell r="F915">
            <v>0</v>
          </cell>
          <cell r="G915">
            <v>0</v>
          </cell>
          <cell r="H915">
            <v>0</v>
          </cell>
          <cell r="I915">
            <v>0</v>
          </cell>
          <cell r="J915">
            <v>10063400</v>
          </cell>
          <cell r="K915">
            <v>0</v>
          </cell>
          <cell r="L915">
            <v>0</v>
          </cell>
          <cell r="M915">
            <v>0</v>
          </cell>
          <cell r="N915">
            <v>10063400</v>
          </cell>
          <cell r="O915">
            <v>10063400</v>
          </cell>
          <cell r="P915">
            <v>10063400</v>
          </cell>
          <cell r="Q915">
            <v>10061100</v>
          </cell>
          <cell r="R915">
            <v>0</v>
          </cell>
          <cell r="S915">
            <v>0</v>
          </cell>
          <cell r="T915">
            <v>0</v>
          </cell>
          <cell r="U915">
            <v>0</v>
          </cell>
          <cell r="V915">
            <v>0</v>
          </cell>
        </row>
        <row r="916">
          <cell r="A916" t="str">
            <v>wrzesień 2002</v>
          </cell>
          <cell r="B916" t="str">
            <v>COI0206</v>
          </cell>
          <cell r="C916" t="str">
            <v>CO</v>
          </cell>
          <cell r="D916" t="str">
            <v>4-latki oszcz.</v>
          </cell>
          <cell r="E916" t="str">
            <v>zmienne</v>
          </cell>
          <cell r="F916">
            <v>0</v>
          </cell>
          <cell r="G916">
            <v>0</v>
          </cell>
          <cell r="H916">
            <v>0</v>
          </cell>
          <cell r="I916">
            <v>0</v>
          </cell>
          <cell r="J916">
            <v>25792300</v>
          </cell>
          <cell r="K916">
            <v>0</v>
          </cell>
          <cell r="L916">
            <v>0</v>
          </cell>
          <cell r="M916">
            <v>0</v>
          </cell>
          <cell r="N916">
            <v>25792300</v>
          </cell>
          <cell r="O916">
            <v>25792300</v>
          </cell>
          <cell r="P916">
            <v>25792300</v>
          </cell>
          <cell r="Q916">
            <v>25777100</v>
          </cell>
          <cell r="R916">
            <v>0</v>
          </cell>
          <cell r="S916">
            <v>0</v>
          </cell>
          <cell r="T916">
            <v>0</v>
          </cell>
          <cell r="U916">
            <v>0</v>
          </cell>
          <cell r="V916">
            <v>0</v>
          </cell>
        </row>
        <row r="917">
          <cell r="A917" t="str">
            <v>wrzesień 2002</v>
          </cell>
          <cell r="B917" t="str">
            <v>COI0304</v>
          </cell>
          <cell r="C917" t="str">
            <v>CO</v>
          </cell>
          <cell r="D917" t="str">
            <v>4-latki oszcz.</v>
          </cell>
          <cell r="E917" t="str">
            <v>zmienne</v>
          </cell>
          <cell r="F917">
            <v>0</v>
          </cell>
          <cell r="G917">
            <v>0</v>
          </cell>
          <cell r="H917">
            <v>0</v>
          </cell>
          <cell r="I917">
            <v>0</v>
          </cell>
          <cell r="J917">
            <v>6194200</v>
          </cell>
          <cell r="K917">
            <v>0</v>
          </cell>
          <cell r="L917">
            <v>0</v>
          </cell>
          <cell r="M917">
            <v>0</v>
          </cell>
          <cell r="N917">
            <v>6194200</v>
          </cell>
          <cell r="O917">
            <v>6194200</v>
          </cell>
          <cell r="P917">
            <v>6194200</v>
          </cell>
          <cell r="Q917">
            <v>6194300</v>
          </cell>
          <cell r="R917">
            <v>0</v>
          </cell>
          <cell r="S917">
            <v>0</v>
          </cell>
          <cell r="T917">
            <v>0</v>
          </cell>
          <cell r="U917">
            <v>0</v>
          </cell>
          <cell r="V917">
            <v>0</v>
          </cell>
        </row>
        <row r="918">
          <cell r="A918" t="str">
            <v>wrzesień 2002</v>
          </cell>
          <cell r="B918" t="str">
            <v>COI0305</v>
          </cell>
          <cell r="C918" t="str">
            <v>CO</v>
          </cell>
          <cell r="D918" t="str">
            <v>4-latki oszcz.</v>
          </cell>
          <cell r="E918" t="str">
            <v>zmienne</v>
          </cell>
          <cell r="F918">
            <v>0</v>
          </cell>
          <cell r="G918">
            <v>0</v>
          </cell>
          <cell r="H918">
            <v>0</v>
          </cell>
          <cell r="I918">
            <v>0</v>
          </cell>
          <cell r="J918">
            <v>9685700</v>
          </cell>
          <cell r="K918">
            <v>0</v>
          </cell>
          <cell r="L918">
            <v>0</v>
          </cell>
          <cell r="M918">
            <v>0</v>
          </cell>
          <cell r="N918">
            <v>9685700</v>
          </cell>
          <cell r="O918">
            <v>9685700</v>
          </cell>
          <cell r="P918">
            <v>9685700</v>
          </cell>
          <cell r="Q918">
            <v>9685700</v>
          </cell>
          <cell r="R918">
            <v>0</v>
          </cell>
          <cell r="S918">
            <v>0</v>
          </cell>
          <cell r="T918">
            <v>0</v>
          </cell>
          <cell r="U918">
            <v>0</v>
          </cell>
          <cell r="V918">
            <v>0</v>
          </cell>
        </row>
        <row r="919">
          <cell r="A919" t="str">
            <v>wrzesień 2002</v>
          </cell>
          <cell r="B919" t="str">
            <v>COI0306</v>
          </cell>
          <cell r="C919" t="str">
            <v>CO</v>
          </cell>
          <cell r="D919" t="str">
            <v>4-latki oszcz.</v>
          </cell>
          <cell r="E919" t="str">
            <v>zmienne</v>
          </cell>
          <cell r="F919">
            <v>0</v>
          </cell>
          <cell r="G919">
            <v>0</v>
          </cell>
          <cell r="H919">
            <v>0</v>
          </cell>
          <cell r="I919">
            <v>0</v>
          </cell>
          <cell r="J919">
            <v>25559400</v>
          </cell>
          <cell r="K919">
            <v>0</v>
          </cell>
          <cell r="L919">
            <v>0</v>
          </cell>
          <cell r="M919">
            <v>0</v>
          </cell>
          <cell r="N919">
            <v>25559400</v>
          </cell>
          <cell r="O919">
            <v>25559400</v>
          </cell>
          <cell r="P919">
            <v>25559400</v>
          </cell>
          <cell r="Q919">
            <v>25629000</v>
          </cell>
          <cell r="R919">
            <v>0</v>
          </cell>
          <cell r="S919">
            <v>0</v>
          </cell>
          <cell r="T919">
            <v>0</v>
          </cell>
          <cell r="U919">
            <v>0</v>
          </cell>
          <cell r="V919">
            <v>0</v>
          </cell>
        </row>
        <row r="920">
          <cell r="A920" t="str">
            <v>wrzesień 2002</v>
          </cell>
          <cell r="B920" t="str">
            <v>COI0404</v>
          </cell>
          <cell r="C920" t="str">
            <v>CO</v>
          </cell>
          <cell r="D920" t="str">
            <v>4-latki oszcz.</v>
          </cell>
          <cell r="E920" t="str">
            <v>zmienne</v>
          </cell>
          <cell r="F920">
            <v>0</v>
          </cell>
          <cell r="G920">
            <v>0</v>
          </cell>
          <cell r="H920">
            <v>0</v>
          </cell>
          <cell r="I920">
            <v>0</v>
          </cell>
          <cell r="J920">
            <v>3043900</v>
          </cell>
          <cell r="K920">
            <v>0</v>
          </cell>
          <cell r="L920">
            <v>0</v>
          </cell>
          <cell r="M920">
            <v>0</v>
          </cell>
          <cell r="N920">
            <v>3043900</v>
          </cell>
          <cell r="O920">
            <v>3043900</v>
          </cell>
          <cell r="P920">
            <v>3043900</v>
          </cell>
          <cell r="Q920">
            <v>3043900</v>
          </cell>
          <cell r="R920">
            <v>0</v>
          </cell>
          <cell r="S920">
            <v>0</v>
          </cell>
          <cell r="T920">
            <v>0</v>
          </cell>
          <cell r="U920">
            <v>0</v>
          </cell>
          <cell r="V920">
            <v>0</v>
          </cell>
        </row>
        <row r="921">
          <cell r="A921" t="str">
            <v>wrzesień 2002</v>
          </cell>
          <cell r="B921" t="str">
            <v>COI0405</v>
          </cell>
          <cell r="C921" t="str">
            <v>CO</v>
          </cell>
          <cell r="D921" t="str">
            <v>4-latki oszcz.</v>
          </cell>
          <cell r="E921" t="str">
            <v>zmienne</v>
          </cell>
          <cell r="F921">
            <v>0</v>
          </cell>
          <cell r="G921">
            <v>0</v>
          </cell>
          <cell r="H921">
            <v>0</v>
          </cell>
          <cell r="I921">
            <v>0</v>
          </cell>
          <cell r="J921">
            <v>10493100</v>
          </cell>
          <cell r="K921">
            <v>0</v>
          </cell>
          <cell r="L921">
            <v>0</v>
          </cell>
          <cell r="M921">
            <v>10000</v>
          </cell>
          <cell r="N921">
            <v>10493100</v>
          </cell>
          <cell r="O921">
            <v>10503100</v>
          </cell>
          <cell r="P921">
            <v>10493100</v>
          </cell>
          <cell r="Q921">
            <v>10511100</v>
          </cell>
          <cell r="R921">
            <v>0</v>
          </cell>
          <cell r="S921">
            <v>0</v>
          </cell>
          <cell r="T921">
            <v>10000</v>
          </cell>
          <cell r="U921">
            <v>0</v>
          </cell>
          <cell r="V921">
            <v>0</v>
          </cell>
        </row>
        <row r="922">
          <cell r="A922" t="str">
            <v>wrzesień 2002</v>
          </cell>
          <cell r="B922" t="str">
            <v>COI0406</v>
          </cell>
          <cell r="C922" t="str">
            <v>CO</v>
          </cell>
          <cell r="D922" t="str">
            <v>4-latki oszcz.</v>
          </cell>
          <cell r="E922" t="str">
            <v>zmienne</v>
          </cell>
          <cell r="F922">
            <v>0</v>
          </cell>
          <cell r="G922">
            <v>0</v>
          </cell>
          <cell r="H922">
            <v>0</v>
          </cell>
          <cell r="I922">
            <v>0</v>
          </cell>
          <cell r="J922">
            <v>21642200</v>
          </cell>
          <cell r="K922">
            <v>0</v>
          </cell>
          <cell r="L922">
            <v>0</v>
          </cell>
          <cell r="M922">
            <v>0</v>
          </cell>
          <cell r="N922">
            <v>21642200</v>
          </cell>
          <cell r="O922">
            <v>21642200</v>
          </cell>
          <cell r="P922">
            <v>21642200</v>
          </cell>
          <cell r="Q922">
            <v>21617800</v>
          </cell>
          <cell r="R922">
            <v>0</v>
          </cell>
          <cell r="S922">
            <v>0</v>
          </cell>
          <cell r="T922">
            <v>0</v>
          </cell>
          <cell r="U922">
            <v>0</v>
          </cell>
          <cell r="V922">
            <v>0</v>
          </cell>
        </row>
        <row r="923">
          <cell r="A923" t="str">
            <v>wrzesień 2002</v>
          </cell>
          <cell r="B923" t="str">
            <v>COI0504</v>
          </cell>
          <cell r="C923" t="str">
            <v>CO</v>
          </cell>
          <cell r="D923" t="str">
            <v>4-latki oszcz.</v>
          </cell>
          <cell r="E923" t="str">
            <v>zmienne</v>
          </cell>
          <cell r="F923">
            <v>0</v>
          </cell>
          <cell r="G923">
            <v>0</v>
          </cell>
          <cell r="H923">
            <v>0</v>
          </cell>
          <cell r="I923">
            <v>0</v>
          </cell>
          <cell r="J923">
            <v>6110100</v>
          </cell>
          <cell r="K923">
            <v>0</v>
          </cell>
          <cell r="L923">
            <v>0</v>
          </cell>
          <cell r="M923">
            <v>0</v>
          </cell>
          <cell r="N923">
            <v>6110100</v>
          </cell>
          <cell r="O923">
            <v>6110100</v>
          </cell>
          <cell r="P923">
            <v>6110100</v>
          </cell>
          <cell r="Q923">
            <v>6229000</v>
          </cell>
          <cell r="R923">
            <v>0</v>
          </cell>
          <cell r="S923">
            <v>0</v>
          </cell>
          <cell r="T923">
            <v>0</v>
          </cell>
          <cell r="U923">
            <v>0</v>
          </cell>
          <cell r="V923">
            <v>0</v>
          </cell>
        </row>
        <row r="924">
          <cell r="A924" t="str">
            <v>wrzesień 2002</v>
          </cell>
          <cell r="B924" t="str">
            <v>COI0505</v>
          </cell>
          <cell r="C924" t="str">
            <v>CO</v>
          </cell>
          <cell r="D924" t="str">
            <v>4-latki oszcz.</v>
          </cell>
          <cell r="E924" t="str">
            <v>zmienne</v>
          </cell>
          <cell r="F924">
            <v>0</v>
          </cell>
          <cell r="G924">
            <v>0</v>
          </cell>
          <cell r="H924">
            <v>0</v>
          </cell>
          <cell r="I924">
            <v>0</v>
          </cell>
          <cell r="J924">
            <v>9311500</v>
          </cell>
          <cell r="K924">
            <v>0</v>
          </cell>
          <cell r="L924">
            <v>0</v>
          </cell>
          <cell r="M924">
            <v>0</v>
          </cell>
          <cell r="N924">
            <v>9311500</v>
          </cell>
          <cell r="O924">
            <v>9311500</v>
          </cell>
          <cell r="P924">
            <v>9311500</v>
          </cell>
          <cell r="Q924">
            <v>9378500</v>
          </cell>
          <cell r="R924">
            <v>0</v>
          </cell>
          <cell r="S924">
            <v>0</v>
          </cell>
          <cell r="T924">
            <v>0</v>
          </cell>
          <cell r="U924">
            <v>0</v>
          </cell>
          <cell r="V924">
            <v>0</v>
          </cell>
        </row>
        <row r="925">
          <cell r="A925" t="str">
            <v>wrzesień 2002</v>
          </cell>
          <cell r="B925" t="str">
            <v>COI0506</v>
          </cell>
          <cell r="C925" t="str">
            <v>CO</v>
          </cell>
          <cell r="D925" t="str">
            <v>4-latki oszcz.</v>
          </cell>
          <cell r="E925" t="str">
            <v>zmienne</v>
          </cell>
          <cell r="F925">
            <v>0</v>
          </cell>
          <cell r="G925">
            <v>0</v>
          </cell>
          <cell r="H925">
            <v>0</v>
          </cell>
          <cell r="I925">
            <v>0</v>
          </cell>
          <cell r="J925">
            <v>12945200</v>
          </cell>
          <cell r="K925">
            <v>0</v>
          </cell>
          <cell r="L925">
            <v>0</v>
          </cell>
          <cell r="M925">
            <v>0</v>
          </cell>
          <cell r="N925">
            <v>12945200</v>
          </cell>
          <cell r="O925">
            <v>12945200</v>
          </cell>
          <cell r="P925">
            <v>12945200</v>
          </cell>
          <cell r="Q925">
            <v>12901200</v>
          </cell>
          <cell r="R925">
            <v>0</v>
          </cell>
          <cell r="S925">
            <v>0</v>
          </cell>
          <cell r="T925">
            <v>0</v>
          </cell>
          <cell r="U925">
            <v>0</v>
          </cell>
          <cell r="V925">
            <v>0</v>
          </cell>
        </row>
        <row r="926">
          <cell r="A926" t="str">
            <v>wrzesień 2002</v>
          </cell>
          <cell r="B926" t="str">
            <v>COI0604</v>
          </cell>
          <cell r="C926" t="str">
            <v>CO</v>
          </cell>
          <cell r="D926" t="str">
            <v>4-latki oszcz.</v>
          </cell>
          <cell r="E926" t="str">
            <v>zmienne</v>
          </cell>
          <cell r="F926">
            <v>0</v>
          </cell>
          <cell r="G926">
            <v>0</v>
          </cell>
          <cell r="H926">
            <v>0</v>
          </cell>
          <cell r="I926">
            <v>0</v>
          </cell>
          <cell r="J926">
            <v>3365000</v>
          </cell>
          <cell r="K926">
            <v>0</v>
          </cell>
          <cell r="L926">
            <v>0</v>
          </cell>
          <cell r="M926">
            <v>0</v>
          </cell>
          <cell r="N926">
            <v>3365000</v>
          </cell>
          <cell r="O926">
            <v>3365000</v>
          </cell>
          <cell r="P926">
            <v>3365000</v>
          </cell>
          <cell r="Q926">
            <v>3380700</v>
          </cell>
          <cell r="R926">
            <v>0</v>
          </cell>
          <cell r="S926">
            <v>0</v>
          </cell>
          <cell r="T926">
            <v>0</v>
          </cell>
          <cell r="U926">
            <v>0</v>
          </cell>
          <cell r="V926">
            <v>0</v>
          </cell>
        </row>
        <row r="927">
          <cell r="A927" t="str">
            <v>wrzesień 2002</v>
          </cell>
          <cell r="B927" t="str">
            <v>COI0605</v>
          </cell>
          <cell r="C927" t="str">
            <v>CO</v>
          </cell>
          <cell r="D927" t="str">
            <v>4-latki oszcz.</v>
          </cell>
          <cell r="E927" t="str">
            <v>zmienne</v>
          </cell>
          <cell r="F927">
            <v>0</v>
          </cell>
          <cell r="G927">
            <v>0</v>
          </cell>
          <cell r="H927">
            <v>0</v>
          </cell>
          <cell r="I927">
            <v>0</v>
          </cell>
          <cell r="J927">
            <v>6721900</v>
          </cell>
          <cell r="K927">
            <v>0</v>
          </cell>
          <cell r="L927">
            <v>0</v>
          </cell>
          <cell r="M927">
            <v>0</v>
          </cell>
          <cell r="N927">
            <v>6721900</v>
          </cell>
          <cell r="O927">
            <v>6721900</v>
          </cell>
          <cell r="P927">
            <v>6721900</v>
          </cell>
          <cell r="Q927">
            <v>6718700</v>
          </cell>
          <cell r="R927">
            <v>0</v>
          </cell>
          <cell r="S927">
            <v>0</v>
          </cell>
          <cell r="T927">
            <v>0</v>
          </cell>
          <cell r="U927">
            <v>0</v>
          </cell>
          <cell r="V927">
            <v>0</v>
          </cell>
        </row>
        <row r="928">
          <cell r="A928" t="str">
            <v>wrzesień 2002</v>
          </cell>
          <cell r="B928" t="str">
            <v>COI0606</v>
          </cell>
          <cell r="C928" t="str">
            <v>CO</v>
          </cell>
          <cell r="D928" t="str">
            <v>4-latki oszcz.</v>
          </cell>
          <cell r="E928" t="str">
            <v>zmienne</v>
          </cell>
          <cell r="F928">
            <v>0</v>
          </cell>
          <cell r="G928">
            <v>0</v>
          </cell>
          <cell r="H928">
            <v>0</v>
          </cell>
          <cell r="I928">
            <v>0</v>
          </cell>
          <cell r="J928">
            <v>10818200</v>
          </cell>
          <cell r="K928">
            <v>0</v>
          </cell>
          <cell r="L928">
            <v>0</v>
          </cell>
          <cell r="M928">
            <v>0</v>
          </cell>
          <cell r="N928">
            <v>10818200</v>
          </cell>
          <cell r="O928">
            <v>10818200</v>
          </cell>
          <cell r="P928">
            <v>10818200</v>
          </cell>
          <cell r="Q928">
            <v>10883700</v>
          </cell>
          <cell r="R928">
            <v>0</v>
          </cell>
          <cell r="S928">
            <v>0</v>
          </cell>
          <cell r="T928">
            <v>0</v>
          </cell>
          <cell r="U928">
            <v>0</v>
          </cell>
          <cell r="V928">
            <v>0</v>
          </cell>
        </row>
        <row r="929">
          <cell r="A929" t="str">
            <v>wrzesień 2002</v>
          </cell>
          <cell r="B929" t="str">
            <v>COI0704</v>
          </cell>
          <cell r="C929" t="str">
            <v>CO</v>
          </cell>
          <cell r="D929" t="str">
            <v>4-latki oszcz.</v>
          </cell>
          <cell r="E929" t="str">
            <v>zmienne</v>
          </cell>
          <cell r="F929">
            <v>0</v>
          </cell>
          <cell r="G929">
            <v>0</v>
          </cell>
          <cell r="H929">
            <v>0</v>
          </cell>
          <cell r="I929">
            <v>0</v>
          </cell>
          <cell r="J929">
            <v>89861800</v>
          </cell>
          <cell r="K929">
            <v>0</v>
          </cell>
          <cell r="L929">
            <v>0</v>
          </cell>
          <cell r="M929">
            <v>0</v>
          </cell>
          <cell r="N929">
            <v>89861800</v>
          </cell>
          <cell r="O929">
            <v>89861800</v>
          </cell>
          <cell r="P929">
            <v>89861800</v>
          </cell>
          <cell r="Q929">
            <v>89915200</v>
          </cell>
          <cell r="R929">
            <v>0</v>
          </cell>
          <cell r="S929">
            <v>0</v>
          </cell>
          <cell r="T929">
            <v>0</v>
          </cell>
          <cell r="U929">
            <v>0</v>
          </cell>
          <cell r="V929">
            <v>0</v>
          </cell>
        </row>
        <row r="930">
          <cell r="A930" t="str">
            <v>wrzesień 2002</v>
          </cell>
          <cell r="B930" t="str">
            <v>COI0705</v>
          </cell>
          <cell r="C930" t="str">
            <v>CO</v>
          </cell>
          <cell r="D930" t="str">
            <v>4-latki oszcz.</v>
          </cell>
          <cell r="E930" t="str">
            <v>zmienne</v>
          </cell>
          <cell r="F930">
            <v>0</v>
          </cell>
          <cell r="G930">
            <v>0</v>
          </cell>
          <cell r="H930">
            <v>0</v>
          </cell>
          <cell r="I930">
            <v>0</v>
          </cell>
          <cell r="J930">
            <v>7733600</v>
          </cell>
          <cell r="K930">
            <v>0</v>
          </cell>
          <cell r="L930">
            <v>0</v>
          </cell>
          <cell r="M930">
            <v>0</v>
          </cell>
          <cell r="N930">
            <v>7733600</v>
          </cell>
          <cell r="O930">
            <v>7733600</v>
          </cell>
          <cell r="P930">
            <v>7733600</v>
          </cell>
          <cell r="Q930">
            <v>7736200</v>
          </cell>
          <cell r="R930">
            <v>0</v>
          </cell>
          <cell r="S930">
            <v>0</v>
          </cell>
          <cell r="T930">
            <v>0</v>
          </cell>
          <cell r="U930">
            <v>0</v>
          </cell>
          <cell r="V930">
            <v>0</v>
          </cell>
        </row>
        <row r="931">
          <cell r="A931" t="str">
            <v>wrzesień 2002</v>
          </cell>
          <cell r="B931" t="str">
            <v>COI0706</v>
          </cell>
          <cell r="C931" t="str">
            <v>CO</v>
          </cell>
          <cell r="D931" t="str">
            <v>4-latki oszcz.</v>
          </cell>
          <cell r="E931" t="str">
            <v>zmienne</v>
          </cell>
          <cell r="F931">
            <v>0</v>
          </cell>
          <cell r="G931">
            <v>0</v>
          </cell>
          <cell r="H931">
            <v>0</v>
          </cell>
          <cell r="I931">
            <v>0</v>
          </cell>
          <cell r="J931">
            <v>12984100</v>
          </cell>
          <cell r="K931">
            <v>0</v>
          </cell>
          <cell r="L931">
            <v>0</v>
          </cell>
          <cell r="M931">
            <v>0</v>
          </cell>
          <cell r="N931">
            <v>12984100</v>
          </cell>
          <cell r="O931">
            <v>12984100</v>
          </cell>
          <cell r="P931">
            <v>12984100</v>
          </cell>
          <cell r="Q931">
            <v>12925100</v>
          </cell>
          <cell r="R931">
            <v>0</v>
          </cell>
          <cell r="S931">
            <v>0</v>
          </cell>
          <cell r="T931">
            <v>0</v>
          </cell>
          <cell r="U931">
            <v>0</v>
          </cell>
          <cell r="V931">
            <v>0</v>
          </cell>
        </row>
        <row r="932">
          <cell r="A932" t="str">
            <v>wrzesień 2002</v>
          </cell>
          <cell r="B932" t="str">
            <v>COI0804</v>
          </cell>
          <cell r="C932" t="str">
            <v>CO</v>
          </cell>
          <cell r="D932" t="str">
            <v>4-latki oszcz.</v>
          </cell>
          <cell r="E932" t="str">
            <v>zmienne</v>
          </cell>
          <cell r="F932">
            <v>0</v>
          </cell>
          <cell r="G932">
            <v>0</v>
          </cell>
          <cell r="H932">
            <v>0</v>
          </cell>
          <cell r="I932">
            <v>0</v>
          </cell>
          <cell r="J932">
            <v>53288800</v>
          </cell>
          <cell r="K932">
            <v>0</v>
          </cell>
          <cell r="L932">
            <v>0</v>
          </cell>
          <cell r="M932">
            <v>21800</v>
          </cell>
          <cell r="N932">
            <v>53288800</v>
          </cell>
          <cell r="O932">
            <v>53310600</v>
          </cell>
          <cell r="P932">
            <v>53288800</v>
          </cell>
          <cell r="Q932">
            <v>53353300</v>
          </cell>
          <cell r="R932">
            <v>0</v>
          </cell>
          <cell r="S932">
            <v>0</v>
          </cell>
          <cell r="T932">
            <v>21800</v>
          </cell>
          <cell r="U932">
            <v>0</v>
          </cell>
          <cell r="V932">
            <v>0</v>
          </cell>
        </row>
        <row r="933">
          <cell r="A933" t="str">
            <v>wrzesień 2002</v>
          </cell>
          <cell r="B933" t="str">
            <v>COI0805</v>
          </cell>
          <cell r="C933" t="str">
            <v>CO</v>
          </cell>
          <cell r="D933" t="str">
            <v>4-latki oszcz.</v>
          </cell>
          <cell r="E933" t="str">
            <v>zmienne</v>
          </cell>
          <cell r="F933">
            <v>0</v>
          </cell>
          <cell r="G933">
            <v>0</v>
          </cell>
          <cell r="H933">
            <v>0</v>
          </cell>
          <cell r="I933">
            <v>0</v>
          </cell>
          <cell r="J933">
            <v>23736400</v>
          </cell>
          <cell r="K933">
            <v>0</v>
          </cell>
          <cell r="L933">
            <v>0</v>
          </cell>
          <cell r="M933">
            <v>0</v>
          </cell>
          <cell r="N933">
            <v>23736400</v>
          </cell>
          <cell r="O933">
            <v>23736400</v>
          </cell>
          <cell r="P933">
            <v>23736400</v>
          </cell>
          <cell r="Q933">
            <v>23907300</v>
          </cell>
          <cell r="R933">
            <v>0</v>
          </cell>
          <cell r="S933">
            <v>0</v>
          </cell>
          <cell r="T933">
            <v>0</v>
          </cell>
          <cell r="U933">
            <v>0</v>
          </cell>
          <cell r="V933">
            <v>0</v>
          </cell>
        </row>
        <row r="934">
          <cell r="A934" t="str">
            <v>wrzesień 2002</v>
          </cell>
          <cell r="B934" t="str">
            <v>COI0806</v>
          </cell>
          <cell r="C934" t="str">
            <v>CO</v>
          </cell>
          <cell r="D934" t="str">
            <v>4-latki oszcz.</v>
          </cell>
          <cell r="E934" t="str">
            <v>zmienne</v>
          </cell>
          <cell r="F934">
            <v>0</v>
          </cell>
          <cell r="G934">
            <v>0</v>
          </cell>
          <cell r="H934">
            <v>0</v>
          </cell>
          <cell r="I934">
            <v>0</v>
          </cell>
          <cell r="J934">
            <v>6180000</v>
          </cell>
          <cell r="K934">
            <v>0</v>
          </cell>
          <cell r="L934">
            <v>0</v>
          </cell>
          <cell r="M934">
            <v>0</v>
          </cell>
          <cell r="N934">
            <v>6180000</v>
          </cell>
          <cell r="O934">
            <v>6180000</v>
          </cell>
          <cell r="P934">
            <v>6180000</v>
          </cell>
          <cell r="Q934">
            <v>6167500</v>
          </cell>
          <cell r="R934">
            <v>0</v>
          </cell>
          <cell r="S934">
            <v>0</v>
          </cell>
          <cell r="T934">
            <v>0</v>
          </cell>
          <cell r="U934">
            <v>0</v>
          </cell>
          <cell r="V934">
            <v>0</v>
          </cell>
        </row>
        <row r="935">
          <cell r="A935" t="str">
            <v>wrzesień 2002</v>
          </cell>
          <cell r="B935" t="str">
            <v>COI0904</v>
          </cell>
          <cell r="C935" t="str">
            <v>CO</v>
          </cell>
          <cell r="D935" t="str">
            <v>4-latki oszcz.</v>
          </cell>
          <cell r="E935" t="str">
            <v>zmienne</v>
          </cell>
          <cell r="F935">
            <v>0</v>
          </cell>
          <cell r="G935">
            <v>0</v>
          </cell>
          <cell r="H935">
            <v>0</v>
          </cell>
          <cell r="I935">
            <v>0</v>
          </cell>
          <cell r="J935">
            <v>139950600</v>
          </cell>
          <cell r="K935">
            <v>0</v>
          </cell>
          <cell r="L935">
            <v>0</v>
          </cell>
          <cell r="M935">
            <v>0</v>
          </cell>
          <cell r="N935">
            <v>139950600</v>
          </cell>
          <cell r="O935">
            <v>139950600</v>
          </cell>
          <cell r="P935">
            <v>139950600</v>
          </cell>
          <cell r="Q935">
            <v>139898800</v>
          </cell>
          <cell r="R935">
            <v>0</v>
          </cell>
          <cell r="S935">
            <v>0</v>
          </cell>
          <cell r="T935">
            <v>0</v>
          </cell>
          <cell r="U935">
            <v>0</v>
          </cell>
          <cell r="V935">
            <v>0</v>
          </cell>
        </row>
        <row r="936">
          <cell r="A936" t="str">
            <v>wrzesień 2002</v>
          </cell>
          <cell r="B936" t="str">
            <v>COI0905</v>
          </cell>
          <cell r="C936" t="str">
            <v>CO</v>
          </cell>
          <cell r="D936" t="str">
            <v>4-latki oszcz.</v>
          </cell>
          <cell r="E936" t="str">
            <v>zmienne</v>
          </cell>
          <cell r="F936">
            <v>0</v>
          </cell>
          <cell r="G936">
            <v>0</v>
          </cell>
          <cell r="H936">
            <v>0</v>
          </cell>
          <cell r="I936">
            <v>0</v>
          </cell>
          <cell r="J936">
            <v>28245700</v>
          </cell>
          <cell r="K936">
            <v>0</v>
          </cell>
          <cell r="L936">
            <v>0</v>
          </cell>
          <cell r="M936">
            <v>0</v>
          </cell>
          <cell r="N936">
            <v>28245700</v>
          </cell>
          <cell r="O936">
            <v>28245700</v>
          </cell>
          <cell r="P936">
            <v>28245700</v>
          </cell>
          <cell r="Q936">
            <v>28252100</v>
          </cell>
          <cell r="R936">
            <v>0</v>
          </cell>
          <cell r="S936">
            <v>0</v>
          </cell>
          <cell r="T936">
            <v>0</v>
          </cell>
          <cell r="U936">
            <v>0</v>
          </cell>
          <cell r="V936">
            <v>0</v>
          </cell>
        </row>
        <row r="937">
          <cell r="A937" t="str">
            <v>wrzesień 2002</v>
          </cell>
          <cell r="B937" t="str">
            <v>COI0906</v>
          </cell>
          <cell r="C937" t="str">
            <v>CO</v>
          </cell>
          <cell r="D937" t="str">
            <v>4-latki oszcz.</v>
          </cell>
          <cell r="E937" t="str">
            <v>zmienne</v>
          </cell>
          <cell r="F937">
            <v>0</v>
          </cell>
          <cell r="G937">
            <v>0</v>
          </cell>
          <cell r="H937">
            <v>0</v>
          </cell>
          <cell r="I937">
            <v>0</v>
          </cell>
          <cell r="J937">
            <v>2686300</v>
          </cell>
          <cell r="K937">
            <v>0</v>
          </cell>
          <cell r="L937">
            <v>0</v>
          </cell>
          <cell r="M937">
            <v>0</v>
          </cell>
          <cell r="N937">
            <v>2686300</v>
          </cell>
          <cell r="O937">
            <v>2686300</v>
          </cell>
          <cell r="P937">
            <v>2686300</v>
          </cell>
          <cell r="Q937">
            <v>933200</v>
          </cell>
          <cell r="R937">
            <v>0</v>
          </cell>
          <cell r="S937">
            <v>0</v>
          </cell>
          <cell r="T937">
            <v>0</v>
          </cell>
          <cell r="U937">
            <v>0</v>
          </cell>
          <cell r="V937">
            <v>0</v>
          </cell>
        </row>
        <row r="938">
          <cell r="A938" t="str">
            <v>wrzesień 2002</v>
          </cell>
          <cell r="B938" t="str">
            <v>COI1003</v>
          </cell>
          <cell r="C938" t="str">
            <v>CO</v>
          </cell>
          <cell r="D938" t="str">
            <v>4-latki oszcz.</v>
          </cell>
          <cell r="E938" t="str">
            <v>zmienne</v>
          </cell>
          <cell r="F938">
            <v>0</v>
          </cell>
          <cell r="G938">
            <v>0</v>
          </cell>
          <cell r="H938">
            <v>0</v>
          </cell>
          <cell r="I938">
            <v>0</v>
          </cell>
          <cell r="J938">
            <v>6105900</v>
          </cell>
          <cell r="K938">
            <v>0</v>
          </cell>
          <cell r="L938">
            <v>0</v>
          </cell>
          <cell r="M938">
            <v>0</v>
          </cell>
          <cell r="N938">
            <v>6105900</v>
          </cell>
          <cell r="O938">
            <v>6105900</v>
          </cell>
          <cell r="P938">
            <v>6105900</v>
          </cell>
          <cell r="Q938">
            <v>6120100</v>
          </cell>
          <cell r="R938">
            <v>0</v>
          </cell>
          <cell r="S938">
            <v>0</v>
          </cell>
          <cell r="T938">
            <v>0</v>
          </cell>
          <cell r="U938">
            <v>0</v>
          </cell>
          <cell r="V938">
            <v>0</v>
          </cell>
        </row>
        <row r="939">
          <cell r="A939" t="str">
            <v>wrzesień 2002</v>
          </cell>
          <cell r="B939" t="str">
            <v>COI1004</v>
          </cell>
          <cell r="C939" t="str">
            <v>CO</v>
          </cell>
          <cell r="D939" t="str">
            <v>4-latki oszcz.</v>
          </cell>
          <cell r="E939" t="str">
            <v>zmienne</v>
          </cell>
          <cell r="F939">
            <v>0</v>
          </cell>
          <cell r="G939">
            <v>0</v>
          </cell>
          <cell r="H939">
            <v>0</v>
          </cell>
          <cell r="I939">
            <v>0</v>
          </cell>
          <cell r="J939">
            <v>73450600</v>
          </cell>
          <cell r="K939">
            <v>0</v>
          </cell>
          <cell r="L939">
            <v>0</v>
          </cell>
          <cell r="M939">
            <v>10600</v>
          </cell>
          <cell r="N939">
            <v>73450600</v>
          </cell>
          <cell r="O939">
            <v>73461200</v>
          </cell>
          <cell r="P939">
            <v>73450600</v>
          </cell>
          <cell r="Q939">
            <v>73391600</v>
          </cell>
          <cell r="R939">
            <v>0</v>
          </cell>
          <cell r="S939">
            <v>0</v>
          </cell>
          <cell r="T939">
            <v>10600</v>
          </cell>
          <cell r="U939">
            <v>0</v>
          </cell>
          <cell r="V939">
            <v>0</v>
          </cell>
        </row>
        <row r="940">
          <cell r="A940" t="str">
            <v>wrzesień 2002</v>
          </cell>
          <cell r="B940" t="str">
            <v>COI1005</v>
          </cell>
          <cell r="C940" t="str">
            <v>CO</v>
          </cell>
          <cell r="D940" t="str">
            <v>4-latki oszcz.</v>
          </cell>
          <cell r="E940" t="str">
            <v>zmienne</v>
          </cell>
          <cell r="F940">
            <v>0</v>
          </cell>
          <cell r="G940">
            <v>0</v>
          </cell>
          <cell r="H940">
            <v>0</v>
          </cell>
          <cell r="I940">
            <v>0</v>
          </cell>
          <cell r="J940">
            <v>111490300</v>
          </cell>
          <cell r="K940">
            <v>0</v>
          </cell>
          <cell r="L940">
            <v>0</v>
          </cell>
          <cell r="M940">
            <v>0</v>
          </cell>
          <cell r="N940">
            <v>111490300</v>
          </cell>
          <cell r="O940">
            <v>111490300</v>
          </cell>
          <cell r="P940">
            <v>111490300</v>
          </cell>
          <cell r="Q940">
            <v>111274900</v>
          </cell>
          <cell r="R940">
            <v>0</v>
          </cell>
          <cell r="S940">
            <v>0</v>
          </cell>
          <cell r="T940">
            <v>0</v>
          </cell>
          <cell r="U940">
            <v>0</v>
          </cell>
          <cell r="V940">
            <v>0</v>
          </cell>
        </row>
        <row r="941">
          <cell r="A941" t="str">
            <v>wrzesień 2002</v>
          </cell>
          <cell r="B941" t="str">
            <v>COI1103</v>
          </cell>
          <cell r="C941" t="str">
            <v>CO</v>
          </cell>
          <cell r="D941" t="str">
            <v>4-latki oszcz.</v>
          </cell>
          <cell r="E941" t="str">
            <v>zmienne</v>
          </cell>
          <cell r="F941">
            <v>0</v>
          </cell>
          <cell r="G941">
            <v>0</v>
          </cell>
          <cell r="H941">
            <v>0</v>
          </cell>
          <cell r="I941">
            <v>0</v>
          </cell>
          <cell r="J941">
            <v>5377400</v>
          </cell>
          <cell r="K941">
            <v>0</v>
          </cell>
          <cell r="L941">
            <v>0</v>
          </cell>
          <cell r="M941">
            <v>0</v>
          </cell>
          <cell r="N941">
            <v>5377400</v>
          </cell>
          <cell r="O941">
            <v>5377400</v>
          </cell>
          <cell r="P941">
            <v>5377400</v>
          </cell>
          <cell r="Q941">
            <v>5377400</v>
          </cell>
          <cell r="R941">
            <v>0</v>
          </cell>
          <cell r="S941">
            <v>0</v>
          </cell>
          <cell r="T941">
            <v>0</v>
          </cell>
          <cell r="U941">
            <v>0</v>
          </cell>
          <cell r="V941">
            <v>0</v>
          </cell>
        </row>
        <row r="942">
          <cell r="A942" t="str">
            <v>wrzesień 2002</v>
          </cell>
          <cell r="B942" t="str">
            <v>COI1104</v>
          </cell>
          <cell r="C942" t="str">
            <v>CO</v>
          </cell>
          <cell r="D942" t="str">
            <v>4-latki oszcz.</v>
          </cell>
          <cell r="E942" t="str">
            <v>zmienne</v>
          </cell>
          <cell r="F942">
            <v>0</v>
          </cell>
          <cell r="G942">
            <v>0</v>
          </cell>
          <cell r="H942">
            <v>0</v>
          </cell>
          <cell r="I942">
            <v>0</v>
          </cell>
          <cell r="J942">
            <v>47047900</v>
          </cell>
          <cell r="K942">
            <v>0</v>
          </cell>
          <cell r="L942">
            <v>0</v>
          </cell>
          <cell r="M942">
            <v>2400</v>
          </cell>
          <cell r="N942">
            <v>47047900</v>
          </cell>
          <cell r="O942">
            <v>47050300</v>
          </cell>
          <cell r="P942">
            <v>47047900</v>
          </cell>
          <cell r="Q942">
            <v>46930400</v>
          </cell>
          <cell r="R942">
            <v>0</v>
          </cell>
          <cell r="S942">
            <v>0</v>
          </cell>
          <cell r="T942">
            <v>2400</v>
          </cell>
          <cell r="U942">
            <v>0</v>
          </cell>
          <cell r="V942">
            <v>0</v>
          </cell>
        </row>
        <row r="943">
          <cell r="A943" t="str">
            <v>wrzesień 2002</v>
          </cell>
          <cell r="B943" t="str">
            <v>COI1105</v>
          </cell>
          <cell r="C943" t="str">
            <v>CO</v>
          </cell>
          <cell r="D943" t="str">
            <v>4-latki oszcz.</v>
          </cell>
          <cell r="E943" t="str">
            <v>zmienne</v>
          </cell>
          <cell r="F943">
            <v>0</v>
          </cell>
          <cell r="G943">
            <v>0</v>
          </cell>
          <cell r="H943">
            <v>0</v>
          </cell>
          <cell r="I943">
            <v>0</v>
          </cell>
          <cell r="J943">
            <v>149443800</v>
          </cell>
          <cell r="K943">
            <v>0</v>
          </cell>
          <cell r="L943">
            <v>0</v>
          </cell>
          <cell r="M943">
            <v>0</v>
          </cell>
          <cell r="N943">
            <v>149443800</v>
          </cell>
          <cell r="O943">
            <v>149443800</v>
          </cell>
          <cell r="P943">
            <v>149443800</v>
          </cell>
          <cell r="Q943">
            <v>149506000</v>
          </cell>
          <cell r="R943">
            <v>0</v>
          </cell>
          <cell r="S943">
            <v>0</v>
          </cell>
          <cell r="T943">
            <v>0</v>
          </cell>
          <cell r="U943">
            <v>0</v>
          </cell>
          <cell r="V943">
            <v>0</v>
          </cell>
        </row>
        <row r="944">
          <cell r="A944" t="str">
            <v>wrzesień 2002</v>
          </cell>
          <cell r="B944" t="str">
            <v>COI1203</v>
          </cell>
          <cell r="C944" t="str">
            <v>CO</v>
          </cell>
          <cell r="D944" t="str">
            <v>4-latki oszcz.</v>
          </cell>
          <cell r="E944" t="str">
            <v>zmienne</v>
          </cell>
          <cell r="F944">
            <v>0</v>
          </cell>
          <cell r="G944">
            <v>0</v>
          </cell>
          <cell r="H944">
            <v>0</v>
          </cell>
          <cell r="I944">
            <v>0</v>
          </cell>
          <cell r="J944">
            <v>5458700</v>
          </cell>
          <cell r="K944">
            <v>0</v>
          </cell>
          <cell r="L944">
            <v>0</v>
          </cell>
          <cell r="M944">
            <v>0</v>
          </cell>
          <cell r="N944">
            <v>5458700</v>
          </cell>
          <cell r="O944">
            <v>5458700</v>
          </cell>
          <cell r="P944">
            <v>5458700</v>
          </cell>
          <cell r="Q944">
            <v>5444500</v>
          </cell>
          <cell r="R944">
            <v>0</v>
          </cell>
          <cell r="S944">
            <v>0</v>
          </cell>
          <cell r="T944">
            <v>0</v>
          </cell>
          <cell r="U944">
            <v>0</v>
          </cell>
          <cell r="V944">
            <v>0</v>
          </cell>
        </row>
        <row r="945">
          <cell r="A945" t="str">
            <v>wrzesień 2002</v>
          </cell>
          <cell r="B945" t="str">
            <v>COI1204</v>
          </cell>
          <cell r="C945" t="str">
            <v>CO</v>
          </cell>
          <cell r="D945" t="str">
            <v>4-latki oszcz.</v>
          </cell>
          <cell r="E945" t="str">
            <v>zmienne</v>
          </cell>
          <cell r="F945">
            <v>0</v>
          </cell>
          <cell r="G945">
            <v>0</v>
          </cell>
          <cell r="H945">
            <v>0</v>
          </cell>
          <cell r="I945">
            <v>0</v>
          </cell>
          <cell r="J945">
            <v>25467000</v>
          </cell>
          <cell r="K945">
            <v>0</v>
          </cell>
          <cell r="L945">
            <v>0</v>
          </cell>
          <cell r="M945">
            <v>0</v>
          </cell>
          <cell r="N945">
            <v>25467000</v>
          </cell>
          <cell r="O945">
            <v>25467000</v>
          </cell>
          <cell r="P945">
            <v>25467000</v>
          </cell>
          <cell r="Q945">
            <v>25448100</v>
          </cell>
          <cell r="R945">
            <v>0</v>
          </cell>
          <cell r="S945">
            <v>0</v>
          </cell>
          <cell r="T945">
            <v>0</v>
          </cell>
          <cell r="U945">
            <v>0</v>
          </cell>
          <cell r="V945">
            <v>0</v>
          </cell>
        </row>
        <row r="946">
          <cell r="A946" t="str">
            <v>wrzesień 2002</v>
          </cell>
          <cell r="B946" t="str">
            <v>COI1205</v>
          </cell>
          <cell r="C946" t="str">
            <v>CO</v>
          </cell>
          <cell r="D946" t="str">
            <v>4-latki oszcz.</v>
          </cell>
          <cell r="E946" t="str">
            <v>zmienne</v>
          </cell>
          <cell r="F946">
            <v>0</v>
          </cell>
          <cell r="G946">
            <v>0</v>
          </cell>
          <cell r="H946">
            <v>0</v>
          </cell>
          <cell r="I946">
            <v>0</v>
          </cell>
          <cell r="J946">
            <v>15821100</v>
          </cell>
          <cell r="K946">
            <v>0</v>
          </cell>
          <cell r="L946">
            <v>0</v>
          </cell>
          <cell r="M946">
            <v>0</v>
          </cell>
          <cell r="N946">
            <v>15821100</v>
          </cell>
          <cell r="O946">
            <v>15821100</v>
          </cell>
          <cell r="P946">
            <v>15821100</v>
          </cell>
          <cell r="Q946">
            <v>16225100</v>
          </cell>
          <cell r="R946">
            <v>0</v>
          </cell>
          <cell r="S946">
            <v>0</v>
          </cell>
          <cell r="T946">
            <v>0</v>
          </cell>
          <cell r="U946">
            <v>0</v>
          </cell>
          <cell r="V946">
            <v>0</v>
          </cell>
        </row>
        <row r="947">
          <cell r="A947" t="str">
            <v>wrzesień 2002</v>
          </cell>
          <cell r="B947" t="str">
            <v>DB1103</v>
          </cell>
          <cell r="C947" t="str">
            <v>DB</v>
          </cell>
          <cell r="D947" t="str">
            <v>Brazylia</v>
          </cell>
          <cell r="E947" t="str">
            <v>zmienne</v>
          </cell>
          <cell r="F947">
            <v>4438574000.000001</v>
          </cell>
          <cell r="G947">
            <v>0</v>
          </cell>
          <cell r="H947">
            <v>0</v>
          </cell>
          <cell r="I947">
            <v>0</v>
          </cell>
          <cell r="J947">
            <v>0</v>
          </cell>
          <cell r="K947">
            <v>0</v>
          </cell>
          <cell r="L947">
            <v>0</v>
          </cell>
          <cell r="M947">
            <v>0</v>
          </cell>
          <cell r="N947">
            <v>0</v>
          </cell>
          <cell r="O947">
            <v>4438574000.000001</v>
          </cell>
          <cell r="P947">
            <v>4438574000.000001</v>
          </cell>
          <cell r="Q947">
            <v>4438574000.000001</v>
          </cell>
          <cell r="R947">
            <v>0</v>
          </cell>
          <cell r="S947">
            <v>0</v>
          </cell>
          <cell r="T947">
            <v>0</v>
          </cell>
          <cell r="U947">
            <v>0</v>
          </cell>
          <cell r="V947">
            <v>0</v>
          </cell>
        </row>
        <row r="948">
          <cell r="A948" t="str">
            <v>wrzesień 2002</v>
          </cell>
          <cell r="B948" t="str">
            <v>DK0809</v>
          </cell>
          <cell r="C948" t="str">
            <v>DK</v>
          </cell>
          <cell r="D948" t="str">
            <v>konwersja</v>
          </cell>
          <cell r="E948" t="str">
            <v>stałe</v>
          </cell>
          <cell r="F948">
            <v>935965000</v>
          </cell>
          <cell r="G948">
            <v>697150000</v>
          </cell>
          <cell r="H948">
            <v>1199345000</v>
          </cell>
          <cell r="I948">
            <v>242000000</v>
          </cell>
          <cell r="J948">
            <v>305000</v>
          </cell>
          <cell r="K948">
            <v>1500000</v>
          </cell>
          <cell r="L948">
            <v>0</v>
          </cell>
          <cell r="M948">
            <v>0</v>
          </cell>
          <cell r="N948">
            <v>2140300000</v>
          </cell>
          <cell r="O948">
            <v>3076265000</v>
          </cell>
          <cell r="P948">
            <v>3076265000</v>
          </cell>
          <cell r="Q948">
            <v>3076265000</v>
          </cell>
          <cell r="R948">
            <v>0</v>
          </cell>
          <cell r="S948">
            <v>0</v>
          </cell>
          <cell r="T948">
            <v>0</v>
          </cell>
          <cell r="U948">
            <v>0</v>
          </cell>
          <cell r="V948">
            <v>0</v>
          </cell>
        </row>
        <row r="949">
          <cell r="A949" t="str">
            <v>wrzesień 2002</v>
          </cell>
          <cell r="B949" t="str">
            <v>DOS0103</v>
          </cell>
          <cell r="C949" t="str">
            <v>DO</v>
          </cell>
          <cell r="D949" t="str">
            <v>2-latki oszcz.</v>
          </cell>
          <cell r="E949" t="str">
            <v>stałe</v>
          </cell>
          <cell r="F949">
            <v>0</v>
          </cell>
          <cell r="G949">
            <v>0</v>
          </cell>
          <cell r="H949">
            <v>0</v>
          </cell>
          <cell r="I949">
            <v>0</v>
          </cell>
          <cell r="J949">
            <v>212160800</v>
          </cell>
          <cell r="K949">
            <v>0</v>
          </cell>
          <cell r="L949">
            <v>0</v>
          </cell>
          <cell r="M949">
            <v>0</v>
          </cell>
          <cell r="N949">
            <v>212160800</v>
          </cell>
          <cell r="O949">
            <v>212160800</v>
          </cell>
          <cell r="P949">
            <v>212160800</v>
          </cell>
          <cell r="Q949">
            <v>212160800</v>
          </cell>
          <cell r="R949">
            <v>0</v>
          </cell>
          <cell r="S949">
            <v>0</v>
          </cell>
          <cell r="T949">
            <v>0</v>
          </cell>
          <cell r="U949">
            <v>0</v>
          </cell>
          <cell r="V949">
            <v>0</v>
          </cell>
        </row>
        <row r="950">
          <cell r="A950" t="str">
            <v>wrzesień 2002</v>
          </cell>
          <cell r="B950" t="str">
            <v>DOS0104</v>
          </cell>
          <cell r="C950" t="str">
            <v>DO</v>
          </cell>
          <cell r="D950" t="str">
            <v>2-latki oszcz.</v>
          </cell>
          <cell r="E950" t="str">
            <v>stałe</v>
          </cell>
          <cell r="F950">
            <v>0</v>
          </cell>
          <cell r="G950">
            <v>0</v>
          </cell>
          <cell r="H950">
            <v>0</v>
          </cell>
          <cell r="I950">
            <v>0</v>
          </cell>
          <cell r="J950">
            <v>299487000</v>
          </cell>
          <cell r="K950">
            <v>0</v>
          </cell>
          <cell r="L950">
            <v>0</v>
          </cell>
          <cell r="M950">
            <v>0</v>
          </cell>
          <cell r="N950">
            <v>299487000</v>
          </cell>
          <cell r="O950">
            <v>299487000</v>
          </cell>
          <cell r="P950">
            <v>299487000</v>
          </cell>
          <cell r="Q950">
            <v>299487000</v>
          </cell>
          <cell r="R950">
            <v>0</v>
          </cell>
          <cell r="S950">
            <v>0</v>
          </cell>
          <cell r="T950">
            <v>0</v>
          </cell>
          <cell r="U950">
            <v>0</v>
          </cell>
          <cell r="V950">
            <v>0</v>
          </cell>
        </row>
        <row r="951">
          <cell r="A951" t="str">
            <v>wrzesień 2002</v>
          </cell>
          <cell r="B951" t="str">
            <v>DOS0203</v>
          </cell>
          <cell r="C951" t="str">
            <v>DO</v>
          </cell>
          <cell r="D951" t="str">
            <v>2-latki oszcz.</v>
          </cell>
          <cell r="E951" t="str">
            <v>stałe</v>
          </cell>
          <cell r="F951">
            <v>0</v>
          </cell>
          <cell r="G951">
            <v>0</v>
          </cell>
          <cell r="H951">
            <v>0</v>
          </cell>
          <cell r="I951">
            <v>0</v>
          </cell>
          <cell r="J951">
            <v>286376300</v>
          </cell>
          <cell r="K951">
            <v>0</v>
          </cell>
          <cell r="L951">
            <v>0</v>
          </cell>
          <cell r="M951">
            <v>0</v>
          </cell>
          <cell r="N951">
            <v>286376300</v>
          </cell>
          <cell r="O951">
            <v>286376300</v>
          </cell>
          <cell r="P951">
            <v>286376300</v>
          </cell>
          <cell r="Q951">
            <v>286313400</v>
          </cell>
          <cell r="R951">
            <v>0</v>
          </cell>
          <cell r="S951">
            <v>0</v>
          </cell>
          <cell r="T951">
            <v>0</v>
          </cell>
          <cell r="U951">
            <v>0</v>
          </cell>
          <cell r="V951">
            <v>0</v>
          </cell>
        </row>
        <row r="952">
          <cell r="A952" t="str">
            <v>wrzesień 2002</v>
          </cell>
          <cell r="B952" t="str">
            <v>DOS0204</v>
          </cell>
          <cell r="C952" t="str">
            <v>DO</v>
          </cell>
          <cell r="D952" t="str">
            <v>2-latki oszcz.</v>
          </cell>
          <cell r="E952" t="str">
            <v>stałe</v>
          </cell>
          <cell r="F952">
            <v>0</v>
          </cell>
          <cell r="G952">
            <v>0</v>
          </cell>
          <cell r="H952">
            <v>0</v>
          </cell>
          <cell r="I952">
            <v>0</v>
          </cell>
          <cell r="J952">
            <v>172127100</v>
          </cell>
          <cell r="K952">
            <v>0</v>
          </cell>
          <cell r="L952">
            <v>0</v>
          </cell>
          <cell r="M952">
            <v>0</v>
          </cell>
          <cell r="N952">
            <v>172127100</v>
          </cell>
          <cell r="O952">
            <v>172127100</v>
          </cell>
          <cell r="P952">
            <v>172127100</v>
          </cell>
          <cell r="Q952">
            <v>172127100</v>
          </cell>
          <cell r="R952">
            <v>0</v>
          </cell>
          <cell r="S952">
            <v>0</v>
          </cell>
          <cell r="T952">
            <v>0</v>
          </cell>
          <cell r="U952">
            <v>0</v>
          </cell>
          <cell r="V952">
            <v>0</v>
          </cell>
        </row>
        <row r="953">
          <cell r="A953" t="str">
            <v>wrzesień 2002</v>
          </cell>
          <cell r="B953" t="str">
            <v>DOS0303</v>
          </cell>
          <cell r="C953" t="str">
            <v>DO</v>
          </cell>
          <cell r="D953" t="str">
            <v>2-latki oszcz.</v>
          </cell>
          <cell r="E953" t="str">
            <v>stałe</v>
          </cell>
          <cell r="F953">
            <v>0</v>
          </cell>
          <cell r="G953">
            <v>0</v>
          </cell>
          <cell r="H953">
            <v>0</v>
          </cell>
          <cell r="I953">
            <v>0</v>
          </cell>
          <cell r="J953">
            <v>134989900</v>
          </cell>
          <cell r="K953">
            <v>0</v>
          </cell>
          <cell r="L953">
            <v>0</v>
          </cell>
          <cell r="M953">
            <v>0</v>
          </cell>
          <cell r="N953">
            <v>134989900</v>
          </cell>
          <cell r="O953">
            <v>134989900</v>
          </cell>
          <cell r="P953">
            <v>134989900</v>
          </cell>
          <cell r="Q953">
            <v>134989900</v>
          </cell>
          <cell r="R953">
            <v>0</v>
          </cell>
          <cell r="S953">
            <v>0</v>
          </cell>
          <cell r="T953">
            <v>0</v>
          </cell>
          <cell r="U953">
            <v>0</v>
          </cell>
          <cell r="V953">
            <v>0</v>
          </cell>
        </row>
        <row r="954">
          <cell r="A954" t="str">
            <v>wrzesień 2002</v>
          </cell>
          <cell r="B954" t="str">
            <v>DOS0304</v>
          </cell>
          <cell r="C954" t="str">
            <v>DO</v>
          </cell>
          <cell r="D954" t="str">
            <v>2-latki oszcz.</v>
          </cell>
          <cell r="E954" t="str">
            <v>stałe</v>
          </cell>
          <cell r="F954">
            <v>0</v>
          </cell>
          <cell r="G954">
            <v>0</v>
          </cell>
          <cell r="H954">
            <v>0</v>
          </cell>
          <cell r="I954">
            <v>0</v>
          </cell>
          <cell r="J954">
            <v>176650000</v>
          </cell>
          <cell r="K954">
            <v>0</v>
          </cell>
          <cell r="L954">
            <v>0</v>
          </cell>
          <cell r="M954">
            <v>0</v>
          </cell>
          <cell r="N954">
            <v>176650000</v>
          </cell>
          <cell r="O954">
            <v>176650000</v>
          </cell>
          <cell r="P954">
            <v>176650000</v>
          </cell>
          <cell r="Q954">
            <v>176650000</v>
          </cell>
          <cell r="R954">
            <v>0</v>
          </cell>
          <cell r="S954">
            <v>0</v>
          </cell>
          <cell r="T954">
            <v>0</v>
          </cell>
          <cell r="U954">
            <v>0</v>
          </cell>
          <cell r="V954">
            <v>0</v>
          </cell>
        </row>
        <row r="955">
          <cell r="A955" t="str">
            <v>wrzesień 2002</v>
          </cell>
          <cell r="B955" t="str">
            <v>DOS0403</v>
          </cell>
          <cell r="C955" t="str">
            <v>DO</v>
          </cell>
          <cell r="D955" t="str">
            <v>2-latki oszcz.</v>
          </cell>
          <cell r="E955" t="str">
            <v>stałe</v>
          </cell>
          <cell r="F955">
            <v>0</v>
          </cell>
          <cell r="G955">
            <v>0</v>
          </cell>
          <cell r="H955">
            <v>0</v>
          </cell>
          <cell r="I955">
            <v>0</v>
          </cell>
          <cell r="J955">
            <v>215719100</v>
          </cell>
          <cell r="K955">
            <v>0</v>
          </cell>
          <cell r="L955">
            <v>0</v>
          </cell>
          <cell r="M955">
            <v>0</v>
          </cell>
          <cell r="N955">
            <v>215719100</v>
          </cell>
          <cell r="O955">
            <v>215719100</v>
          </cell>
          <cell r="P955">
            <v>215719100</v>
          </cell>
          <cell r="Q955">
            <v>215719100</v>
          </cell>
          <cell r="R955">
            <v>0</v>
          </cell>
          <cell r="S955">
            <v>0</v>
          </cell>
          <cell r="T955">
            <v>0</v>
          </cell>
          <cell r="U955">
            <v>0</v>
          </cell>
          <cell r="V955">
            <v>0</v>
          </cell>
        </row>
        <row r="956">
          <cell r="A956" t="str">
            <v>wrzesień 2002</v>
          </cell>
          <cell r="B956" t="str">
            <v>DOS0404</v>
          </cell>
          <cell r="C956" t="str">
            <v>DO</v>
          </cell>
          <cell r="D956" t="str">
            <v>2-latki oszcz.</v>
          </cell>
          <cell r="E956" t="str">
            <v>stałe</v>
          </cell>
          <cell r="F956">
            <v>0</v>
          </cell>
          <cell r="G956">
            <v>0</v>
          </cell>
          <cell r="H956">
            <v>0</v>
          </cell>
          <cell r="I956">
            <v>0</v>
          </cell>
          <cell r="J956">
            <v>111491800</v>
          </cell>
          <cell r="K956">
            <v>0</v>
          </cell>
          <cell r="L956">
            <v>0</v>
          </cell>
          <cell r="M956">
            <v>0</v>
          </cell>
          <cell r="N956">
            <v>111491800</v>
          </cell>
          <cell r="O956">
            <v>111491800</v>
          </cell>
          <cell r="P956">
            <v>111491800</v>
          </cell>
          <cell r="Q956">
            <v>111491800</v>
          </cell>
          <cell r="R956">
            <v>0</v>
          </cell>
          <cell r="S956">
            <v>0</v>
          </cell>
          <cell r="T956">
            <v>0</v>
          </cell>
          <cell r="U956">
            <v>0</v>
          </cell>
          <cell r="V956">
            <v>0</v>
          </cell>
        </row>
        <row r="957">
          <cell r="A957" t="str">
            <v>wrzesień 2002</v>
          </cell>
          <cell r="B957" t="str">
            <v>DOS0503</v>
          </cell>
          <cell r="C957" t="str">
            <v>DO</v>
          </cell>
          <cell r="D957" t="str">
            <v>2-latki oszcz.</v>
          </cell>
          <cell r="E957" t="str">
            <v>stałe</v>
          </cell>
          <cell r="F957">
            <v>0</v>
          </cell>
          <cell r="G957">
            <v>0</v>
          </cell>
          <cell r="H957">
            <v>0</v>
          </cell>
          <cell r="I957">
            <v>0</v>
          </cell>
          <cell r="J957">
            <v>272302300</v>
          </cell>
          <cell r="K957">
            <v>0</v>
          </cell>
          <cell r="L957">
            <v>0</v>
          </cell>
          <cell r="M957">
            <v>0</v>
          </cell>
          <cell r="N957">
            <v>272302300</v>
          </cell>
          <cell r="O957">
            <v>272302300</v>
          </cell>
          <cell r="P957">
            <v>272302300</v>
          </cell>
          <cell r="Q957">
            <v>272302300</v>
          </cell>
          <cell r="R957">
            <v>0</v>
          </cell>
          <cell r="S957">
            <v>0</v>
          </cell>
          <cell r="T957">
            <v>0</v>
          </cell>
          <cell r="U957">
            <v>0</v>
          </cell>
          <cell r="V957">
            <v>0</v>
          </cell>
        </row>
        <row r="958">
          <cell r="A958" t="str">
            <v>wrzesień 2002</v>
          </cell>
          <cell r="B958" t="str">
            <v>DOS0504</v>
          </cell>
          <cell r="C958" t="str">
            <v>DO</v>
          </cell>
          <cell r="D958" t="str">
            <v>2-latki oszcz.</v>
          </cell>
          <cell r="E958" t="str">
            <v>stałe</v>
          </cell>
          <cell r="F958">
            <v>0</v>
          </cell>
          <cell r="G958">
            <v>0</v>
          </cell>
          <cell r="H958">
            <v>0</v>
          </cell>
          <cell r="I958">
            <v>0</v>
          </cell>
          <cell r="J958">
            <v>141251400</v>
          </cell>
          <cell r="K958">
            <v>0</v>
          </cell>
          <cell r="L958">
            <v>0</v>
          </cell>
          <cell r="M958">
            <v>0</v>
          </cell>
          <cell r="N958">
            <v>141251400</v>
          </cell>
          <cell r="O958">
            <v>141251400</v>
          </cell>
          <cell r="P958">
            <v>141251400</v>
          </cell>
          <cell r="Q958">
            <v>141251400</v>
          </cell>
          <cell r="R958">
            <v>0</v>
          </cell>
          <cell r="S958">
            <v>0</v>
          </cell>
          <cell r="T958">
            <v>0</v>
          </cell>
          <cell r="U958">
            <v>0</v>
          </cell>
          <cell r="V958">
            <v>0</v>
          </cell>
        </row>
        <row r="959">
          <cell r="A959" t="str">
            <v>wrzesień 2002</v>
          </cell>
          <cell r="B959" t="str">
            <v>DOS0603</v>
          </cell>
          <cell r="C959" t="str">
            <v>DO</v>
          </cell>
          <cell r="D959" t="str">
            <v>2-latki oszcz.</v>
          </cell>
          <cell r="E959" t="str">
            <v>stałe</v>
          </cell>
          <cell r="F959">
            <v>0</v>
          </cell>
          <cell r="G959">
            <v>0</v>
          </cell>
          <cell r="H959">
            <v>0</v>
          </cell>
          <cell r="I959">
            <v>0</v>
          </cell>
          <cell r="J959">
            <v>332089000</v>
          </cell>
          <cell r="K959">
            <v>0</v>
          </cell>
          <cell r="L959">
            <v>0</v>
          </cell>
          <cell r="M959">
            <v>3300</v>
          </cell>
          <cell r="N959">
            <v>332089000</v>
          </cell>
          <cell r="O959">
            <v>332092300</v>
          </cell>
          <cell r="P959">
            <v>332089000</v>
          </cell>
          <cell r="Q959">
            <v>332089000</v>
          </cell>
          <cell r="R959">
            <v>0</v>
          </cell>
          <cell r="S959">
            <v>0</v>
          </cell>
          <cell r="T959">
            <v>3300</v>
          </cell>
          <cell r="U959">
            <v>0</v>
          </cell>
          <cell r="V959">
            <v>0</v>
          </cell>
        </row>
        <row r="960">
          <cell r="A960" t="str">
            <v>wrzesień 2002</v>
          </cell>
          <cell r="B960" t="str">
            <v>DOS0604</v>
          </cell>
          <cell r="C960" t="str">
            <v>DO</v>
          </cell>
          <cell r="D960" t="str">
            <v>2-latki oszcz.</v>
          </cell>
          <cell r="E960" t="str">
            <v>stałe</v>
          </cell>
          <cell r="F960">
            <v>0</v>
          </cell>
          <cell r="G960">
            <v>0</v>
          </cell>
          <cell r="H960">
            <v>0</v>
          </cell>
          <cell r="I960">
            <v>0</v>
          </cell>
          <cell r="J960">
            <v>186953900</v>
          </cell>
          <cell r="K960">
            <v>0</v>
          </cell>
          <cell r="L960">
            <v>0</v>
          </cell>
          <cell r="M960">
            <v>0</v>
          </cell>
          <cell r="N960">
            <v>186953900</v>
          </cell>
          <cell r="O960">
            <v>186953900</v>
          </cell>
          <cell r="P960">
            <v>186953900</v>
          </cell>
          <cell r="Q960">
            <v>186953900</v>
          </cell>
          <cell r="R960">
            <v>0</v>
          </cell>
          <cell r="S960">
            <v>0</v>
          </cell>
          <cell r="T960">
            <v>0</v>
          </cell>
          <cell r="U960">
            <v>0</v>
          </cell>
          <cell r="V960">
            <v>0</v>
          </cell>
        </row>
        <row r="961">
          <cell r="A961" t="str">
            <v>wrzesień 2002</v>
          </cell>
          <cell r="B961" t="str">
            <v>DOS0703</v>
          </cell>
          <cell r="C961" t="str">
            <v>DO</v>
          </cell>
          <cell r="D961" t="str">
            <v>2-latki oszcz.</v>
          </cell>
          <cell r="E961" t="str">
            <v>stałe</v>
          </cell>
          <cell r="F961">
            <v>0</v>
          </cell>
          <cell r="G961">
            <v>0</v>
          </cell>
          <cell r="H961">
            <v>0</v>
          </cell>
          <cell r="I961">
            <v>0</v>
          </cell>
          <cell r="J961">
            <v>482713700</v>
          </cell>
          <cell r="K961">
            <v>0</v>
          </cell>
          <cell r="L961">
            <v>0</v>
          </cell>
          <cell r="M961">
            <v>47000</v>
          </cell>
          <cell r="N961">
            <v>482713700</v>
          </cell>
          <cell r="O961">
            <v>482760700</v>
          </cell>
          <cell r="P961">
            <v>482713700</v>
          </cell>
          <cell r="Q961">
            <v>482713700</v>
          </cell>
          <cell r="R961">
            <v>0</v>
          </cell>
          <cell r="S961">
            <v>0</v>
          </cell>
          <cell r="T961">
            <v>47000</v>
          </cell>
          <cell r="U961">
            <v>0</v>
          </cell>
          <cell r="V961">
            <v>0</v>
          </cell>
        </row>
        <row r="962">
          <cell r="A962" t="str">
            <v>wrzesień 2002</v>
          </cell>
          <cell r="B962" t="str">
            <v>DOS0704</v>
          </cell>
          <cell r="C962" t="str">
            <v>DO</v>
          </cell>
          <cell r="D962" t="str">
            <v>2-latki oszcz.</v>
          </cell>
          <cell r="E962" t="str">
            <v>stałe</v>
          </cell>
          <cell r="F962">
            <v>0</v>
          </cell>
          <cell r="G962">
            <v>0</v>
          </cell>
          <cell r="H962">
            <v>0</v>
          </cell>
          <cell r="I962">
            <v>0</v>
          </cell>
          <cell r="J962">
            <v>274000200</v>
          </cell>
          <cell r="K962">
            <v>0</v>
          </cell>
          <cell r="L962">
            <v>0</v>
          </cell>
          <cell r="M962">
            <v>0</v>
          </cell>
          <cell r="N962">
            <v>274000200</v>
          </cell>
          <cell r="O962">
            <v>274000200</v>
          </cell>
          <cell r="P962">
            <v>274000200</v>
          </cell>
          <cell r="Q962">
            <v>274000200</v>
          </cell>
          <cell r="R962">
            <v>0</v>
          </cell>
          <cell r="S962">
            <v>0</v>
          </cell>
          <cell r="T962">
            <v>0</v>
          </cell>
          <cell r="U962">
            <v>0</v>
          </cell>
          <cell r="V962">
            <v>0</v>
          </cell>
        </row>
        <row r="963">
          <cell r="A963" t="str">
            <v>wrzesień 2002</v>
          </cell>
          <cell r="B963" t="str">
            <v>DOS0803</v>
          </cell>
          <cell r="C963" t="str">
            <v>DO</v>
          </cell>
          <cell r="D963" t="str">
            <v>2-latki oszcz.</v>
          </cell>
          <cell r="E963" t="str">
            <v>stałe</v>
          </cell>
          <cell r="F963">
            <v>0</v>
          </cell>
          <cell r="G963">
            <v>0</v>
          </cell>
          <cell r="H963">
            <v>0</v>
          </cell>
          <cell r="I963">
            <v>0</v>
          </cell>
          <cell r="J963">
            <v>495139100</v>
          </cell>
          <cell r="K963">
            <v>0</v>
          </cell>
          <cell r="L963">
            <v>0</v>
          </cell>
          <cell r="M963">
            <v>0</v>
          </cell>
          <cell r="N963">
            <v>495139100</v>
          </cell>
          <cell r="O963">
            <v>495139100</v>
          </cell>
          <cell r="P963">
            <v>495139100</v>
          </cell>
          <cell r="Q963">
            <v>495139100</v>
          </cell>
          <cell r="R963">
            <v>0</v>
          </cell>
          <cell r="S963">
            <v>0</v>
          </cell>
          <cell r="T963">
            <v>0</v>
          </cell>
          <cell r="U963">
            <v>0</v>
          </cell>
          <cell r="V963">
            <v>0</v>
          </cell>
        </row>
        <row r="964">
          <cell r="A964" t="str">
            <v>wrzesień 2002</v>
          </cell>
          <cell r="B964" t="str">
            <v>DOS0804</v>
          </cell>
          <cell r="C964" t="str">
            <v>DO</v>
          </cell>
          <cell r="D964" t="str">
            <v>2-latki oszcz.</v>
          </cell>
          <cell r="E964" t="str">
            <v>stałe</v>
          </cell>
          <cell r="F964">
            <v>0</v>
          </cell>
          <cell r="G964">
            <v>0</v>
          </cell>
          <cell r="H964">
            <v>0</v>
          </cell>
          <cell r="I964">
            <v>0</v>
          </cell>
          <cell r="J964">
            <v>290293000</v>
          </cell>
          <cell r="K964">
            <v>0</v>
          </cell>
          <cell r="L964">
            <v>0</v>
          </cell>
          <cell r="M964">
            <v>0</v>
          </cell>
          <cell r="N964">
            <v>290293000</v>
          </cell>
          <cell r="O964">
            <v>290293000</v>
          </cell>
          <cell r="P964">
            <v>290293000</v>
          </cell>
          <cell r="Q964">
            <v>290293000</v>
          </cell>
          <cell r="R964">
            <v>0</v>
          </cell>
          <cell r="S964">
            <v>0</v>
          </cell>
          <cell r="T964">
            <v>0</v>
          </cell>
          <cell r="U964">
            <v>0</v>
          </cell>
          <cell r="V964">
            <v>0</v>
          </cell>
        </row>
        <row r="965">
          <cell r="A965" t="str">
            <v>wrzesień 2002</v>
          </cell>
          <cell r="B965" t="str">
            <v>DOS0903</v>
          </cell>
          <cell r="C965" t="str">
            <v>DO</v>
          </cell>
          <cell r="D965" t="str">
            <v>2-latki oszcz.</v>
          </cell>
          <cell r="E965" t="str">
            <v>stałe</v>
          </cell>
          <cell r="F965">
            <v>0</v>
          </cell>
          <cell r="G965">
            <v>0</v>
          </cell>
          <cell r="H965">
            <v>0</v>
          </cell>
          <cell r="I965">
            <v>0</v>
          </cell>
          <cell r="J965">
            <v>495764400</v>
          </cell>
          <cell r="K965">
            <v>0</v>
          </cell>
          <cell r="L965">
            <v>0</v>
          </cell>
          <cell r="M965">
            <v>0</v>
          </cell>
          <cell r="N965">
            <v>495764400</v>
          </cell>
          <cell r="O965">
            <v>495764400</v>
          </cell>
          <cell r="P965">
            <v>495764400</v>
          </cell>
          <cell r="Q965">
            <v>495764400</v>
          </cell>
          <cell r="R965">
            <v>0</v>
          </cell>
          <cell r="S965">
            <v>0</v>
          </cell>
          <cell r="T965">
            <v>0</v>
          </cell>
          <cell r="U965">
            <v>0</v>
          </cell>
          <cell r="V965">
            <v>0</v>
          </cell>
        </row>
        <row r="966">
          <cell r="A966" t="str">
            <v>wrzesień 2002</v>
          </cell>
          <cell r="B966" t="str">
            <v>DOS0904</v>
          </cell>
          <cell r="C966" t="str">
            <v>DO</v>
          </cell>
          <cell r="D966" t="str">
            <v>2-latki oszcz.</v>
          </cell>
          <cell r="E966" t="str">
            <v>stałe</v>
          </cell>
          <cell r="F966">
            <v>0</v>
          </cell>
          <cell r="G966">
            <v>0</v>
          </cell>
          <cell r="H966">
            <v>0</v>
          </cell>
          <cell r="I966">
            <v>0</v>
          </cell>
          <cell r="J966">
            <v>216975800</v>
          </cell>
          <cell r="K966">
            <v>0</v>
          </cell>
          <cell r="L966">
            <v>0</v>
          </cell>
          <cell r="M966">
            <v>0</v>
          </cell>
          <cell r="N966">
            <v>216975800</v>
          </cell>
          <cell r="O966">
            <v>216975800</v>
          </cell>
          <cell r="P966">
            <v>216975800</v>
          </cell>
          <cell r="Q966">
            <v>64672800</v>
          </cell>
          <cell r="R966">
            <v>0</v>
          </cell>
          <cell r="S966">
            <v>0</v>
          </cell>
          <cell r="T966">
            <v>0</v>
          </cell>
          <cell r="U966">
            <v>0</v>
          </cell>
          <cell r="V966">
            <v>0</v>
          </cell>
        </row>
        <row r="967">
          <cell r="A967" t="str">
            <v>wrzesień 2002</v>
          </cell>
          <cell r="B967" t="str">
            <v>DOS1002</v>
          </cell>
          <cell r="C967" t="str">
            <v>DO</v>
          </cell>
          <cell r="D967" t="str">
            <v>2-latki oszcz.</v>
          </cell>
          <cell r="E967" t="str">
            <v>stałe</v>
          </cell>
          <cell r="F967">
            <v>0</v>
          </cell>
          <cell r="G967">
            <v>0</v>
          </cell>
          <cell r="H967">
            <v>0</v>
          </cell>
          <cell r="I967">
            <v>0</v>
          </cell>
          <cell r="J967">
            <v>98824600</v>
          </cell>
          <cell r="K967">
            <v>0</v>
          </cell>
          <cell r="L967">
            <v>0</v>
          </cell>
          <cell r="M967">
            <v>0</v>
          </cell>
          <cell r="N967">
            <v>98824600</v>
          </cell>
          <cell r="O967">
            <v>98824600</v>
          </cell>
          <cell r="P967">
            <v>98824600</v>
          </cell>
          <cell r="Q967">
            <v>98824600</v>
          </cell>
          <cell r="R967">
            <v>0</v>
          </cell>
          <cell r="S967">
            <v>0</v>
          </cell>
          <cell r="T967">
            <v>0</v>
          </cell>
          <cell r="U967">
            <v>0</v>
          </cell>
          <cell r="V967">
            <v>0</v>
          </cell>
        </row>
        <row r="968">
          <cell r="A968" t="str">
            <v>wrzesień 2002</v>
          </cell>
          <cell r="B968" t="str">
            <v>DOS1003</v>
          </cell>
          <cell r="C968" t="str">
            <v>DO</v>
          </cell>
          <cell r="D968" t="str">
            <v>2-latki oszcz.</v>
          </cell>
          <cell r="E968" t="str">
            <v>stałe</v>
          </cell>
          <cell r="F968">
            <v>0</v>
          </cell>
          <cell r="G968">
            <v>0</v>
          </cell>
          <cell r="H968">
            <v>0</v>
          </cell>
          <cell r="I968">
            <v>0</v>
          </cell>
          <cell r="J968">
            <v>495652700</v>
          </cell>
          <cell r="K968">
            <v>0</v>
          </cell>
          <cell r="L968">
            <v>0</v>
          </cell>
          <cell r="M968">
            <v>0</v>
          </cell>
          <cell r="N968">
            <v>495652700</v>
          </cell>
          <cell r="O968">
            <v>495652700</v>
          </cell>
          <cell r="P968">
            <v>495652700</v>
          </cell>
          <cell r="Q968">
            <v>495652700</v>
          </cell>
          <cell r="R968">
            <v>0</v>
          </cell>
          <cell r="S968">
            <v>0</v>
          </cell>
          <cell r="T968">
            <v>0</v>
          </cell>
          <cell r="U968">
            <v>0</v>
          </cell>
          <cell r="V968">
            <v>0</v>
          </cell>
        </row>
        <row r="969">
          <cell r="A969" t="str">
            <v>wrzesień 2002</v>
          </cell>
          <cell r="B969" t="str">
            <v>DOS1102</v>
          </cell>
          <cell r="C969" t="str">
            <v>DO</v>
          </cell>
          <cell r="D969" t="str">
            <v>2-latki oszcz.</v>
          </cell>
          <cell r="E969" t="str">
            <v>stałe</v>
          </cell>
          <cell r="F969">
            <v>0</v>
          </cell>
          <cell r="G969">
            <v>0</v>
          </cell>
          <cell r="H969">
            <v>0</v>
          </cell>
          <cell r="I969">
            <v>0</v>
          </cell>
          <cell r="J969">
            <v>77827200</v>
          </cell>
          <cell r="K969">
            <v>0</v>
          </cell>
          <cell r="L969">
            <v>0</v>
          </cell>
          <cell r="M969">
            <v>0</v>
          </cell>
          <cell r="N969">
            <v>77827200</v>
          </cell>
          <cell r="O969">
            <v>77827200</v>
          </cell>
          <cell r="P969">
            <v>77827200</v>
          </cell>
          <cell r="Q969">
            <v>77827200</v>
          </cell>
          <cell r="R969">
            <v>0</v>
          </cell>
          <cell r="S969">
            <v>0</v>
          </cell>
          <cell r="T969">
            <v>0</v>
          </cell>
          <cell r="U969">
            <v>0</v>
          </cell>
          <cell r="V969">
            <v>0</v>
          </cell>
        </row>
        <row r="970">
          <cell r="A970" t="str">
            <v>wrzesień 2002</v>
          </cell>
          <cell r="B970" t="str">
            <v>DOS1103</v>
          </cell>
          <cell r="C970" t="str">
            <v>DO</v>
          </cell>
          <cell r="D970" t="str">
            <v>2-latki oszcz.</v>
          </cell>
          <cell r="E970" t="str">
            <v>stałe</v>
          </cell>
          <cell r="F970">
            <v>0</v>
          </cell>
          <cell r="G970">
            <v>0</v>
          </cell>
          <cell r="H970">
            <v>0</v>
          </cell>
          <cell r="I970">
            <v>0</v>
          </cell>
          <cell r="J970">
            <v>497156000</v>
          </cell>
          <cell r="K970">
            <v>0</v>
          </cell>
          <cell r="L970">
            <v>0</v>
          </cell>
          <cell r="M970">
            <v>0</v>
          </cell>
          <cell r="N970">
            <v>497156000</v>
          </cell>
          <cell r="O970">
            <v>497156000</v>
          </cell>
          <cell r="P970">
            <v>497156000</v>
          </cell>
          <cell r="Q970">
            <v>497156000</v>
          </cell>
          <cell r="R970">
            <v>0</v>
          </cell>
          <cell r="S970">
            <v>0</v>
          </cell>
          <cell r="T970">
            <v>0</v>
          </cell>
          <cell r="U970">
            <v>0</v>
          </cell>
          <cell r="V970">
            <v>0</v>
          </cell>
        </row>
        <row r="971">
          <cell r="A971" t="str">
            <v>wrzesień 2002</v>
          </cell>
          <cell r="B971" t="str">
            <v>DOS1202</v>
          </cell>
          <cell r="C971" t="str">
            <v>DO</v>
          </cell>
          <cell r="D971" t="str">
            <v>2-latki oszcz.</v>
          </cell>
          <cell r="E971" t="str">
            <v>stałe</v>
          </cell>
          <cell r="F971">
            <v>0</v>
          </cell>
          <cell r="G971">
            <v>0</v>
          </cell>
          <cell r="H971">
            <v>0</v>
          </cell>
          <cell r="I971">
            <v>0</v>
          </cell>
          <cell r="J971">
            <v>100850200</v>
          </cell>
          <cell r="K971">
            <v>0</v>
          </cell>
          <cell r="L971">
            <v>0</v>
          </cell>
          <cell r="M971">
            <v>0</v>
          </cell>
          <cell r="N971">
            <v>100850200</v>
          </cell>
          <cell r="O971">
            <v>100850200</v>
          </cell>
          <cell r="P971">
            <v>100850200</v>
          </cell>
          <cell r="Q971">
            <v>100850200</v>
          </cell>
          <cell r="R971">
            <v>0</v>
          </cell>
          <cell r="S971">
            <v>0</v>
          </cell>
          <cell r="T971">
            <v>0</v>
          </cell>
          <cell r="U971">
            <v>0</v>
          </cell>
          <cell r="V971">
            <v>0</v>
          </cell>
        </row>
        <row r="972">
          <cell r="A972" t="str">
            <v>wrzesień 2002</v>
          </cell>
          <cell r="B972" t="str">
            <v>DOS1203</v>
          </cell>
          <cell r="C972" t="str">
            <v>DO</v>
          </cell>
          <cell r="D972" t="str">
            <v>2-latki oszcz.</v>
          </cell>
          <cell r="E972" t="str">
            <v>stałe</v>
          </cell>
          <cell r="F972">
            <v>0</v>
          </cell>
          <cell r="G972">
            <v>0</v>
          </cell>
          <cell r="H972">
            <v>0</v>
          </cell>
          <cell r="I972">
            <v>0</v>
          </cell>
          <cell r="J972">
            <v>124170600</v>
          </cell>
          <cell r="K972">
            <v>0</v>
          </cell>
          <cell r="L972">
            <v>0</v>
          </cell>
          <cell r="M972">
            <v>0</v>
          </cell>
          <cell r="N972">
            <v>124170600</v>
          </cell>
          <cell r="O972">
            <v>124170600</v>
          </cell>
          <cell r="P972">
            <v>124170600</v>
          </cell>
          <cell r="Q972">
            <v>124170600</v>
          </cell>
          <cell r="R972">
            <v>0</v>
          </cell>
          <cell r="S972">
            <v>0</v>
          </cell>
          <cell r="T972">
            <v>0</v>
          </cell>
          <cell r="U972">
            <v>0</v>
          </cell>
          <cell r="V972">
            <v>0</v>
          </cell>
        </row>
        <row r="973">
          <cell r="A973" t="str">
            <v>wrzesień 2002</v>
          </cell>
          <cell r="B973" t="str">
            <v>DS0509</v>
          </cell>
          <cell r="C973" t="str">
            <v>DS</v>
          </cell>
          <cell r="D973" t="str">
            <v>DS</v>
          </cell>
          <cell r="E973" t="str">
            <v>stałe</v>
          </cell>
          <cell r="F973">
            <v>71040000</v>
          </cell>
          <cell r="G973">
            <v>852945000</v>
          </cell>
          <cell r="H973">
            <v>162718000</v>
          </cell>
          <cell r="I973">
            <v>6191000</v>
          </cell>
          <cell r="J973">
            <v>7353000</v>
          </cell>
          <cell r="K973">
            <v>2509000</v>
          </cell>
          <cell r="L973">
            <v>90000</v>
          </cell>
          <cell r="M973">
            <v>172900000</v>
          </cell>
          <cell r="N973">
            <v>1031806000</v>
          </cell>
          <cell r="O973">
            <v>1275746000</v>
          </cell>
          <cell r="P973">
            <v>1102846000</v>
          </cell>
          <cell r="Q973">
            <v>1102846000</v>
          </cell>
          <cell r="R973">
            <v>159840000</v>
          </cell>
          <cell r="S973">
            <v>13060000</v>
          </cell>
          <cell r="T973">
            <v>0</v>
          </cell>
          <cell r="U973">
            <v>0</v>
          </cell>
          <cell r="V973">
            <v>0</v>
          </cell>
        </row>
        <row r="974">
          <cell r="A974" t="str">
            <v>wrzesień 2002</v>
          </cell>
          <cell r="B974" t="str">
            <v>DS1109</v>
          </cell>
          <cell r="C974" t="str">
            <v>DS</v>
          </cell>
          <cell r="D974" t="str">
            <v>DS</v>
          </cell>
          <cell r="E974" t="str">
            <v>stałe</v>
          </cell>
          <cell r="F974">
            <v>81980000</v>
          </cell>
          <cell r="G974">
            <v>1161814000</v>
          </cell>
          <cell r="H974">
            <v>649987000</v>
          </cell>
          <cell r="I974">
            <v>104401000</v>
          </cell>
          <cell r="J974">
            <v>9836000</v>
          </cell>
          <cell r="K974">
            <v>2111000</v>
          </cell>
          <cell r="L974">
            <v>145000</v>
          </cell>
          <cell r="M974">
            <v>1263442000</v>
          </cell>
          <cell r="N974">
            <v>1928294000</v>
          </cell>
          <cell r="O974">
            <v>3273716000</v>
          </cell>
          <cell r="P974">
            <v>2010274000</v>
          </cell>
          <cell r="Q974">
            <v>2010274000</v>
          </cell>
          <cell r="R974">
            <v>1021516000</v>
          </cell>
          <cell r="S974">
            <v>196706000</v>
          </cell>
          <cell r="T974">
            <v>20000</v>
          </cell>
          <cell r="U974">
            <v>0</v>
          </cell>
          <cell r="V974">
            <v>45200000</v>
          </cell>
        </row>
        <row r="975">
          <cell r="A975" t="str">
            <v>wrzesień 2002</v>
          </cell>
          <cell r="B975" t="str">
            <v>DS1110</v>
          </cell>
          <cell r="C975" t="str">
            <v>DS</v>
          </cell>
          <cell r="D975" t="str">
            <v>DS</v>
          </cell>
          <cell r="E975" t="str">
            <v>stałe</v>
          </cell>
          <cell r="F975">
            <v>578127000</v>
          </cell>
          <cell r="G975">
            <v>5287818000</v>
          </cell>
          <cell r="H975">
            <v>1108826000</v>
          </cell>
          <cell r="I975">
            <v>272462000</v>
          </cell>
          <cell r="J975">
            <v>18530000</v>
          </cell>
          <cell r="K975">
            <v>774000</v>
          </cell>
          <cell r="L975">
            <v>9479000</v>
          </cell>
          <cell r="M975">
            <v>2165828000</v>
          </cell>
          <cell r="N975">
            <v>6697889000</v>
          </cell>
          <cell r="O975">
            <v>9441844000</v>
          </cell>
          <cell r="P975">
            <v>7276016000</v>
          </cell>
          <cell r="Q975">
            <v>7276016000</v>
          </cell>
          <cell r="R975">
            <v>1101963000</v>
          </cell>
          <cell r="S975">
            <v>1063865000</v>
          </cell>
          <cell r="T975">
            <v>0</v>
          </cell>
          <cell r="U975">
            <v>0</v>
          </cell>
          <cell r="V975">
            <v>0</v>
          </cell>
        </row>
        <row r="976">
          <cell r="A976" t="str">
            <v>wrzesień 2002</v>
          </cell>
          <cell r="B976" t="str">
            <v>DZ0107</v>
          </cell>
          <cell r="C976" t="str">
            <v>DZ</v>
          </cell>
          <cell r="D976" t="str">
            <v>DZ</v>
          </cell>
          <cell r="E976" t="str">
            <v>zmienne</v>
          </cell>
          <cell r="F976">
            <v>16083220.205865985</v>
          </cell>
          <cell r="G976">
            <v>156821449.019822</v>
          </cell>
          <cell r="H976">
            <v>6575021.4604105875</v>
          </cell>
          <cell r="I976">
            <v>8544210.7343663033</v>
          </cell>
          <cell r="J976">
            <v>1044404.1121184224</v>
          </cell>
          <cell r="K976">
            <v>0</v>
          </cell>
          <cell r="L976">
            <v>4192694.4674166888</v>
          </cell>
          <cell r="M976">
            <v>0</v>
          </cell>
          <cell r="N976">
            <v>177177779.79413402</v>
          </cell>
          <cell r="O976">
            <v>193261000</v>
          </cell>
          <cell r="P976">
            <v>193261000</v>
          </cell>
          <cell r="Q976">
            <v>192261000</v>
          </cell>
          <cell r="R976">
            <v>0</v>
          </cell>
          <cell r="S976">
            <v>0</v>
          </cell>
          <cell r="T976">
            <v>0</v>
          </cell>
          <cell r="U976">
            <v>0</v>
          </cell>
          <cell r="V976">
            <v>0</v>
          </cell>
        </row>
        <row r="977">
          <cell r="A977" t="str">
            <v>wrzesień 2002</v>
          </cell>
          <cell r="B977" t="str">
            <v>DZ0108</v>
          </cell>
          <cell r="C977" t="str">
            <v>DZ</v>
          </cell>
          <cell r="D977" t="str">
            <v>DZ</v>
          </cell>
          <cell r="E977" t="str">
            <v>zmienne</v>
          </cell>
          <cell r="F977">
            <v>37015355.413791984</v>
          </cell>
          <cell r="G977">
            <v>100804647.63328242</v>
          </cell>
          <cell r="H977">
            <v>108625715.24656391</v>
          </cell>
          <cell r="I977">
            <v>4391481.6218811711</v>
          </cell>
          <cell r="J977">
            <v>13307397.978966521</v>
          </cell>
          <cell r="K977">
            <v>128924.2311010986</v>
          </cell>
          <cell r="L977">
            <v>14713477.874412879</v>
          </cell>
          <cell r="M977">
            <v>13000</v>
          </cell>
          <cell r="N977">
            <v>241971644.58620799</v>
          </cell>
          <cell r="O977">
            <v>279000000</v>
          </cell>
          <cell r="P977">
            <v>278987000</v>
          </cell>
          <cell r="Q977">
            <v>276987000</v>
          </cell>
          <cell r="R977">
            <v>0</v>
          </cell>
          <cell r="S977">
            <v>0</v>
          </cell>
          <cell r="T977">
            <v>13000</v>
          </cell>
          <cell r="U977">
            <v>0</v>
          </cell>
          <cell r="V977">
            <v>0</v>
          </cell>
        </row>
        <row r="978">
          <cell r="A978" t="str">
            <v>wrzesień 2002</v>
          </cell>
          <cell r="B978" t="str">
            <v>DZ0109</v>
          </cell>
          <cell r="C978" t="str">
            <v>DZ</v>
          </cell>
          <cell r="D978" t="str">
            <v>DZ</v>
          </cell>
          <cell r="E978" t="str">
            <v>zmienne</v>
          </cell>
          <cell r="F978">
            <v>738759926.72145808</v>
          </cell>
          <cell r="G978">
            <v>727290040.57097185</v>
          </cell>
          <cell r="H978">
            <v>173634425.11481613</v>
          </cell>
          <cell r="I978">
            <v>45055397.187984936</v>
          </cell>
          <cell r="J978">
            <v>189677226.53911066</v>
          </cell>
          <cell r="K978">
            <v>31150165.455371935</v>
          </cell>
          <cell r="L978">
            <v>13362818.410286689</v>
          </cell>
          <cell r="M978">
            <v>1343000</v>
          </cell>
          <cell r="N978">
            <v>1180170073.278542</v>
          </cell>
          <cell r="O978">
            <v>1920273000.0000002</v>
          </cell>
          <cell r="P978">
            <v>1918930000.0000002</v>
          </cell>
          <cell r="Q978">
            <v>1913930000</v>
          </cell>
          <cell r="R978">
            <v>0</v>
          </cell>
          <cell r="S978">
            <v>0</v>
          </cell>
          <cell r="T978">
            <v>941000</v>
          </cell>
          <cell r="U978">
            <v>402000</v>
          </cell>
          <cell r="V978">
            <v>0</v>
          </cell>
        </row>
        <row r="979">
          <cell r="A979" t="str">
            <v>wrzesień 2002</v>
          </cell>
          <cell r="B979" t="str">
            <v>DZ0110</v>
          </cell>
          <cell r="C979" t="str">
            <v>DZ</v>
          </cell>
          <cell r="D979" t="str">
            <v>DZ</v>
          </cell>
          <cell r="E979" t="str">
            <v>zmienne</v>
          </cell>
          <cell r="F979">
            <v>83199867.253598988</v>
          </cell>
          <cell r="G979">
            <v>893012575.90949905</v>
          </cell>
          <cell r="H979">
            <v>455119591.50245702</v>
          </cell>
          <cell r="I979">
            <v>97765600.240482226</v>
          </cell>
          <cell r="J979">
            <v>177427646.16242173</v>
          </cell>
          <cell r="K979">
            <v>122496312.79773055</v>
          </cell>
          <cell r="L979">
            <v>22595406.133810405</v>
          </cell>
          <cell r="M979">
            <v>2213000</v>
          </cell>
          <cell r="N979">
            <v>1768417132.7464011</v>
          </cell>
          <cell r="O979">
            <v>1853830000</v>
          </cell>
          <cell r="P979">
            <v>1851617000</v>
          </cell>
          <cell r="Q979">
            <v>1849617000</v>
          </cell>
          <cell r="R979">
            <v>0</v>
          </cell>
          <cell r="S979">
            <v>0</v>
          </cell>
          <cell r="T979">
            <v>1774000</v>
          </cell>
          <cell r="U979">
            <v>439000</v>
          </cell>
          <cell r="V979">
            <v>0</v>
          </cell>
        </row>
        <row r="980">
          <cell r="A980" t="str">
            <v>wrzesień 2002</v>
          </cell>
          <cell r="B980" t="str">
            <v>DZ0406</v>
          </cell>
          <cell r="C980" t="str">
            <v>DZ</v>
          </cell>
          <cell r="D980" t="str">
            <v>DZ</v>
          </cell>
          <cell r="E980" t="str">
            <v>zmienne</v>
          </cell>
          <cell r="F980">
            <v>334608789.48691887</v>
          </cell>
          <cell r="G980">
            <v>338159292.6773048</v>
          </cell>
          <cell r="H980">
            <v>20104.774577496515</v>
          </cell>
          <cell r="I980">
            <v>30324031.495237995</v>
          </cell>
          <cell r="J980">
            <v>9511568.8526136018</v>
          </cell>
          <cell r="K980">
            <v>18782885.649026122</v>
          </cell>
          <cell r="L980">
            <v>36137327.064321116</v>
          </cell>
          <cell r="M980">
            <v>156000</v>
          </cell>
          <cell r="N980">
            <v>432935210.51308113</v>
          </cell>
          <cell r="O980">
            <v>767700000</v>
          </cell>
          <cell r="P980">
            <v>767544000</v>
          </cell>
          <cell r="Q980">
            <v>763544000</v>
          </cell>
          <cell r="R980">
            <v>0</v>
          </cell>
          <cell r="S980">
            <v>0</v>
          </cell>
          <cell r="T980">
            <v>0</v>
          </cell>
          <cell r="U980">
            <v>156000</v>
          </cell>
          <cell r="V980">
            <v>0</v>
          </cell>
        </row>
        <row r="981">
          <cell r="A981" t="str">
            <v>wrzesień 2002</v>
          </cell>
          <cell r="B981" t="str">
            <v>DZ0407</v>
          </cell>
          <cell r="C981" t="str">
            <v>DZ</v>
          </cell>
          <cell r="D981" t="str">
            <v>DZ</v>
          </cell>
          <cell r="E981" t="str">
            <v>zmienne</v>
          </cell>
          <cell r="F981">
            <v>0</v>
          </cell>
          <cell r="G981">
            <v>2200000</v>
          </cell>
          <cell r="H981">
            <v>560000</v>
          </cell>
          <cell r="I981">
            <v>700000</v>
          </cell>
          <cell r="J981">
            <v>14000</v>
          </cell>
          <cell r="K981">
            <v>0</v>
          </cell>
          <cell r="L981">
            <v>26000</v>
          </cell>
          <cell r="M981">
            <v>0</v>
          </cell>
          <cell r="N981">
            <v>3500000</v>
          </cell>
          <cell r="O981">
            <v>3500000</v>
          </cell>
          <cell r="P981">
            <v>3500000</v>
          </cell>
          <cell r="Q981">
            <v>3500000</v>
          </cell>
          <cell r="R981">
            <v>0</v>
          </cell>
          <cell r="S981">
            <v>0</v>
          </cell>
          <cell r="T981">
            <v>0</v>
          </cell>
          <cell r="U981">
            <v>0</v>
          </cell>
          <cell r="V981">
            <v>0</v>
          </cell>
        </row>
        <row r="982">
          <cell r="A982" t="str">
            <v>wrzesień 2002</v>
          </cell>
          <cell r="B982" t="str">
            <v>DZ0706</v>
          </cell>
          <cell r="C982" t="str">
            <v>DZ</v>
          </cell>
          <cell r="D982" t="str">
            <v>DZ</v>
          </cell>
          <cell r="E982" t="str">
            <v>zmienne</v>
          </cell>
          <cell r="F982">
            <v>507862441.01131117</v>
          </cell>
          <cell r="G982">
            <v>354080344.74716675</v>
          </cell>
          <cell r="H982">
            <v>24411273.792610206</v>
          </cell>
          <cell r="I982">
            <v>16032407.285567079</v>
          </cell>
          <cell r="J982">
            <v>6714529.8768725647</v>
          </cell>
          <cell r="K982">
            <v>17482055.525830168</v>
          </cell>
          <cell r="L982">
            <v>9027947.7606418952</v>
          </cell>
          <cell r="M982">
            <v>7000</v>
          </cell>
          <cell r="N982">
            <v>427748558.98868865</v>
          </cell>
          <cell r="O982">
            <v>935617999.99999976</v>
          </cell>
          <cell r="P982">
            <v>935610999.99999976</v>
          </cell>
          <cell r="Q982">
            <v>932611000</v>
          </cell>
          <cell r="R982">
            <v>0</v>
          </cell>
          <cell r="S982">
            <v>0</v>
          </cell>
          <cell r="T982">
            <v>7000</v>
          </cell>
          <cell r="U982">
            <v>0</v>
          </cell>
          <cell r="V982">
            <v>0</v>
          </cell>
        </row>
        <row r="983">
          <cell r="A983" t="str">
            <v>wrzesień 2002</v>
          </cell>
          <cell r="B983" t="str">
            <v>DZ0707</v>
          </cell>
          <cell r="C983" t="str">
            <v>DZ</v>
          </cell>
          <cell r="D983" t="str">
            <v>DZ</v>
          </cell>
          <cell r="E983" t="str">
            <v>zmienne</v>
          </cell>
          <cell r="F983">
            <v>0</v>
          </cell>
          <cell r="G983">
            <v>71956000</v>
          </cell>
          <cell r="H983">
            <v>30000</v>
          </cell>
          <cell r="I983">
            <v>2875000</v>
          </cell>
          <cell r="J983">
            <v>43000</v>
          </cell>
          <cell r="K983">
            <v>0</v>
          </cell>
          <cell r="L983">
            <v>96000</v>
          </cell>
          <cell r="M983">
            <v>0</v>
          </cell>
          <cell r="N983">
            <v>75000000</v>
          </cell>
          <cell r="O983">
            <v>75000000</v>
          </cell>
          <cell r="P983">
            <v>75000000</v>
          </cell>
          <cell r="Q983">
            <v>75000000</v>
          </cell>
          <cell r="R983">
            <v>0</v>
          </cell>
          <cell r="S983">
            <v>0</v>
          </cell>
          <cell r="T983">
            <v>0</v>
          </cell>
          <cell r="U983">
            <v>0</v>
          </cell>
          <cell r="V983">
            <v>0</v>
          </cell>
        </row>
        <row r="984">
          <cell r="A984" t="str">
            <v>wrzesień 2002</v>
          </cell>
          <cell r="B984" t="str">
            <v>DZ0708</v>
          </cell>
          <cell r="C984" t="str">
            <v>DZ</v>
          </cell>
          <cell r="D984" t="str">
            <v>DZ</v>
          </cell>
          <cell r="E984" t="str">
            <v>zmienne</v>
          </cell>
          <cell r="F984">
            <v>309420798.22399074</v>
          </cell>
          <cell r="G984">
            <v>533193978.87262189</v>
          </cell>
          <cell r="H984">
            <v>28349624.183267631</v>
          </cell>
          <cell r="I984">
            <v>22010147.957901135</v>
          </cell>
          <cell r="J984">
            <v>84280633.538787112</v>
          </cell>
          <cell r="K984">
            <v>7504872.7407716308</v>
          </cell>
          <cell r="L984">
            <v>44585944.482659847</v>
          </cell>
          <cell r="M984">
            <v>624000</v>
          </cell>
          <cell r="N984">
            <v>719925201.7760092</v>
          </cell>
          <cell r="O984">
            <v>1029970000</v>
          </cell>
          <cell r="P984">
            <v>1029346000</v>
          </cell>
          <cell r="Q984">
            <v>1026346000</v>
          </cell>
          <cell r="R984">
            <v>0</v>
          </cell>
          <cell r="S984">
            <v>0</v>
          </cell>
          <cell r="T984">
            <v>623000</v>
          </cell>
          <cell r="U984">
            <v>1000</v>
          </cell>
          <cell r="V984">
            <v>0</v>
          </cell>
        </row>
        <row r="985">
          <cell r="A985" t="str">
            <v>wrzesień 2002</v>
          </cell>
          <cell r="B985" t="str">
            <v>DZ0709</v>
          </cell>
          <cell r="C985" t="str">
            <v>DZ</v>
          </cell>
          <cell r="D985" t="str">
            <v>DZ</v>
          </cell>
          <cell r="E985" t="str">
            <v>zmienne</v>
          </cell>
          <cell r="F985">
            <v>75158000</v>
          </cell>
          <cell r="G985">
            <v>226869000</v>
          </cell>
          <cell r="H985">
            <v>292511000</v>
          </cell>
          <cell r="I985">
            <v>10896000</v>
          </cell>
          <cell r="J985">
            <v>63458000</v>
          </cell>
          <cell r="K985">
            <v>11588000</v>
          </cell>
          <cell r="L985">
            <v>12777000</v>
          </cell>
          <cell r="M985">
            <v>1163000</v>
          </cell>
          <cell r="N985">
            <v>618099000</v>
          </cell>
          <cell r="O985">
            <v>694420000</v>
          </cell>
          <cell r="P985">
            <v>693257000</v>
          </cell>
          <cell r="Q985">
            <v>693257000</v>
          </cell>
          <cell r="R985">
            <v>0</v>
          </cell>
          <cell r="S985">
            <v>0</v>
          </cell>
          <cell r="T985">
            <v>775000</v>
          </cell>
          <cell r="U985">
            <v>388000</v>
          </cell>
          <cell r="V985">
            <v>0</v>
          </cell>
        </row>
        <row r="986">
          <cell r="A986" t="str">
            <v>wrzesień 2002</v>
          </cell>
          <cell r="B986" t="str">
            <v>DZ0811</v>
          </cell>
          <cell r="C986" t="str">
            <v>DZ</v>
          </cell>
          <cell r="D986" t="str">
            <v>DZ</v>
          </cell>
          <cell r="E986" t="str">
            <v>zmienne</v>
          </cell>
          <cell r="F986">
            <v>821526947.53546667</v>
          </cell>
          <cell r="G986">
            <v>88783615.401958585</v>
          </cell>
          <cell r="H986">
            <v>10289187.209915884</v>
          </cell>
          <cell r="I986">
            <v>160443919.24833456</v>
          </cell>
          <cell r="J986">
            <v>134015438.38686532</v>
          </cell>
          <cell r="K986">
            <v>18711340.449483536</v>
          </cell>
          <cell r="L986">
            <v>30325551.767975427</v>
          </cell>
          <cell r="M986">
            <v>21404000</v>
          </cell>
          <cell r="N986">
            <v>442569052.46453333</v>
          </cell>
          <cell r="O986">
            <v>1285500000</v>
          </cell>
          <cell r="P986">
            <v>1264096000</v>
          </cell>
          <cell r="Q986">
            <v>1264073000</v>
          </cell>
          <cell r="R986">
            <v>0</v>
          </cell>
          <cell r="S986">
            <v>0</v>
          </cell>
          <cell r="T986">
            <v>230000</v>
          </cell>
          <cell r="U986">
            <v>21174000</v>
          </cell>
          <cell r="V986">
            <v>0</v>
          </cell>
        </row>
        <row r="987">
          <cell r="A987" t="str">
            <v>wrzesień 2002</v>
          </cell>
          <cell r="B987" t="str">
            <v>DZ1006</v>
          </cell>
          <cell r="C987" t="str">
            <v>DZ</v>
          </cell>
          <cell r="D987" t="str">
            <v>DZ</v>
          </cell>
          <cell r="E987" t="str">
            <v>zmienne</v>
          </cell>
          <cell r="F987">
            <v>76810000</v>
          </cell>
          <cell r="G987">
            <v>189159000</v>
          </cell>
          <cell r="H987">
            <v>7000000</v>
          </cell>
          <cell r="I987">
            <v>17537000</v>
          </cell>
          <cell r="J987">
            <v>11662000</v>
          </cell>
          <cell r="K987">
            <v>510000</v>
          </cell>
          <cell r="L987">
            <v>10868000</v>
          </cell>
          <cell r="M987">
            <v>0</v>
          </cell>
          <cell r="N987">
            <v>236736000</v>
          </cell>
          <cell r="O987">
            <v>313546000</v>
          </cell>
          <cell r="P987">
            <v>313546000</v>
          </cell>
          <cell r="Q987">
            <v>313546000</v>
          </cell>
          <cell r="R987">
            <v>0</v>
          </cell>
          <cell r="S987">
            <v>0</v>
          </cell>
          <cell r="T987">
            <v>0</v>
          </cell>
          <cell r="U987">
            <v>0</v>
          </cell>
          <cell r="V987">
            <v>0</v>
          </cell>
        </row>
        <row r="988">
          <cell r="A988" t="str">
            <v>wrzesień 2002</v>
          </cell>
          <cell r="B988" t="str">
            <v>DZ1205</v>
          </cell>
          <cell r="C988" t="str">
            <v>DZ</v>
          </cell>
          <cell r="D988" t="str">
            <v>DZ</v>
          </cell>
          <cell r="E988" t="str">
            <v>zmienne</v>
          </cell>
          <cell r="F988">
            <v>183883000</v>
          </cell>
          <cell r="G988">
            <v>294261000</v>
          </cell>
          <cell r="H988">
            <v>0</v>
          </cell>
          <cell r="I988">
            <v>12661000</v>
          </cell>
          <cell r="J988">
            <v>5618000</v>
          </cell>
          <cell r="K988">
            <v>1746000</v>
          </cell>
          <cell r="L988">
            <v>1831000</v>
          </cell>
          <cell r="M988">
            <v>0</v>
          </cell>
          <cell r="N988">
            <v>316117000</v>
          </cell>
          <cell r="O988">
            <v>500000000</v>
          </cell>
          <cell r="P988">
            <v>500000000</v>
          </cell>
          <cell r="Q988">
            <v>500000000</v>
          </cell>
          <cell r="R988">
            <v>0</v>
          </cell>
          <cell r="S988">
            <v>0</v>
          </cell>
          <cell r="T988">
            <v>0</v>
          </cell>
          <cell r="U988">
            <v>0</v>
          </cell>
          <cell r="V988">
            <v>0</v>
          </cell>
        </row>
        <row r="989">
          <cell r="A989" t="str">
            <v>wrzesień 2002</v>
          </cell>
          <cell r="B989" t="str">
            <v>OK0403</v>
          </cell>
          <cell r="C989" t="str">
            <v>OK</v>
          </cell>
          <cell r="D989" t="str">
            <v>zero</v>
          </cell>
          <cell r="E989" t="str">
            <v>stałe</v>
          </cell>
          <cell r="F989">
            <v>1526269000</v>
          </cell>
          <cell r="G989">
            <v>1352739000</v>
          </cell>
          <cell r="H989">
            <v>297152000</v>
          </cell>
          <cell r="I989">
            <v>438971000</v>
          </cell>
          <cell r="J989">
            <v>168480000</v>
          </cell>
          <cell r="K989">
            <v>44330000</v>
          </cell>
          <cell r="L989">
            <v>190582000</v>
          </cell>
          <cell r="M989">
            <v>1181477000</v>
          </cell>
          <cell r="N989">
            <v>2492254000</v>
          </cell>
          <cell r="O989">
            <v>5200000000</v>
          </cell>
          <cell r="P989">
            <v>4018523000</v>
          </cell>
          <cell r="Q989">
            <v>4018523000</v>
          </cell>
          <cell r="R989">
            <v>825506000</v>
          </cell>
          <cell r="S989">
            <v>348538000</v>
          </cell>
          <cell r="T989">
            <v>1453000</v>
          </cell>
          <cell r="U989">
            <v>5980000</v>
          </cell>
          <cell r="V989">
            <v>0</v>
          </cell>
        </row>
        <row r="990">
          <cell r="A990" t="str">
            <v>wrzesień 2002</v>
          </cell>
          <cell r="B990" t="str">
            <v>OK0404</v>
          </cell>
          <cell r="C990" t="str">
            <v>OK</v>
          </cell>
          <cell r="D990" t="str">
            <v>zero</v>
          </cell>
          <cell r="E990" t="str">
            <v>stałe</v>
          </cell>
          <cell r="F990">
            <v>1849426376.8213997</v>
          </cell>
          <cell r="G990">
            <v>914694034.12737095</v>
          </cell>
          <cell r="H990">
            <v>231128329.06908855</v>
          </cell>
          <cell r="I990">
            <v>304725356.58304727</v>
          </cell>
          <cell r="J990">
            <v>225407678.00586089</v>
          </cell>
          <cell r="K990">
            <v>87652196.299601585</v>
          </cell>
          <cell r="L990">
            <v>146643029.09363103</v>
          </cell>
          <cell r="M990">
            <v>2746289000</v>
          </cell>
          <cell r="N990">
            <v>1910250623.1786001</v>
          </cell>
          <cell r="O990">
            <v>6505966000</v>
          </cell>
          <cell r="P990">
            <v>3759677000</v>
          </cell>
          <cell r="Q990">
            <v>3752677000</v>
          </cell>
          <cell r="R990">
            <v>2031632000</v>
          </cell>
          <cell r="S990">
            <v>602965000</v>
          </cell>
          <cell r="T990">
            <v>257000</v>
          </cell>
          <cell r="U990">
            <v>99635000</v>
          </cell>
          <cell r="V990">
            <v>11800000</v>
          </cell>
        </row>
        <row r="991">
          <cell r="A991" t="str">
            <v>wrzesień 2002</v>
          </cell>
          <cell r="B991" t="str">
            <v>OK0803</v>
          </cell>
          <cell r="C991" t="str">
            <v>OK</v>
          </cell>
          <cell r="D991" t="str">
            <v>zero</v>
          </cell>
          <cell r="E991" t="str">
            <v>stałe</v>
          </cell>
          <cell r="F991">
            <v>3179285499.9566708</v>
          </cell>
          <cell r="G991">
            <v>1607008765.5941148</v>
          </cell>
          <cell r="H991">
            <v>272709799.19730788</v>
          </cell>
          <cell r="I991">
            <v>600955790.79933894</v>
          </cell>
          <cell r="J991">
            <v>231079440.66678026</v>
          </cell>
          <cell r="K991">
            <v>153292712.08966067</v>
          </cell>
          <cell r="L991">
            <v>151026991.69612685</v>
          </cell>
          <cell r="M991">
            <v>523520000</v>
          </cell>
          <cell r="N991">
            <v>3016073500.0433297</v>
          </cell>
          <cell r="O991">
            <v>6718879000</v>
          </cell>
          <cell r="P991">
            <v>6195359000</v>
          </cell>
          <cell r="Q991">
            <v>6185186000</v>
          </cell>
          <cell r="R991">
            <v>459585000</v>
          </cell>
          <cell r="S991">
            <v>43025000</v>
          </cell>
          <cell r="T991">
            <v>645000</v>
          </cell>
          <cell r="U991">
            <v>3265000</v>
          </cell>
          <cell r="V991">
            <v>17000000</v>
          </cell>
        </row>
        <row r="992">
          <cell r="A992" t="str">
            <v>wrzesień 2002</v>
          </cell>
          <cell r="B992" t="str">
            <v>OK0804</v>
          </cell>
          <cell r="C992" t="str">
            <v>OK</v>
          </cell>
          <cell r="D992" t="str">
            <v>zero</v>
          </cell>
          <cell r="E992" t="str">
            <v>stałe</v>
          </cell>
          <cell r="F992">
            <v>2517089000</v>
          </cell>
          <cell r="G992">
            <v>137257000</v>
          </cell>
          <cell r="H992">
            <v>151488000</v>
          </cell>
          <cell r="I992">
            <v>212000000</v>
          </cell>
          <cell r="J992">
            <v>95246000</v>
          </cell>
          <cell r="K992">
            <v>19239000</v>
          </cell>
          <cell r="L992">
            <v>77651000</v>
          </cell>
          <cell r="M992">
            <v>1857000000</v>
          </cell>
          <cell r="N992">
            <v>692881000</v>
          </cell>
          <cell r="O992">
            <v>5066970000</v>
          </cell>
          <cell r="P992">
            <v>3209970000</v>
          </cell>
          <cell r="Q992">
            <v>3209970000</v>
          </cell>
          <cell r="R992">
            <v>1178360000</v>
          </cell>
          <cell r="S992">
            <v>673640000</v>
          </cell>
          <cell r="T992">
            <v>0</v>
          </cell>
          <cell r="U992">
            <v>5000000</v>
          </cell>
          <cell r="V992">
            <v>0</v>
          </cell>
        </row>
        <row r="993">
          <cell r="A993" t="str">
            <v>wrzesień 2002</v>
          </cell>
          <cell r="B993" t="str">
            <v>OK1202</v>
          </cell>
          <cell r="C993" t="str">
            <v>OK</v>
          </cell>
          <cell r="D993" t="str">
            <v>zero</v>
          </cell>
          <cell r="E993" t="str">
            <v>stałe</v>
          </cell>
          <cell r="F993">
            <v>1228268000</v>
          </cell>
          <cell r="G993">
            <v>327612000</v>
          </cell>
          <cell r="H993">
            <v>43753000</v>
          </cell>
          <cell r="I993">
            <v>31085000</v>
          </cell>
          <cell r="J993">
            <v>85194000</v>
          </cell>
          <cell r="K993">
            <v>27281000</v>
          </cell>
          <cell r="L993">
            <v>51149000</v>
          </cell>
          <cell r="M993">
            <v>207522000</v>
          </cell>
          <cell r="N993">
            <v>566074000</v>
          </cell>
          <cell r="O993">
            <v>2001864000</v>
          </cell>
          <cell r="P993">
            <v>1794342000</v>
          </cell>
          <cell r="Q993">
            <v>1794342000</v>
          </cell>
          <cell r="R993">
            <v>175257000</v>
          </cell>
          <cell r="S993">
            <v>31047000</v>
          </cell>
          <cell r="T993">
            <v>553000</v>
          </cell>
          <cell r="U993">
            <v>665000</v>
          </cell>
          <cell r="V993">
            <v>0</v>
          </cell>
        </row>
        <row r="994">
          <cell r="A994" t="str">
            <v>wrzesień 2002</v>
          </cell>
          <cell r="B994" t="str">
            <v>OK1203</v>
          </cell>
          <cell r="C994" t="str">
            <v>OK</v>
          </cell>
          <cell r="D994" t="str">
            <v>zero</v>
          </cell>
          <cell r="E994" t="str">
            <v>stałe</v>
          </cell>
          <cell r="F994">
            <v>3018627788.798542</v>
          </cell>
          <cell r="G994">
            <v>1426069329.4523921</v>
          </cell>
          <cell r="H994">
            <v>457501832.71485716</v>
          </cell>
          <cell r="I994">
            <v>486875320.67069757</v>
          </cell>
          <cell r="J994">
            <v>616409900.55527604</v>
          </cell>
          <cell r="K994">
            <v>55860667.929921225</v>
          </cell>
          <cell r="L994">
            <v>191538159.87831399</v>
          </cell>
          <cell r="M994">
            <v>1747117000</v>
          </cell>
          <cell r="N994">
            <v>3234255211.201458</v>
          </cell>
          <cell r="O994">
            <v>8000000000</v>
          </cell>
          <cell r="P994">
            <v>6252883000</v>
          </cell>
          <cell r="Q994">
            <v>6247883000</v>
          </cell>
          <cell r="R994">
            <v>1529986000</v>
          </cell>
          <cell r="S994">
            <v>206731000</v>
          </cell>
          <cell r="T994">
            <v>5313000</v>
          </cell>
          <cell r="U994">
            <v>5087000</v>
          </cell>
          <cell r="V994">
            <v>0</v>
          </cell>
        </row>
        <row r="995">
          <cell r="A995" t="str">
            <v>wrzesień 2002</v>
          </cell>
          <cell r="B995" t="str">
            <v>OS0203</v>
          </cell>
          <cell r="C995" t="str">
            <v>OS</v>
          </cell>
          <cell r="D995" t="str">
            <v>5-latki</v>
          </cell>
          <cell r="E995" t="str">
            <v>stałe</v>
          </cell>
          <cell r="F995">
            <v>720172554.95957208</v>
          </cell>
          <cell r="G995">
            <v>317590437.1591292</v>
          </cell>
          <cell r="H995">
            <v>85827766.035052836</v>
          </cell>
          <cell r="I995">
            <v>63843520.670010932</v>
          </cell>
          <cell r="J995">
            <v>23131362.52606925</v>
          </cell>
          <cell r="K995">
            <v>25751630.1475964</v>
          </cell>
          <cell r="L995">
            <v>7132728.5025693243</v>
          </cell>
          <cell r="M995">
            <v>197886000</v>
          </cell>
          <cell r="N995">
            <v>523277445.04042792</v>
          </cell>
          <cell r="O995">
            <v>1441336000</v>
          </cell>
          <cell r="P995">
            <v>1243450000</v>
          </cell>
          <cell r="Q995">
            <v>1243323000</v>
          </cell>
          <cell r="R995">
            <v>130546000</v>
          </cell>
          <cell r="S995">
            <v>66264000</v>
          </cell>
          <cell r="T995">
            <v>1070000</v>
          </cell>
          <cell r="U995">
            <v>6000</v>
          </cell>
          <cell r="V995">
            <v>0</v>
          </cell>
        </row>
        <row r="996">
          <cell r="A996" t="str">
            <v>wrzesień 2002</v>
          </cell>
          <cell r="B996" t="str">
            <v>OS0204</v>
          </cell>
          <cell r="C996" t="str">
            <v>OS</v>
          </cell>
          <cell r="D996" t="str">
            <v>5-latki</v>
          </cell>
          <cell r="E996" t="str">
            <v>stałe</v>
          </cell>
          <cell r="F996">
            <v>790457755.28905642</v>
          </cell>
          <cell r="G996">
            <v>416628683.19978499</v>
          </cell>
          <cell r="H996">
            <v>395317880.99489123</v>
          </cell>
          <cell r="I996">
            <v>188178083.60849696</v>
          </cell>
          <cell r="J996">
            <v>14720554.12745362</v>
          </cell>
          <cell r="K996">
            <v>25161947.173971504</v>
          </cell>
          <cell r="L996">
            <v>29105095.606345799</v>
          </cell>
          <cell r="M996">
            <v>516548000</v>
          </cell>
          <cell r="N996">
            <v>1069112244.7109439</v>
          </cell>
          <cell r="O996">
            <v>2376118000.0000005</v>
          </cell>
          <cell r="P996">
            <v>1859570000.0000005</v>
          </cell>
          <cell r="Q996">
            <v>1859500000</v>
          </cell>
          <cell r="R996">
            <v>479408000</v>
          </cell>
          <cell r="S996">
            <v>36560000</v>
          </cell>
          <cell r="T996">
            <v>580000</v>
          </cell>
          <cell r="U996">
            <v>0</v>
          </cell>
          <cell r="V996">
            <v>0</v>
          </cell>
        </row>
        <row r="997">
          <cell r="A997" t="str">
            <v>wrzesień 2002</v>
          </cell>
          <cell r="B997" t="str">
            <v>OS0603</v>
          </cell>
          <cell r="C997" t="str">
            <v>OS</v>
          </cell>
          <cell r="D997" t="str">
            <v>5-latki</v>
          </cell>
          <cell r="E997" t="str">
            <v>stałe</v>
          </cell>
          <cell r="F997">
            <v>1230419081.7351394</v>
          </cell>
          <cell r="G997">
            <v>312754515.57501358</v>
          </cell>
          <cell r="H997">
            <v>251646915.76969832</v>
          </cell>
          <cell r="I997">
            <v>205266347.8583504</v>
          </cell>
          <cell r="J997">
            <v>32102059.77949838</v>
          </cell>
          <cell r="K997">
            <v>45025965.945220232</v>
          </cell>
          <cell r="L997">
            <v>56549113.337079681</v>
          </cell>
          <cell r="M997">
            <v>519567000</v>
          </cell>
          <cell r="N997">
            <v>903344918.26486051</v>
          </cell>
          <cell r="O997">
            <v>2653331000</v>
          </cell>
          <cell r="P997">
            <v>2133764000.0000002</v>
          </cell>
          <cell r="Q997">
            <v>2126515000</v>
          </cell>
          <cell r="R997">
            <v>392761000</v>
          </cell>
          <cell r="S997">
            <v>126410000</v>
          </cell>
          <cell r="T997">
            <v>96000</v>
          </cell>
          <cell r="U997">
            <v>300000</v>
          </cell>
          <cell r="V997">
            <v>0</v>
          </cell>
        </row>
        <row r="998">
          <cell r="A998" t="str">
            <v>wrzesień 2002</v>
          </cell>
          <cell r="B998" t="str">
            <v>OS0604</v>
          </cell>
          <cell r="C998" t="str">
            <v>OS</v>
          </cell>
          <cell r="D998" t="str">
            <v>5-latki</v>
          </cell>
          <cell r="E998" t="str">
            <v>stałe</v>
          </cell>
          <cell r="F998">
            <v>944941678.60902131</v>
          </cell>
          <cell r="G998">
            <v>588921911.6732887</v>
          </cell>
          <cell r="H998">
            <v>635054636.53923368</v>
          </cell>
          <cell r="I998">
            <v>338980805.74386388</v>
          </cell>
          <cell r="J998">
            <v>41844727.998933449</v>
          </cell>
          <cell r="K998">
            <v>15786670.061125055</v>
          </cell>
          <cell r="L998">
            <v>15353569.374533966</v>
          </cell>
          <cell r="M998">
            <v>440505000</v>
          </cell>
          <cell r="N998">
            <v>1635942321.3909788</v>
          </cell>
          <cell r="O998">
            <v>3021389000.0000005</v>
          </cell>
          <cell r="P998">
            <v>2580884000.0000005</v>
          </cell>
          <cell r="Q998">
            <v>2580284000</v>
          </cell>
          <cell r="R998">
            <v>327480000</v>
          </cell>
          <cell r="S998">
            <v>109945000</v>
          </cell>
          <cell r="T998">
            <v>80000</v>
          </cell>
          <cell r="U998">
            <v>0</v>
          </cell>
          <cell r="V998">
            <v>3000000</v>
          </cell>
        </row>
        <row r="999">
          <cell r="A999" t="str">
            <v>wrzesień 2002</v>
          </cell>
          <cell r="B999" t="str">
            <v>OS1002</v>
          </cell>
          <cell r="C999" t="str">
            <v>OS</v>
          </cell>
          <cell r="D999" t="str">
            <v>5-latki</v>
          </cell>
          <cell r="E999" t="str">
            <v>stałe</v>
          </cell>
          <cell r="F999">
            <v>1703830023.8903816</v>
          </cell>
          <cell r="G999">
            <v>167527138.38799381</v>
          </cell>
          <cell r="H999">
            <v>15734228.114127057</v>
          </cell>
          <cell r="I999">
            <v>108257775.50907715</v>
          </cell>
          <cell r="J999">
            <v>9112819.6927929725</v>
          </cell>
          <cell r="K999">
            <v>15306814.448834592</v>
          </cell>
          <cell r="L999">
            <v>46702199.956792809</v>
          </cell>
          <cell r="M999">
            <v>141561000</v>
          </cell>
          <cell r="N999">
            <v>362640976.10961843</v>
          </cell>
          <cell r="O999">
            <v>2208032000</v>
          </cell>
          <cell r="P999">
            <v>2066471000</v>
          </cell>
          <cell r="Q999">
            <v>2064471000</v>
          </cell>
          <cell r="R999">
            <v>140899000</v>
          </cell>
          <cell r="S999">
            <v>10000</v>
          </cell>
          <cell r="T999">
            <v>652000</v>
          </cell>
          <cell r="U999">
            <v>0</v>
          </cell>
          <cell r="V999">
            <v>0</v>
          </cell>
        </row>
        <row r="1000">
          <cell r="A1000" t="str">
            <v>wrzesień 2002</v>
          </cell>
          <cell r="B1000" t="str">
            <v>OS1003</v>
          </cell>
          <cell r="C1000" t="str">
            <v>OS</v>
          </cell>
          <cell r="D1000" t="str">
            <v>5-latki</v>
          </cell>
          <cell r="E1000" t="str">
            <v>stałe</v>
          </cell>
          <cell r="F1000">
            <v>505127000</v>
          </cell>
          <cell r="G1000">
            <v>254544000</v>
          </cell>
          <cell r="H1000">
            <v>202586000</v>
          </cell>
          <cell r="I1000">
            <v>66781000</v>
          </cell>
          <cell r="J1000">
            <v>7291000</v>
          </cell>
          <cell r="K1000">
            <v>37620000</v>
          </cell>
          <cell r="L1000">
            <v>26767000</v>
          </cell>
          <cell r="M1000">
            <v>302904000</v>
          </cell>
          <cell r="N1000">
            <v>595589000</v>
          </cell>
          <cell r="O1000">
            <v>1403620000</v>
          </cell>
          <cell r="P1000">
            <v>1100716000</v>
          </cell>
          <cell r="Q1000">
            <v>1100716000</v>
          </cell>
          <cell r="R1000">
            <v>192974000</v>
          </cell>
          <cell r="S1000">
            <v>32630000</v>
          </cell>
          <cell r="T1000">
            <v>0</v>
          </cell>
          <cell r="U1000">
            <v>67300000</v>
          </cell>
          <cell r="V1000">
            <v>10000000</v>
          </cell>
        </row>
        <row r="1001">
          <cell r="A1001" t="str">
            <v>wrzesień 2002</v>
          </cell>
          <cell r="B1001" t="str">
            <v>OS1004</v>
          </cell>
          <cell r="C1001" t="str">
            <v>OS</v>
          </cell>
          <cell r="D1001" t="str">
            <v>5-latki</v>
          </cell>
          <cell r="E1001" t="str">
            <v>stałe</v>
          </cell>
          <cell r="F1001">
            <v>282289125.51558572</v>
          </cell>
          <cell r="G1001">
            <v>351345043.99238914</v>
          </cell>
          <cell r="H1001">
            <v>93377878.149382576</v>
          </cell>
          <cell r="I1001">
            <v>34006631.166277185</v>
          </cell>
          <cell r="J1001">
            <v>2486333.8824400771</v>
          </cell>
          <cell r="K1001">
            <v>430095.65950273914</v>
          </cell>
          <cell r="L1001">
            <v>21154891.634422608</v>
          </cell>
          <cell r="M1001">
            <v>70910000</v>
          </cell>
          <cell r="N1001">
            <v>502800874.48441434</v>
          </cell>
          <cell r="O1001">
            <v>856000000.00000012</v>
          </cell>
          <cell r="P1001">
            <v>785090000.00000012</v>
          </cell>
          <cell r="Q1001">
            <v>783090000</v>
          </cell>
          <cell r="R1001">
            <v>56820000</v>
          </cell>
          <cell r="S1001">
            <v>14080000</v>
          </cell>
          <cell r="T1001">
            <v>10000</v>
          </cell>
          <cell r="U1001">
            <v>0</v>
          </cell>
          <cell r="V1001">
            <v>0</v>
          </cell>
        </row>
        <row r="1002">
          <cell r="A1002" t="str">
            <v>wrzesień 2002</v>
          </cell>
          <cell r="B1002" t="str">
            <v>PK0704</v>
          </cell>
          <cell r="C1002" t="str">
            <v>PK</v>
          </cell>
          <cell r="D1002" t="str">
            <v>konwersja</v>
          </cell>
          <cell r="E1002" t="str">
            <v>stałe</v>
          </cell>
          <cell r="F1002">
            <v>2254695000</v>
          </cell>
          <cell r="G1002">
            <v>277000000</v>
          </cell>
          <cell r="H1002">
            <v>377000000</v>
          </cell>
          <cell r="I1002">
            <v>155223000</v>
          </cell>
          <cell r="J1002">
            <v>7347000</v>
          </cell>
          <cell r="K1002">
            <v>0</v>
          </cell>
          <cell r="L1002">
            <v>5000000</v>
          </cell>
          <cell r="M1002">
            <v>0</v>
          </cell>
          <cell r="N1002">
            <v>821570000</v>
          </cell>
          <cell r="O1002">
            <v>3076265000</v>
          </cell>
          <cell r="P1002">
            <v>3076265000</v>
          </cell>
          <cell r="Q1002">
            <v>3076265000</v>
          </cell>
          <cell r="R1002">
            <v>0</v>
          </cell>
          <cell r="S1002">
            <v>0</v>
          </cell>
          <cell r="T1002">
            <v>0</v>
          </cell>
          <cell r="U1002">
            <v>0</v>
          </cell>
          <cell r="V1002">
            <v>0</v>
          </cell>
        </row>
        <row r="1003">
          <cell r="A1003" t="str">
            <v>wrzesień 2002</v>
          </cell>
          <cell r="B1003" t="str">
            <v>PS0205</v>
          </cell>
          <cell r="C1003" t="str">
            <v>PS</v>
          </cell>
          <cell r="D1003" t="str">
            <v>5-latki</v>
          </cell>
          <cell r="E1003" t="str">
            <v>stałe</v>
          </cell>
          <cell r="F1003">
            <v>2051580000</v>
          </cell>
          <cell r="G1003">
            <v>1163777000</v>
          </cell>
          <cell r="H1003">
            <v>1009309000</v>
          </cell>
          <cell r="I1003">
            <v>497260000</v>
          </cell>
          <cell r="J1003">
            <v>27744000</v>
          </cell>
          <cell r="K1003">
            <v>16796000</v>
          </cell>
          <cell r="L1003">
            <v>10563000</v>
          </cell>
          <cell r="M1003">
            <v>1402783000</v>
          </cell>
          <cell r="N1003">
            <v>2725449000</v>
          </cell>
          <cell r="O1003">
            <v>6179812000</v>
          </cell>
          <cell r="P1003">
            <v>4777029000</v>
          </cell>
          <cell r="Q1003">
            <v>4777029000</v>
          </cell>
          <cell r="R1003">
            <v>752283000</v>
          </cell>
          <cell r="S1003">
            <v>626500000</v>
          </cell>
          <cell r="T1003">
            <v>0</v>
          </cell>
          <cell r="U1003">
            <v>0</v>
          </cell>
          <cell r="V1003">
            <v>24000000</v>
          </cell>
        </row>
        <row r="1004">
          <cell r="A1004" t="str">
            <v>wrzesień 2002</v>
          </cell>
          <cell r="B1004" t="str">
            <v>PS0206</v>
          </cell>
          <cell r="C1004" t="str">
            <v>PS</v>
          </cell>
          <cell r="D1004" t="str">
            <v>5-latki</v>
          </cell>
          <cell r="E1004" t="str">
            <v>stałe</v>
          </cell>
          <cell r="F1004">
            <v>1725276000</v>
          </cell>
          <cell r="G1004">
            <v>1067242000</v>
          </cell>
          <cell r="H1004">
            <v>869596000</v>
          </cell>
          <cell r="I1004">
            <v>383431000</v>
          </cell>
          <cell r="J1004">
            <v>17619000</v>
          </cell>
          <cell r="K1004">
            <v>9585000</v>
          </cell>
          <cell r="L1004">
            <v>19019000</v>
          </cell>
          <cell r="M1004">
            <v>1417364000</v>
          </cell>
          <cell r="N1004">
            <v>2366492000</v>
          </cell>
          <cell r="O1004">
            <v>5509132000</v>
          </cell>
          <cell r="P1004">
            <v>4091768000</v>
          </cell>
          <cell r="Q1004">
            <v>4091768000</v>
          </cell>
          <cell r="R1004">
            <v>759429000</v>
          </cell>
          <cell r="S1004">
            <v>623655000</v>
          </cell>
          <cell r="T1004">
            <v>0</v>
          </cell>
          <cell r="U1004">
            <v>0</v>
          </cell>
          <cell r="V1004">
            <v>34280000</v>
          </cell>
        </row>
        <row r="1005">
          <cell r="A1005" t="str">
            <v>wrzesień 2002</v>
          </cell>
          <cell r="B1005" t="str">
            <v>PS0506</v>
          </cell>
          <cell r="C1005" t="str">
            <v>PS</v>
          </cell>
          <cell r="D1005" t="str">
            <v>5-latki</v>
          </cell>
          <cell r="E1005" t="str">
            <v>stałe</v>
          </cell>
          <cell r="F1005">
            <v>772152820.19277608</v>
          </cell>
          <cell r="G1005">
            <v>1731254284.5339296</v>
          </cell>
          <cell r="H1005">
            <v>813730425.97497129</v>
          </cell>
          <cell r="I1005">
            <v>316502082.47098523</v>
          </cell>
          <cell r="J1005">
            <v>33649295.152472749</v>
          </cell>
          <cell r="K1005">
            <v>6834716.0413470119</v>
          </cell>
          <cell r="L1005">
            <v>4369375.633518138</v>
          </cell>
          <cell r="M1005">
            <v>1618380000</v>
          </cell>
          <cell r="N1005">
            <v>2906340179.8072243</v>
          </cell>
          <cell r="O1005">
            <v>5296873000</v>
          </cell>
          <cell r="P1005">
            <v>3678493000.0000005</v>
          </cell>
          <cell r="Q1005">
            <v>3676493000</v>
          </cell>
          <cell r="R1005">
            <v>989239000</v>
          </cell>
          <cell r="S1005">
            <v>543515000</v>
          </cell>
          <cell r="T1005">
            <v>0</v>
          </cell>
          <cell r="U1005">
            <v>26000</v>
          </cell>
          <cell r="V1005">
            <v>85600000</v>
          </cell>
        </row>
        <row r="1006">
          <cell r="A1006" t="str">
            <v>wrzesień 2002</v>
          </cell>
          <cell r="B1006" t="str">
            <v>PS0507</v>
          </cell>
          <cell r="C1006" t="str">
            <v>PS</v>
          </cell>
          <cell r="D1006" t="str">
            <v>5-latki</v>
          </cell>
          <cell r="E1006" t="str">
            <v>stałe</v>
          </cell>
          <cell r="F1006">
            <v>1477782544.4895754</v>
          </cell>
          <cell r="G1006">
            <v>1510944558.1091764</v>
          </cell>
          <cell r="H1006">
            <v>875756218.57721782</v>
          </cell>
          <cell r="I1006">
            <v>698214669.32269657</v>
          </cell>
          <cell r="J1006">
            <v>7002480.9938418493</v>
          </cell>
          <cell r="K1006">
            <v>20108252.806769967</v>
          </cell>
          <cell r="L1006">
            <v>138422275.70072204</v>
          </cell>
          <cell r="M1006">
            <v>4267020000</v>
          </cell>
          <cell r="N1006">
            <v>3250448455.5104246</v>
          </cell>
          <cell r="O1006">
            <v>8995251000</v>
          </cell>
          <cell r="P1006">
            <v>4728231000.000001</v>
          </cell>
          <cell r="Q1006">
            <v>4727231000</v>
          </cell>
          <cell r="R1006">
            <v>3732208000</v>
          </cell>
          <cell r="S1006">
            <v>534312000</v>
          </cell>
          <cell r="T1006">
            <v>0</v>
          </cell>
          <cell r="U1006">
            <v>0</v>
          </cell>
          <cell r="V1006">
            <v>500000</v>
          </cell>
        </row>
        <row r="1007">
          <cell r="A1007" t="str">
            <v>wrzesień 2002</v>
          </cell>
          <cell r="B1007" t="str">
            <v>PS0605</v>
          </cell>
          <cell r="C1007" t="str">
            <v>PS</v>
          </cell>
          <cell r="D1007" t="str">
            <v>5-latki</v>
          </cell>
          <cell r="E1007" t="str">
            <v>stałe</v>
          </cell>
          <cell r="F1007">
            <v>586977000</v>
          </cell>
          <cell r="G1007">
            <v>794425000</v>
          </cell>
          <cell r="H1007">
            <v>943350000</v>
          </cell>
          <cell r="I1007">
            <v>530231000</v>
          </cell>
          <cell r="J1007">
            <v>12691000</v>
          </cell>
          <cell r="K1007">
            <v>8666000</v>
          </cell>
          <cell r="L1007">
            <v>16923000</v>
          </cell>
          <cell r="M1007">
            <v>903680000</v>
          </cell>
          <cell r="N1007">
            <v>2306286000</v>
          </cell>
          <cell r="O1007">
            <v>3796943000</v>
          </cell>
          <cell r="P1007">
            <v>2893263000</v>
          </cell>
          <cell r="Q1007">
            <v>2893263000</v>
          </cell>
          <cell r="R1007">
            <v>603599000</v>
          </cell>
          <cell r="S1007">
            <v>295081000</v>
          </cell>
          <cell r="T1007">
            <v>0</v>
          </cell>
          <cell r="U1007">
            <v>0</v>
          </cell>
          <cell r="V1007">
            <v>5000000</v>
          </cell>
        </row>
        <row r="1008">
          <cell r="A1008" t="str">
            <v>wrzesień 2002</v>
          </cell>
          <cell r="B1008" t="str">
            <v>PS1004</v>
          </cell>
          <cell r="C1008" t="str">
            <v>PS</v>
          </cell>
          <cell r="D1008" t="str">
            <v>5-latki</v>
          </cell>
          <cell r="E1008" t="str">
            <v>stałe</v>
          </cell>
          <cell r="F1008">
            <v>586231000</v>
          </cell>
          <cell r="G1008">
            <v>873571000</v>
          </cell>
          <cell r="H1008">
            <v>809491000</v>
          </cell>
          <cell r="I1008">
            <v>267062000</v>
          </cell>
          <cell r="J1008">
            <v>16511000</v>
          </cell>
          <cell r="K1008">
            <v>21296000</v>
          </cell>
          <cell r="L1008">
            <v>80501000</v>
          </cell>
          <cell r="M1008">
            <v>605406000</v>
          </cell>
          <cell r="N1008">
            <v>2068432000</v>
          </cell>
          <cell r="O1008">
            <v>3260069000</v>
          </cell>
          <cell r="P1008">
            <v>2654663000</v>
          </cell>
          <cell r="Q1008">
            <v>2654663000</v>
          </cell>
          <cell r="R1008">
            <v>420671000</v>
          </cell>
          <cell r="S1008">
            <v>178835000</v>
          </cell>
          <cell r="T1008">
            <v>0</v>
          </cell>
          <cell r="U1008">
            <v>4000000</v>
          </cell>
          <cell r="V1008">
            <v>1900000</v>
          </cell>
        </row>
        <row r="1009">
          <cell r="A1009" t="str">
            <v>wrzesień 2002</v>
          </cell>
          <cell r="B1009" t="str">
            <v>PS1005</v>
          </cell>
          <cell r="C1009" t="str">
            <v>PS</v>
          </cell>
          <cell r="D1009" t="str">
            <v>5-latki</v>
          </cell>
          <cell r="E1009" t="str">
            <v>stałe</v>
          </cell>
          <cell r="F1009">
            <v>928775000</v>
          </cell>
          <cell r="G1009">
            <v>1511553000</v>
          </cell>
          <cell r="H1009">
            <v>1066285000</v>
          </cell>
          <cell r="I1009">
            <v>227841000</v>
          </cell>
          <cell r="J1009">
            <v>23214000</v>
          </cell>
          <cell r="K1009">
            <v>8075000</v>
          </cell>
          <cell r="L1009">
            <v>375000</v>
          </cell>
          <cell r="M1009">
            <v>575911000</v>
          </cell>
          <cell r="N1009">
            <v>2837343000</v>
          </cell>
          <cell r="O1009">
            <v>4342029000</v>
          </cell>
          <cell r="P1009">
            <v>3766118000</v>
          </cell>
          <cell r="Q1009">
            <v>3766118000</v>
          </cell>
          <cell r="R1009">
            <v>382955000</v>
          </cell>
          <cell r="S1009">
            <v>192956000</v>
          </cell>
          <cell r="T1009">
            <v>0</v>
          </cell>
          <cell r="U1009">
            <v>0</v>
          </cell>
          <cell r="V1009">
            <v>0</v>
          </cell>
        </row>
        <row r="1010">
          <cell r="A1010" t="str">
            <v>wrzesień 2002</v>
          </cell>
          <cell r="B1010" t="str">
            <v>PS1106</v>
          </cell>
          <cell r="C1010" t="str">
            <v>PS</v>
          </cell>
          <cell r="D1010" t="str">
            <v>5-latki</v>
          </cell>
          <cell r="E1010" t="str">
            <v>stałe</v>
          </cell>
          <cell r="F1010">
            <v>1603763069.5565066</v>
          </cell>
          <cell r="G1010">
            <v>2607452633.5450149</v>
          </cell>
          <cell r="H1010">
            <v>1972869699.3826022</v>
          </cell>
          <cell r="I1010">
            <v>1347338287.4234092</v>
          </cell>
          <cell r="J1010">
            <v>32942818.982318912</v>
          </cell>
          <cell r="K1010">
            <v>19634640.393743496</v>
          </cell>
          <cell r="L1010">
            <v>125538850.71640451</v>
          </cell>
          <cell r="M1010">
            <v>5702225000</v>
          </cell>
          <cell r="N1010">
            <v>6105776930.4434938</v>
          </cell>
          <cell r="O1010">
            <v>13411765000</v>
          </cell>
          <cell r="P1010">
            <v>7709540000</v>
          </cell>
          <cell r="Q1010">
            <v>7706540000</v>
          </cell>
          <cell r="R1010">
            <v>4243933000</v>
          </cell>
          <cell r="S1010">
            <v>1420487000</v>
          </cell>
          <cell r="T1010">
            <v>805000</v>
          </cell>
          <cell r="U1010">
            <v>1500000</v>
          </cell>
          <cell r="V1010">
            <v>35500000</v>
          </cell>
        </row>
        <row r="1011">
          <cell r="A1011" t="str">
            <v>wrzesień 2002</v>
          </cell>
          <cell r="B1011" t="str">
            <v>SP0307</v>
          </cell>
          <cell r="C1011" t="str">
            <v>SP</v>
          </cell>
          <cell r="D1011" t="str">
            <v>5-latki detaliczne</v>
          </cell>
          <cell r="E1011" t="str">
            <v>stałe</v>
          </cell>
          <cell r="F1011">
            <v>40000000</v>
          </cell>
          <cell r="G1011">
            <v>371200</v>
          </cell>
          <cell r="H1011">
            <v>83797700</v>
          </cell>
          <cell r="I1011">
            <v>114900</v>
          </cell>
          <cell r="J1011">
            <v>61229500</v>
          </cell>
          <cell r="K1011">
            <v>1383400</v>
          </cell>
          <cell r="L1011">
            <v>400500</v>
          </cell>
          <cell r="M1011">
            <v>191700</v>
          </cell>
          <cell r="N1011">
            <v>147297200</v>
          </cell>
          <cell r="O1011">
            <v>187488900</v>
          </cell>
          <cell r="P1011">
            <v>187297200</v>
          </cell>
          <cell r="Q1011">
            <v>187297200</v>
          </cell>
          <cell r="R1011">
            <v>0</v>
          </cell>
          <cell r="S1011">
            <v>0</v>
          </cell>
          <cell r="T1011">
            <v>191700</v>
          </cell>
          <cell r="U1011">
            <v>0</v>
          </cell>
          <cell r="V1011">
            <v>0</v>
          </cell>
        </row>
        <row r="1012">
          <cell r="A1012" t="str">
            <v>wrzesień 2002</v>
          </cell>
          <cell r="B1012" t="str">
            <v>SP0607</v>
          </cell>
          <cell r="C1012" t="str">
            <v>SP</v>
          </cell>
          <cell r="D1012" t="str">
            <v>5-latki detaliczne</v>
          </cell>
          <cell r="E1012" t="str">
            <v>stałe</v>
          </cell>
          <cell r="F1012">
            <v>644900</v>
          </cell>
          <cell r="G1012">
            <v>111300</v>
          </cell>
          <cell r="H1012">
            <v>388936000</v>
          </cell>
          <cell r="I1012">
            <v>4555000</v>
          </cell>
          <cell r="J1012">
            <v>91551500</v>
          </cell>
          <cell r="K1012">
            <v>8133100</v>
          </cell>
          <cell r="L1012">
            <v>4093100</v>
          </cell>
          <cell r="M1012">
            <v>607000</v>
          </cell>
          <cell r="N1012">
            <v>497380000</v>
          </cell>
          <cell r="O1012">
            <v>498631900</v>
          </cell>
          <cell r="P1012">
            <v>498024900</v>
          </cell>
          <cell r="Q1012">
            <v>498024900</v>
          </cell>
          <cell r="R1012">
            <v>0</v>
          </cell>
          <cell r="S1012">
            <v>0</v>
          </cell>
          <cell r="T1012">
            <v>607000</v>
          </cell>
          <cell r="U1012">
            <v>0</v>
          </cell>
          <cell r="V1012">
            <v>0</v>
          </cell>
        </row>
        <row r="1013">
          <cell r="A1013" t="str">
            <v>wrzesień 2002</v>
          </cell>
          <cell r="B1013" t="str">
            <v>SP0907</v>
          </cell>
          <cell r="C1013" t="str">
            <v>SP</v>
          </cell>
          <cell r="D1013" t="str">
            <v>5-latki detaliczne</v>
          </cell>
          <cell r="E1013" t="str">
            <v>stałe</v>
          </cell>
          <cell r="F1013">
            <v>2710501.8792776032</v>
          </cell>
          <cell r="G1013">
            <v>357753.42664935469</v>
          </cell>
          <cell r="H1013">
            <v>88637076.510418221</v>
          </cell>
          <cell r="I1013">
            <v>0</v>
          </cell>
          <cell r="J1013">
            <v>39937426.337724894</v>
          </cell>
          <cell r="K1013">
            <v>13393106.722801439</v>
          </cell>
          <cell r="L1013">
            <v>4696635.1231284859</v>
          </cell>
          <cell r="M1013">
            <v>12300</v>
          </cell>
          <cell r="N1013">
            <v>147021998.12072238</v>
          </cell>
          <cell r="O1013">
            <v>149744800</v>
          </cell>
          <cell r="P1013">
            <v>149732500</v>
          </cell>
          <cell r="Q1013">
            <v>136861100</v>
          </cell>
          <cell r="R1013">
            <v>0</v>
          </cell>
          <cell r="S1013">
            <v>0</v>
          </cell>
          <cell r="T1013">
            <v>12300</v>
          </cell>
          <cell r="U1013">
            <v>0</v>
          </cell>
          <cell r="V1013">
            <v>0</v>
          </cell>
        </row>
        <row r="1014">
          <cell r="A1014" t="str">
            <v>wrzesień 2002</v>
          </cell>
          <cell r="B1014" t="str">
            <v>SP1206</v>
          </cell>
          <cell r="C1014" t="str">
            <v>SP</v>
          </cell>
          <cell r="D1014" t="str">
            <v>5-latki detaliczne</v>
          </cell>
          <cell r="E1014" t="str">
            <v>stałe</v>
          </cell>
          <cell r="F1014">
            <v>33998300</v>
          </cell>
          <cell r="G1014">
            <v>295900</v>
          </cell>
          <cell r="H1014">
            <v>414520600</v>
          </cell>
          <cell r="I1014">
            <v>10177400</v>
          </cell>
          <cell r="J1014">
            <v>35338700</v>
          </cell>
          <cell r="K1014">
            <v>4241900</v>
          </cell>
          <cell r="L1014">
            <v>1282900</v>
          </cell>
          <cell r="M1014">
            <v>144300</v>
          </cell>
          <cell r="N1014">
            <v>465857400</v>
          </cell>
          <cell r="O1014">
            <v>500000000</v>
          </cell>
          <cell r="P1014">
            <v>499855700</v>
          </cell>
          <cell r="Q1014">
            <v>499855700</v>
          </cell>
          <cell r="R1014">
            <v>0</v>
          </cell>
          <cell r="S1014">
            <v>0</v>
          </cell>
          <cell r="T1014">
            <v>144300</v>
          </cell>
          <cell r="U1014">
            <v>0</v>
          </cell>
          <cell r="V1014">
            <v>0</v>
          </cell>
        </row>
        <row r="1015">
          <cell r="A1015" t="str">
            <v>wrzesień 2002</v>
          </cell>
          <cell r="B1015" t="str">
            <v>TK1202</v>
          </cell>
          <cell r="C1015" t="str">
            <v>TK</v>
          </cell>
          <cell r="D1015" t="str">
            <v>konwersja</v>
          </cell>
          <cell r="E1015" t="str">
            <v>stałe</v>
          </cell>
          <cell r="F1015">
            <v>2241278000</v>
          </cell>
          <cell r="G1015">
            <v>353162000</v>
          </cell>
          <cell r="H1015">
            <v>0</v>
          </cell>
          <cell r="I1015">
            <v>99550000</v>
          </cell>
          <cell r="J1015">
            <v>49991000</v>
          </cell>
          <cell r="K1015">
            <v>7681000</v>
          </cell>
          <cell r="L1015">
            <v>19280000</v>
          </cell>
          <cell r="M1015">
            <v>0</v>
          </cell>
          <cell r="N1015">
            <v>529664000</v>
          </cell>
          <cell r="O1015">
            <v>2770942000</v>
          </cell>
          <cell r="P1015">
            <v>2770942000</v>
          </cell>
          <cell r="Q1015">
            <v>2770942000</v>
          </cell>
          <cell r="R1015">
            <v>0</v>
          </cell>
          <cell r="S1015">
            <v>0</v>
          </cell>
          <cell r="T1015">
            <v>0</v>
          </cell>
          <cell r="U1015">
            <v>0</v>
          </cell>
          <cell r="V1015">
            <v>0</v>
          </cell>
        </row>
        <row r="1016">
          <cell r="A1016" t="str">
            <v>wrzesień 2002</v>
          </cell>
          <cell r="B1016" t="str">
            <v>TZ0203</v>
          </cell>
          <cell r="C1016" t="str">
            <v>TZ</v>
          </cell>
          <cell r="D1016" t="str">
            <v xml:space="preserve">3-latki </v>
          </cell>
          <cell r="E1016" t="str">
            <v>zmienne</v>
          </cell>
          <cell r="F1016">
            <v>4369700</v>
          </cell>
          <cell r="G1016">
            <v>1048800</v>
          </cell>
          <cell r="H1016">
            <v>2467600</v>
          </cell>
          <cell r="I1016">
            <v>835600</v>
          </cell>
          <cell r="J1016">
            <v>467221600</v>
          </cell>
          <cell r="K1016">
            <v>14874300</v>
          </cell>
          <cell r="L1016">
            <v>5661600</v>
          </cell>
          <cell r="M1016">
            <v>1934500</v>
          </cell>
          <cell r="N1016">
            <v>492109500</v>
          </cell>
          <cell r="O1016">
            <v>498413700</v>
          </cell>
          <cell r="P1016">
            <v>496479200</v>
          </cell>
          <cell r="Q1016">
            <v>496479200</v>
          </cell>
          <cell r="R1016">
            <v>0</v>
          </cell>
          <cell r="S1016">
            <v>0</v>
          </cell>
          <cell r="T1016">
            <v>1933800</v>
          </cell>
          <cell r="U1016">
            <v>700</v>
          </cell>
          <cell r="V1016">
            <v>0</v>
          </cell>
        </row>
        <row r="1017">
          <cell r="A1017" t="str">
            <v>wrzesień 2002</v>
          </cell>
          <cell r="B1017" t="str">
            <v>TZ0204</v>
          </cell>
          <cell r="C1017" t="str">
            <v>TZ</v>
          </cell>
          <cell r="D1017" t="str">
            <v xml:space="preserve">3-latki </v>
          </cell>
          <cell r="E1017" t="str">
            <v>zmienne</v>
          </cell>
          <cell r="F1017">
            <v>7852374.1416284284</v>
          </cell>
          <cell r="G1017">
            <v>974317.87597819557</v>
          </cell>
          <cell r="H1017">
            <v>10128.044448837793</v>
          </cell>
          <cell r="I1017">
            <v>35448.155570932271</v>
          </cell>
          <cell r="J1017">
            <v>351235416.18302572</v>
          </cell>
          <cell r="K1017">
            <v>28663682.435989298</v>
          </cell>
          <cell r="L1017">
            <v>6718033.1633585952</v>
          </cell>
          <cell r="M1017">
            <v>4510600</v>
          </cell>
          <cell r="N1017">
            <v>387637025.85837156</v>
          </cell>
          <cell r="O1017">
            <v>400000000</v>
          </cell>
          <cell r="P1017">
            <v>395489400</v>
          </cell>
          <cell r="Q1017">
            <v>390489400</v>
          </cell>
          <cell r="R1017">
            <v>0</v>
          </cell>
          <cell r="S1017">
            <v>0</v>
          </cell>
          <cell r="T1017">
            <v>4482100</v>
          </cell>
          <cell r="U1017">
            <v>28500</v>
          </cell>
          <cell r="V1017">
            <v>0</v>
          </cell>
        </row>
        <row r="1018">
          <cell r="A1018" t="str">
            <v>wrzesień 2002</v>
          </cell>
          <cell r="B1018" t="str">
            <v>TZ0205</v>
          </cell>
          <cell r="C1018" t="str">
            <v>TZ</v>
          </cell>
          <cell r="D1018" t="str">
            <v xml:space="preserve">3-latki </v>
          </cell>
          <cell r="E1018" t="str">
            <v>zmienne</v>
          </cell>
          <cell r="F1018">
            <v>32570500</v>
          </cell>
          <cell r="G1018">
            <v>6022100</v>
          </cell>
          <cell r="H1018">
            <v>0</v>
          </cell>
          <cell r="I1018">
            <v>7054100</v>
          </cell>
          <cell r="J1018">
            <v>387317300</v>
          </cell>
          <cell r="K1018">
            <v>21094700</v>
          </cell>
          <cell r="L1018">
            <v>5185400</v>
          </cell>
          <cell r="M1018">
            <v>3379700</v>
          </cell>
          <cell r="N1018">
            <v>426673600</v>
          </cell>
          <cell r="O1018">
            <v>462623800</v>
          </cell>
          <cell r="P1018">
            <v>459244100</v>
          </cell>
          <cell r="Q1018">
            <v>459244100</v>
          </cell>
          <cell r="R1018">
            <v>0</v>
          </cell>
          <cell r="S1018">
            <v>0</v>
          </cell>
          <cell r="T1018">
            <v>2442400</v>
          </cell>
          <cell r="U1018">
            <v>937300</v>
          </cell>
          <cell r="V1018">
            <v>0</v>
          </cell>
        </row>
        <row r="1019">
          <cell r="A1019" t="str">
            <v>wrzesień 2002</v>
          </cell>
          <cell r="B1019" t="str">
            <v>TZ0503</v>
          </cell>
          <cell r="C1019" t="str">
            <v>TZ</v>
          </cell>
          <cell r="D1019" t="str">
            <v xml:space="preserve">3-latki </v>
          </cell>
          <cell r="E1019" t="str">
            <v>zmienne</v>
          </cell>
          <cell r="F1019">
            <v>9628661.4716378897</v>
          </cell>
          <cell r="G1019">
            <v>617143.1940133475</v>
          </cell>
          <cell r="H1019">
            <v>1999250.1188092593</v>
          </cell>
          <cell r="I1019">
            <v>282458.9834657535</v>
          </cell>
          <cell r="J1019">
            <v>469265501.31160164</v>
          </cell>
          <cell r="K1019">
            <v>10531282.448370276</v>
          </cell>
          <cell r="L1019">
            <v>5476202.4721018067</v>
          </cell>
          <cell r="M1019">
            <v>2199500</v>
          </cell>
          <cell r="N1019">
            <v>488171838.5283621</v>
          </cell>
          <cell r="O1019">
            <v>500000000</v>
          </cell>
          <cell r="P1019">
            <v>497800500</v>
          </cell>
          <cell r="Q1019">
            <v>494700500</v>
          </cell>
          <cell r="R1019">
            <v>0</v>
          </cell>
          <cell r="S1019">
            <v>0</v>
          </cell>
          <cell r="T1019">
            <v>2199500</v>
          </cell>
          <cell r="U1019">
            <v>0</v>
          </cell>
          <cell r="V1019">
            <v>0</v>
          </cell>
        </row>
        <row r="1020">
          <cell r="A1020" t="str">
            <v>wrzesień 2002</v>
          </cell>
          <cell r="B1020" t="str">
            <v>TZ0504</v>
          </cell>
          <cell r="C1020" t="str">
            <v>TZ</v>
          </cell>
          <cell r="D1020" t="str">
            <v xml:space="preserve">3-latki </v>
          </cell>
          <cell r="E1020" t="str">
            <v>zmienne</v>
          </cell>
          <cell r="F1020">
            <v>19700270.137110237</v>
          </cell>
          <cell r="G1020">
            <v>1944478.5336748348</v>
          </cell>
          <cell r="H1020">
            <v>0</v>
          </cell>
          <cell r="I1020">
            <v>12563.178617323325</v>
          </cell>
          <cell r="J1020">
            <v>342812459.98519093</v>
          </cell>
          <cell r="K1020">
            <v>25484357.572525892</v>
          </cell>
          <cell r="L1020">
            <v>7749370.5928807808</v>
          </cell>
          <cell r="M1020">
            <v>2296500</v>
          </cell>
          <cell r="N1020">
            <v>378003229.86288977</v>
          </cell>
          <cell r="O1020">
            <v>400000000</v>
          </cell>
          <cell r="P1020">
            <v>397703500</v>
          </cell>
          <cell r="Q1020">
            <v>395703500</v>
          </cell>
          <cell r="R1020">
            <v>0</v>
          </cell>
          <cell r="S1020">
            <v>0</v>
          </cell>
          <cell r="T1020">
            <v>2296500</v>
          </cell>
          <cell r="U1020">
            <v>0</v>
          </cell>
          <cell r="V1020">
            <v>0</v>
          </cell>
        </row>
        <row r="1021">
          <cell r="A1021" t="str">
            <v>wrzesień 2002</v>
          </cell>
          <cell r="B1021" t="str">
            <v>TZ0505</v>
          </cell>
          <cell r="C1021" t="str">
            <v>TZ</v>
          </cell>
          <cell r="D1021" t="str">
            <v xml:space="preserve">3-latki </v>
          </cell>
          <cell r="E1021" t="str">
            <v>zmienne</v>
          </cell>
          <cell r="F1021">
            <v>9549800</v>
          </cell>
          <cell r="G1021">
            <v>72300</v>
          </cell>
          <cell r="H1021">
            <v>0</v>
          </cell>
          <cell r="I1021">
            <v>5100</v>
          </cell>
          <cell r="J1021">
            <v>451824500</v>
          </cell>
          <cell r="K1021">
            <v>24657100</v>
          </cell>
          <cell r="L1021">
            <v>5237900</v>
          </cell>
          <cell r="M1021">
            <v>2066300</v>
          </cell>
          <cell r="N1021">
            <v>481796900</v>
          </cell>
          <cell r="O1021">
            <v>493413000</v>
          </cell>
          <cell r="P1021">
            <v>491346700</v>
          </cell>
          <cell r="Q1021">
            <v>491346700</v>
          </cell>
          <cell r="R1021">
            <v>0</v>
          </cell>
          <cell r="S1021">
            <v>0</v>
          </cell>
          <cell r="T1021">
            <v>2066300</v>
          </cell>
          <cell r="U1021">
            <v>0</v>
          </cell>
          <cell r="V1021">
            <v>0</v>
          </cell>
        </row>
        <row r="1022">
          <cell r="A1022" t="str">
            <v>wrzesień 2002</v>
          </cell>
          <cell r="B1022" t="str">
            <v>TZ0803</v>
          </cell>
          <cell r="C1022" t="str">
            <v>TZ</v>
          </cell>
          <cell r="D1022" t="str">
            <v xml:space="preserve">3-latki </v>
          </cell>
          <cell r="E1022" t="str">
            <v>zmienne</v>
          </cell>
          <cell r="F1022">
            <v>5927582.6127114845</v>
          </cell>
          <cell r="G1022">
            <v>79717.633337375752</v>
          </cell>
          <cell r="H1022">
            <v>16043.800420100779</v>
          </cell>
          <cell r="I1022">
            <v>22561.594340766722</v>
          </cell>
          <cell r="J1022">
            <v>353303537.26361805</v>
          </cell>
          <cell r="K1022">
            <v>4184323.423314909</v>
          </cell>
          <cell r="L1022">
            <v>2759533.672257334</v>
          </cell>
          <cell r="M1022">
            <v>1679500</v>
          </cell>
          <cell r="N1022">
            <v>360365717.38728857</v>
          </cell>
          <cell r="O1022">
            <v>367972800</v>
          </cell>
          <cell r="P1022">
            <v>366293300</v>
          </cell>
          <cell r="Q1022">
            <v>365293300</v>
          </cell>
          <cell r="R1022">
            <v>0</v>
          </cell>
          <cell r="S1022">
            <v>0</v>
          </cell>
          <cell r="T1022">
            <v>1679500</v>
          </cell>
          <cell r="U1022">
            <v>0</v>
          </cell>
          <cell r="V1022">
            <v>0</v>
          </cell>
        </row>
        <row r="1023">
          <cell r="A1023" t="str">
            <v>wrzesień 2002</v>
          </cell>
          <cell r="B1023" t="str">
            <v>TZ0804</v>
          </cell>
          <cell r="C1023" t="str">
            <v>TZ</v>
          </cell>
          <cell r="D1023" t="str">
            <v xml:space="preserve">3-latki </v>
          </cell>
          <cell r="E1023" t="str">
            <v>zmienne</v>
          </cell>
          <cell r="F1023">
            <v>12999700</v>
          </cell>
          <cell r="G1023">
            <v>2519300</v>
          </cell>
          <cell r="H1023">
            <v>0</v>
          </cell>
          <cell r="I1023">
            <v>148500</v>
          </cell>
          <cell r="J1023">
            <v>784281500</v>
          </cell>
          <cell r="K1023">
            <v>52918000</v>
          </cell>
          <cell r="L1023">
            <v>5138800</v>
          </cell>
          <cell r="M1023">
            <v>7270900</v>
          </cell>
          <cell r="N1023">
            <v>845006100</v>
          </cell>
          <cell r="O1023">
            <v>865276700</v>
          </cell>
          <cell r="P1023">
            <v>858005800</v>
          </cell>
          <cell r="Q1023">
            <v>858005800</v>
          </cell>
          <cell r="R1023">
            <v>0</v>
          </cell>
          <cell r="S1023">
            <v>0</v>
          </cell>
          <cell r="T1023">
            <v>7270900</v>
          </cell>
          <cell r="U1023">
            <v>0</v>
          </cell>
          <cell r="V1023">
            <v>0</v>
          </cell>
        </row>
        <row r="1024">
          <cell r="A1024" t="str">
            <v>wrzesień 2002</v>
          </cell>
          <cell r="B1024" t="str">
            <v>TZ0805</v>
          </cell>
          <cell r="C1024" t="str">
            <v>TZ</v>
          </cell>
          <cell r="D1024" t="str">
            <v xml:space="preserve">3-latki </v>
          </cell>
          <cell r="E1024" t="str">
            <v>zmienne</v>
          </cell>
          <cell r="F1024">
            <v>13780933.729955617</v>
          </cell>
          <cell r="G1024">
            <v>0</v>
          </cell>
          <cell r="H1024">
            <v>0</v>
          </cell>
          <cell r="I1024">
            <v>0</v>
          </cell>
          <cell r="J1024">
            <v>377981925.25280112</v>
          </cell>
          <cell r="K1024">
            <v>37922444.364174046</v>
          </cell>
          <cell r="L1024">
            <v>18870596.653069194</v>
          </cell>
          <cell r="M1024">
            <v>1288200</v>
          </cell>
          <cell r="N1024">
            <v>434774966.27004439</v>
          </cell>
          <cell r="O1024">
            <v>449844100</v>
          </cell>
          <cell r="P1024">
            <v>448555900</v>
          </cell>
          <cell r="Q1024">
            <v>444469900</v>
          </cell>
          <cell r="R1024">
            <v>0</v>
          </cell>
          <cell r="S1024">
            <v>0</v>
          </cell>
          <cell r="T1024">
            <v>1288200</v>
          </cell>
          <cell r="U1024">
            <v>0</v>
          </cell>
          <cell r="V1024">
            <v>0</v>
          </cell>
        </row>
        <row r="1025">
          <cell r="A1025" t="str">
            <v>wrzesień 2002</v>
          </cell>
          <cell r="B1025" t="str">
            <v>TZ1102</v>
          </cell>
          <cell r="C1025" t="str">
            <v>TZ</v>
          </cell>
          <cell r="D1025" t="str">
            <v xml:space="preserve">3-latki </v>
          </cell>
          <cell r="E1025" t="str">
            <v>zmienne</v>
          </cell>
          <cell r="F1025">
            <v>29264966.227364268</v>
          </cell>
          <cell r="G1025">
            <v>125393421.33507574</v>
          </cell>
          <cell r="H1025">
            <v>58603285.034347534</v>
          </cell>
          <cell r="I1025">
            <v>11675821.498614715</v>
          </cell>
          <cell r="J1025">
            <v>359661665.0069719</v>
          </cell>
          <cell r="K1025">
            <v>28958191.671779606</v>
          </cell>
          <cell r="L1025">
            <v>10578949.225846244</v>
          </cell>
          <cell r="M1025">
            <v>2297900</v>
          </cell>
          <cell r="N1025">
            <v>594871333.77263582</v>
          </cell>
          <cell r="O1025">
            <v>626434200.00000012</v>
          </cell>
          <cell r="P1025">
            <v>624136300.00000012</v>
          </cell>
          <cell r="Q1025">
            <v>621136300</v>
          </cell>
          <cell r="R1025">
            <v>0</v>
          </cell>
          <cell r="S1025">
            <v>0</v>
          </cell>
          <cell r="T1025">
            <v>2296300</v>
          </cell>
          <cell r="U1025">
            <v>1600</v>
          </cell>
          <cell r="V1025">
            <v>0</v>
          </cell>
        </row>
        <row r="1026">
          <cell r="A1026" t="str">
            <v>wrzesień 2002</v>
          </cell>
          <cell r="B1026" t="str">
            <v>TZ1103</v>
          </cell>
          <cell r="C1026" t="str">
            <v>TZ</v>
          </cell>
          <cell r="D1026" t="str">
            <v xml:space="preserve">3-latki </v>
          </cell>
          <cell r="E1026" t="str">
            <v>zmienne</v>
          </cell>
          <cell r="F1026">
            <v>9359173.1897399686</v>
          </cell>
          <cell r="G1026">
            <v>173068.62215944918</v>
          </cell>
          <cell r="H1026">
            <v>0</v>
          </cell>
          <cell r="I1026">
            <v>23015.513632121871</v>
          </cell>
          <cell r="J1026">
            <v>383104983.42455041</v>
          </cell>
          <cell r="K1026">
            <v>3243880.8645867486</v>
          </cell>
          <cell r="L1026">
            <v>2585878.3853312819</v>
          </cell>
          <cell r="M1026">
            <v>1510000</v>
          </cell>
          <cell r="N1026">
            <v>389130826.81026006</v>
          </cell>
          <cell r="O1026">
            <v>400000000</v>
          </cell>
          <cell r="P1026">
            <v>398490000</v>
          </cell>
          <cell r="Q1026">
            <v>396490000</v>
          </cell>
          <cell r="R1026">
            <v>0</v>
          </cell>
          <cell r="S1026">
            <v>0</v>
          </cell>
          <cell r="T1026">
            <v>1510000</v>
          </cell>
          <cell r="U1026">
            <v>0</v>
          </cell>
          <cell r="V1026">
            <v>0</v>
          </cell>
        </row>
        <row r="1027">
          <cell r="A1027" t="str">
            <v>wrzesień 2002</v>
          </cell>
          <cell r="B1027" t="str">
            <v>TZ1104</v>
          </cell>
          <cell r="C1027" t="str">
            <v>TZ</v>
          </cell>
          <cell r="D1027" t="str">
            <v xml:space="preserve">3-latki </v>
          </cell>
          <cell r="E1027" t="str">
            <v>zmienne</v>
          </cell>
          <cell r="F1027">
            <v>13603100</v>
          </cell>
          <cell r="G1027">
            <v>3539100</v>
          </cell>
          <cell r="H1027">
            <v>0</v>
          </cell>
          <cell r="I1027">
            <v>382800</v>
          </cell>
          <cell r="J1027">
            <v>971155400</v>
          </cell>
          <cell r="K1027">
            <v>2811900</v>
          </cell>
          <cell r="L1027">
            <v>3891600</v>
          </cell>
          <cell r="M1027">
            <v>4616100</v>
          </cell>
          <cell r="N1027">
            <v>981780800</v>
          </cell>
          <cell r="O1027">
            <v>1000000000</v>
          </cell>
          <cell r="P1027">
            <v>995383900</v>
          </cell>
          <cell r="Q1027">
            <v>995383900</v>
          </cell>
          <cell r="R1027">
            <v>0</v>
          </cell>
          <cell r="S1027">
            <v>0</v>
          </cell>
          <cell r="T1027">
            <v>4616100</v>
          </cell>
          <cell r="U1027">
            <v>0</v>
          </cell>
          <cell r="V1027">
            <v>0</v>
          </cell>
        </row>
        <row r="1028">
          <cell r="A1028" t="str">
            <v>wrzesień 2002</v>
          </cell>
          <cell r="B1028" t="str">
            <v>WS0922</v>
          </cell>
          <cell r="C1028" t="str">
            <v>WS</v>
          </cell>
          <cell r="D1028" t="str">
            <v>20-latka</v>
          </cell>
          <cell r="E1028" t="str">
            <v>stałe</v>
          </cell>
          <cell r="F1028">
            <v>139000000</v>
          </cell>
          <cell r="G1028">
            <v>818636000</v>
          </cell>
          <cell r="H1028">
            <v>183860000</v>
          </cell>
          <cell r="I1028">
            <v>45864000</v>
          </cell>
          <cell r="J1028">
            <v>1040000</v>
          </cell>
          <cell r="K1028">
            <v>0</v>
          </cell>
          <cell r="L1028">
            <v>16100000</v>
          </cell>
          <cell r="M1028">
            <v>195500000</v>
          </cell>
          <cell r="N1028">
            <v>1065500000</v>
          </cell>
          <cell r="O1028">
            <v>1400000000</v>
          </cell>
          <cell r="P1028">
            <v>1204500000</v>
          </cell>
          <cell r="Q1028">
            <v>1204500000</v>
          </cell>
          <cell r="R1028">
            <v>95000000</v>
          </cell>
          <cell r="S1028">
            <v>100500000</v>
          </cell>
          <cell r="T1028">
            <v>0</v>
          </cell>
          <cell r="U1028">
            <v>0</v>
          </cell>
          <cell r="V1028">
            <v>0</v>
          </cell>
        </row>
        <row r="1029">
          <cell r="A1029" t="str">
            <v>październik 2002</v>
          </cell>
          <cell r="B1029" t="str">
            <v>CK0403</v>
          </cell>
          <cell r="C1029" t="str">
            <v>CK</v>
          </cell>
          <cell r="D1029" t="str">
            <v>konwersja</v>
          </cell>
          <cell r="E1029" t="str">
            <v>stałe</v>
          </cell>
          <cell r="F1029">
            <v>2045065000</v>
          </cell>
          <cell r="G1029">
            <v>542068000</v>
          </cell>
          <cell r="H1029">
            <v>105935000</v>
          </cell>
          <cell r="I1029">
            <v>98500000</v>
          </cell>
          <cell r="J1029">
            <v>433000</v>
          </cell>
          <cell r="K1029">
            <v>7025000</v>
          </cell>
          <cell r="L1029">
            <v>41009000</v>
          </cell>
          <cell r="M1029">
            <v>0</v>
          </cell>
          <cell r="N1029">
            <v>794970000</v>
          </cell>
          <cell r="O1029">
            <v>2840035000</v>
          </cell>
          <cell r="P1029">
            <v>2840035000</v>
          </cell>
          <cell r="Q1029">
            <v>2840035000</v>
          </cell>
          <cell r="R1029">
            <v>0</v>
          </cell>
          <cell r="S1029">
            <v>0</v>
          </cell>
          <cell r="T1029">
            <v>0</v>
          </cell>
          <cell r="U1029">
            <v>0</v>
          </cell>
          <cell r="V1029">
            <v>0</v>
          </cell>
        </row>
        <row r="1030">
          <cell r="A1030" t="str">
            <v>październik 2002</v>
          </cell>
          <cell r="B1030" t="str">
            <v>COI0104</v>
          </cell>
          <cell r="C1030" t="str">
            <v>CO</v>
          </cell>
          <cell r="D1030" t="str">
            <v>4-latki oszcz.</v>
          </cell>
          <cell r="E1030" t="str">
            <v>zmienne</v>
          </cell>
          <cell r="F1030">
            <v>0</v>
          </cell>
          <cell r="G1030">
            <v>0</v>
          </cell>
          <cell r="H1030">
            <v>0</v>
          </cell>
          <cell r="I1030">
            <v>0</v>
          </cell>
          <cell r="J1030">
            <v>5032700</v>
          </cell>
          <cell r="K1030">
            <v>0</v>
          </cell>
          <cell r="L1030">
            <v>0</v>
          </cell>
          <cell r="M1030">
            <v>0</v>
          </cell>
          <cell r="N1030">
            <v>5032700</v>
          </cell>
          <cell r="O1030">
            <v>5032700</v>
          </cell>
          <cell r="P1030">
            <v>5032700</v>
          </cell>
          <cell r="Q1030">
            <v>5032700</v>
          </cell>
          <cell r="R1030">
            <v>0</v>
          </cell>
          <cell r="S1030">
            <v>0</v>
          </cell>
          <cell r="T1030">
            <v>0</v>
          </cell>
          <cell r="U1030">
            <v>0</v>
          </cell>
          <cell r="V1030">
            <v>0</v>
          </cell>
        </row>
        <row r="1031">
          <cell r="A1031" t="str">
            <v>październik 2002</v>
          </cell>
          <cell r="B1031" t="str">
            <v>COI0105</v>
          </cell>
          <cell r="C1031" t="str">
            <v>CO</v>
          </cell>
          <cell r="D1031" t="str">
            <v>4-latki oszcz.</v>
          </cell>
          <cell r="E1031" t="str">
            <v>zmienne</v>
          </cell>
          <cell r="F1031">
            <v>0</v>
          </cell>
          <cell r="G1031">
            <v>0</v>
          </cell>
          <cell r="H1031">
            <v>0</v>
          </cell>
          <cell r="I1031">
            <v>0</v>
          </cell>
          <cell r="J1031">
            <v>23360700</v>
          </cell>
          <cell r="K1031">
            <v>0</v>
          </cell>
          <cell r="L1031">
            <v>0</v>
          </cell>
          <cell r="M1031">
            <v>0</v>
          </cell>
          <cell r="N1031">
            <v>23360700</v>
          </cell>
          <cell r="O1031">
            <v>23360700</v>
          </cell>
          <cell r="P1031">
            <v>23360700</v>
          </cell>
          <cell r="Q1031">
            <v>23357600</v>
          </cell>
          <cell r="R1031">
            <v>0</v>
          </cell>
          <cell r="S1031">
            <v>0</v>
          </cell>
          <cell r="T1031">
            <v>0</v>
          </cell>
          <cell r="U1031">
            <v>0</v>
          </cell>
          <cell r="V1031">
            <v>0</v>
          </cell>
        </row>
        <row r="1032">
          <cell r="A1032" t="str">
            <v>październik 2002</v>
          </cell>
          <cell r="B1032" t="str">
            <v>COI0106</v>
          </cell>
          <cell r="C1032" t="str">
            <v>CO</v>
          </cell>
          <cell r="D1032" t="str">
            <v>4-latki oszcz.</v>
          </cell>
          <cell r="E1032" t="str">
            <v>zmienne</v>
          </cell>
          <cell r="F1032">
            <v>0</v>
          </cell>
          <cell r="G1032">
            <v>0</v>
          </cell>
          <cell r="H1032">
            <v>0</v>
          </cell>
          <cell r="I1032">
            <v>0</v>
          </cell>
          <cell r="J1032">
            <v>24002500</v>
          </cell>
          <cell r="K1032">
            <v>0</v>
          </cell>
          <cell r="L1032">
            <v>0</v>
          </cell>
          <cell r="M1032">
            <v>0</v>
          </cell>
          <cell r="N1032">
            <v>24002500</v>
          </cell>
          <cell r="O1032">
            <v>24002500</v>
          </cell>
          <cell r="P1032">
            <v>24002500</v>
          </cell>
          <cell r="Q1032">
            <v>23510000</v>
          </cell>
          <cell r="R1032">
            <v>0</v>
          </cell>
          <cell r="S1032">
            <v>0</v>
          </cell>
          <cell r="T1032">
            <v>0</v>
          </cell>
          <cell r="U1032">
            <v>0</v>
          </cell>
          <cell r="V1032">
            <v>0</v>
          </cell>
        </row>
        <row r="1033">
          <cell r="A1033" t="str">
            <v>październik 2002</v>
          </cell>
          <cell r="B1033" t="str">
            <v>COI0204</v>
          </cell>
          <cell r="C1033" t="str">
            <v>CO</v>
          </cell>
          <cell r="D1033" t="str">
            <v>4-latki oszcz.</v>
          </cell>
          <cell r="E1033" t="str">
            <v>zmienne</v>
          </cell>
          <cell r="F1033">
            <v>0</v>
          </cell>
          <cell r="G1033">
            <v>0</v>
          </cell>
          <cell r="H1033">
            <v>0</v>
          </cell>
          <cell r="I1033">
            <v>0</v>
          </cell>
          <cell r="J1033">
            <v>5166600</v>
          </cell>
          <cell r="K1033">
            <v>0</v>
          </cell>
          <cell r="L1033">
            <v>0</v>
          </cell>
          <cell r="M1033">
            <v>0</v>
          </cell>
          <cell r="N1033">
            <v>5166600</v>
          </cell>
          <cell r="O1033">
            <v>5166600</v>
          </cell>
          <cell r="P1033">
            <v>5166600</v>
          </cell>
          <cell r="Q1033">
            <v>5166600</v>
          </cell>
          <cell r="R1033">
            <v>0</v>
          </cell>
          <cell r="S1033">
            <v>0</v>
          </cell>
          <cell r="T1033">
            <v>0</v>
          </cell>
          <cell r="U1033">
            <v>0</v>
          </cell>
          <cell r="V1033">
            <v>0</v>
          </cell>
        </row>
        <row r="1034">
          <cell r="A1034" t="str">
            <v>październik 2002</v>
          </cell>
          <cell r="B1034" t="str">
            <v>COI0205</v>
          </cell>
          <cell r="C1034" t="str">
            <v>CO</v>
          </cell>
          <cell r="D1034" t="str">
            <v>4-latki oszcz.</v>
          </cell>
          <cell r="E1034" t="str">
            <v>zmienne</v>
          </cell>
          <cell r="F1034">
            <v>0</v>
          </cell>
          <cell r="G1034">
            <v>0</v>
          </cell>
          <cell r="H1034">
            <v>0</v>
          </cell>
          <cell r="I1034">
            <v>0</v>
          </cell>
          <cell r="J1034">
            <v>10063400</v>
          </cell>
          <cell r="K1034">
            <v>0</v>
          </cell>
          <cell r="L1034">
            <v>0</v>
          </cell>
          <cell r="M1034">
            <v>0</v>
          </cell>
          <cell r="N1034">
            <v>10063400</v>
          </cell>
          <cell r="O1034">
            <v>10063400</v>
          </cell>
          <cell r="P1034">
            <v>10063400</v>
          </cell>
          <cell r="Q1034">
            <v>10061100</v>
          </cell>
          <cell r="R1034">
            <v>0</v>
          </cell>
          <cell r="S1034">
            <v>0</v>
          </cell>
          <cell r="T1034">
            <v>0</v>
          </cell>
          <cell r="U1034">
            <v>0</v>
          </cell>
          <cell r="V1034">
            <v>0</v>
          </cell>
        </row>
        <row r="1035">
          <cell r="A1035" t="str">
            <v>październik 2002</v>
          </cell>
          <cell r="B1035" t="str">
            <v>COI0206</v>
          </cell>
          <cell r="C1035" t="str">
            <v>CO</v>
          </cell>
          <cell r="D1035" t="str">
            <v>4-latki oszcz.</v>
          </cell>
          <cell r="E1035" t="str">
            <v>zmienne</v>
          </cell>
          <cell r="F1035">
            <v>0</v>
          </cell>
          <cell r="G1035">
            <v>0</v>
          </cell>
          <cell r="H1035">
            <v>0</v>
          </cell>
          <cell r="I1035">
            <v>0</v>
          </cell>
          <cell r="J1035">
            <v>25781900</v>
          </cell>
          <cell r="K1035">
            <v>0</v>
          </cell>
          <cell r="L1035">
            <v>0</v>
          </cell>
          <cell r="M1035">
            <v>0</v>
          </cell>
          <cell r="N1035">
            <v>25781900</v>
          </cell>
          <cell r="O1035">
            <v>25781900</v>
          </cell>
          <cell r="P1035">
            <v>25781900</v>
          </cell>
          <cell r="Q1035">
            <v>25766700</v>
          </cell>
          <cell r="R1035">
            <v>0</v>
          </cell>
          <cell r="S1035">
            <v>0</v>
          </cell>
          <cell r="T1035">
            <v>0</v>
          </cell>
          <cell r="U1035">
            <v>0</v>
          </cell>
          <cell r="V1035">
            <v>0</v>
          </cell>
        </row>
        <row r="1036">
          <cell r="A1036" t="str">
            <v>październik 2002</v>
          </cell>
          <cell r="B1036" t="str">
            <v>COI0304</v>
          </cell>
          <cell r="C1036" t="str">
            <v>CO</v>
          </cell>
          <cell r="D1036" t="str">
            <v>4-latki oszcz.</v>
          </cell>
          <cell r="E1036" t="str">
            <v>zmienne</v>
          </cell>
          <cell r="F1036">
            <v>0</v>
          </cell>
          <cell r="G1036">
            <v>0</v>
          </cell>
          <cell r="H1036">
            <v>0</v>
          </cell>
          <cell r="I1036">
            <v>0</v>
          </cell>
          <cell r="J1036">
            <v>6175700</v>
          </cell>
          <cell r="K1036">
            <v>0</v>
          </cell>
          <cell r="L1036">
            <v>0</v>
          </cell>
          <cell r="M1036">
            <v>0</v>
          </cell>
          <cell r="N1036">
            <v>6175700</v>
          </cell>
          <cell r="O1036">
            <v>6175700</v>
          </cell>
          <cell r="P1036">
            <v>6175700</v>
          </cell>
          <cell r="Q1036">
            <v>6175800</v>
          </cell>
          <cell r="R1036">
            <v>0</v>
          </cell>
          <cell r="S1036">
            <v>0</v>
          </cell>
          <cell r="T1036">
            <v>0</v>
          </cell>
          <cell r="U1036">
            <v>0</v>
          </cell>
          <cell r="V1036">
            <v>0</v>
          </cell>
        </row>
        <row r="1037">
          <cell r="A1037" t="str">
            <v>październik 2002</v>
          </cell>
          <cell r="B1037" t="str">
            <v>COI0305</v>
          </cell>
          <cell r="C1037" t="str">
            <v>CO</v>
          </cell>
          <cell r="D1037" t="str">
            <v>4-latki oszcz.</v>
          </cell>
          <cell r="E1037" t="str">
            <v>zmienne</v>
          </cell>
          <cell r="F1037">
            <v>0</v>
          </cell>
          <cell r="G1037">
            <v>0</v>
          </cell>
          <cell r="H1037">
            <v>0</v>
          </cell>
          <cell r="I1037">
            <v>0</v>
          </cell>
          <cell r="J1037">
            <v>9685700</v>
          </cell>
          <cell r="K1037">
            <v>0</v>
          </cell>
          <cell r="L1037">
            <v>0</v>
          </cell>
          <cell r="M1037">
            <v>0</v>
          </cell>
          <cell r="N1037">
            <v>9685700</v>
          </cell>
          <cell r="O1037">
            <v>9685700</v>
          </cell>
          <cell r="P1037">
            <v>9685700</v>
          </cell>
          <cell r="Q1037">
            <v>9685700</v>
          </cell>
          <cell r="R1037">
            <v>0</v>
          </cell>
          <cell r="S1037">
            <v>0</v>
          </cell>
          <cell r="T1037">
            <v>0</v>
          </cell>
          <cell r="U1037">
            <v>0</v>
          </cell>
          <cell r="V1037">
            <v>0</v>
          </cell>
        </row>
        <row r="1038">
          <cell r="A1038" t="str">
            <v>październik 2002</v>
          </cell>
          <cell r="B1038" t="str">
            <v>COI0306</v>
          </cell>
          <cell r="C1038" t="str">
            <v>CO</v>
          </cell>
          <cell r="D1038" t="str">
            <v>4-latki oszcz.</v>
          </cell>
          <cell r="E1038" t="str">
            <v>zmienne</v>
          </cell>
          <cell r="F1038">
            <v>0</v>
          </cell>
          <cell r="G1038">
            <v>0</v>
          </cell>
          <cell r="H1038">
            <v>0</v>
          </cell>
          <cell r="I1038">
            <v>0</v>
          </cell>
          <cell r="J1038">
            <v>25373100</v>
          </cell>
          <cell r="K1038">
            <v>0</v>
          </cell>
          <cell r="L1038">
            <v>0</v>
          </cell>
          <cell r="M1038">
            <v>0</v>
          </cell>
          <cell r="N1038">
            <v>25373100</v>
          </cell>
          <cell r="O1038">
            <v>25373100</v>
          </cell>
          <cell r="P1038">
            <v>25373100</v>
          </cell>
          <cell r="Q1038">
            <v>25442700</v>
          </cell>
          <cell r="R1038">
            <v>0</v>
          </cell>
          <cell r="S1038">
            <v>0</v>
          </cell>
          <cell r="T1038">
            <v>0</v>
          </cell>
          <cell r="U1038">
            <v>0</v>
          </cell>
          <cell r="V1038">
            <v>0</v>
          </cell>
        </row>
        <row r="1039">
          <cell r="A1039" t="str">
            <v>październik 2002</v>
          </cell>
          <cell r="B1039" t="str">
            <v>COI0404</v>
          </cell>
          <cell r="C1039" t="str">
            <v>CO</v>
          </cell>
          <cell r="D1039" t="str">
            <v>4-latki oszcz.</v>
          </cell>
          <cell r="E1039" t="str">
            <v>zmienne</v>
          </cell>
          <cell r="F1039">
            <v>0</v>
          </cell>
          <cell r="G1039">
            <v>0</v>
          </cell>
          <cell r="H1039">
            <v>0</v>
          </cell>
          <cell r="I1039">
            <v>0</v>
          </cell>
          <cell r="J1039">
            <v>3043900</v>
          </cell>
          <cell r="K1039">
            <v>0</v>
          </cell>
          <cell r="L1039">
            <v>0</v>
          </cell>
          <cell r="M1039">
            <v>0</v>
          </cell>
          <cell r="N1039">
            <v>3043900</v>
          </cell>
          <cell r="O1039">
            <v>3043900</v>
          </cell>
          <cell r="P1039">
            <v>3043900</v>
          </cell>
          <cell r="Q1039">
            <v>3043900</v>
          </cell>
          <cell r="R1039">
            <v>0</v>
          </cell>
          <cell r="S1039">
            <v>0</v>
          </cell>
          <cell r="T1039">
            <v>0</v>
          </cell>
          <cell r="U1039">
            <v>0</v>
          </cell>
          <cell r="V1039">
            <v>0</v>
          </cell>
        </row>
        <row r="1040">
          <cell r="A1040" t="str">
            <v>październik 2002</v>
          </cell>
          <cell r="B1040" t="str">
            <v>COI0405</v>
          </cell>
          <cell r="C1040" t="str">
            <v>CO</v>
          </cell>
          <cell r="D1040" t="str">
            <v>4-latki oszcz.</v>
          </cell>
          <cell r="E1040" t="str">
            <v>zmienne</v>
          </cell>
          <cell r="F1040">
            <v>0</v>
          </cell>
          <cell r="G1040">
            <v>0</v>
          </cell>
          <cell r="H1040">
            <v>0</v>
          </cell>
          <cell r="I1040">
            <v>0</v>
          </cell>
          <cell r="J1040">
            <v>10429900</v>
          </cell>
          <cell r="K1040">
            <v>0</v>
          </cell>
          <cell r="L1040">
            <v>0</v>
          </cell>
          <cell r="M1040">
            <v>10000</v>
          </cell>
          <cell r="N1040">
            <v>10429900</v>
          </cell>
          <cell r="O1040">
            <v>10439900</v>
          </cell>
          <cell r="P1040">
            <v>10429900</v>
          </cell>
          <cell r="Q1040">
            <v>10447900</v>
          </cell>
          <cell r="R1040">
            <v>0</v>
          </cell>
          <cell r="S1040">
            <v>0</v>
          </cell>
          <cell r="T1040">
            <v>10000</v>
          </cell>
          <cell r="U1040">
            <v>0</v>
          </cell>
          <cell r="V1040">
            <v>0</v>
          </cell>
        </row>
        <row r="1041">
          <cell r="A1041" t="str">
            <v>październik 2002</v>
          </cell>
          <cell r="B1041" t="str">
            <v>COI0406</v>
          </cell>
          <cell r="C1041" t="str">
            <v>CO</v>
          </cell>
          <cell r="D1041" t="str">
            <v>4-latki oszcz.</v>
          </cell>
          <cell r="E1041" t="str">
            <v>zmienne</v>
          </cell>
          <cell r="F1041">
            <v>0</v>
          </cell>
          <cell r="G1041">
            <v>0</v>
          </cell>
          <cell r="H1041">
            <v>0</v>
          </cell>
          <cell r="I1041">
            <v>0</v>
          </cell>
          <cell r="J1041">
            <v>21579400</v>
          </cell>
          <cell r="K1041">
            <v>0</v>
          </cell>
          <cell r="L1041">
            <v>0</v>
          </cell>
          <cell r="M1041">
            <v>0</v>
          </cell>
          <cell r="N1041">
            <v>21579400</v>
          </cell>
          <cell r="O1041">
            <v>21579400</v>
          </cell>
          <cell r="P1041">
            <v>21579400</v>
          </cell>
          <cell r="Q1041">
            <v>21555000</v>
          </cell>
          <cell r="R1041">
            <v>0</v>
          </cell>
          <cell r="S1041">
            <v>0</v>
          </cell>
          <cell r="T1041">
            <v>0</v>
          </cell>
          <cell r="U1041">
            <v>0</v>
          </cell>
          <cell r="V1041">
            <v>0</v>
          </cell>
        </row>
        <row r="1042">
          <cell r="A1042" t="str">
            <v>październik 2002</v>
          </cell>
          <cell r="B1042" t="str">
            <v>COI0504</v>
          </cell>
          <cell r="C1042" t="str">
            <v>CO</v>
          </cell>
          <cell r="D1042" t="str">
            <v>4-latki oszcz.</v>
          </cell>
          <cell r="E1042" t="str">
            <v>zmienne</v>
          </cell>
          <cell r="F1042">
            <v>0</v>
          </cell>
          <cell r="G1042">
            <v>0</v>
          </cell>
          <cell r="H1042">
            <v>0</v>
          </cell>
          <cell r="I1042">
            <v>0</v>
          </cell>
          <cell r="J1042">
            <v>6110100</v>
          </cell>
          <cell r="K1042">
            <v>0</v>
          </cell>
          <cell r="L1042">
            <v>0</v>
          </cell>
          <cell r="M1042">
            <v>0</v>
          </cell>
          <cell r="N1042">
            <v>6110100</v>
          </cell>
          <cell r="O1042">
            <v>6110100</v>
          </cell>
          <cell r="P1042">
            <v>6110100</v>
          </cell>
          <cell r="Q1042">
            <v>6229000</v>
          </cell>
          <cell r="R1042">
            <v>0</v>
          </cell>
          <cell r="S1042">
            <v>0</v>
          </cell>
          <cell r="T1042">
            <v>0</v>
          </cell>
          <cell r="U1042">
            <v>0</v>
          </cell>
          <cell r="V1042">
            <v>0</v>
          </cell>
        </row>
        <row r="1043">
          <cell r="A1043" t="str">
            <v>październik 2002</v>
          </cell>
          <cell r="B1043" t="str">
            <v>COI0505</v>
          </cell>
          <cell r="C1043" t="str">
            <v>CO</v>
          </cell>
          <cell r="D1043" t="str">
            <v>4-latki oszcz.</v>
          </cell>
          <cell r="E1043" t="str">
            <v>zmienne</v>
          </cell>
          <cell r="F1043">
            <v>0</v>
          </cell>
          <cell r="G1043">
            <v>0</v>
          </cell>
          <cell r="H1043">
            <v>0</v>
          </cell>
          <cell r="I1043">
            <v>0</v>
          </cell>
          <cell r="J1043">
            <v>9275400</v>
          </cell>
          <cell r="K1043">
            <v>0</v>
          </cell>
          <cell r="L1043">
            <v>0</v>
          </cell>
          <cell r="M1043">
            <v>0</v>
          </cell>
          <cell r="N1043">
            <v>9275400</v>
          </cell>
          <cell r="O1043">
            <v>9275400</v>
          </cell>
          <cell r="P1043">
            <v>9275400</v>
          </cell>
          <cell r="Q1043">
            <v>9342400</v>
          </cell>
          <cell r="R1043">
            <v>0</v>
          </cell>
          <cell r="S1043">
            <v>0</v>
          </cell>
          <cell r="T1043">
            <v>0</v>
          </cell>
          <cell r="U1043">
            <v>0</v>
          </cell>
          <cell r="V1043">
            <v>0</v>
          </cell>
        </row>
        <row r="1044">
          <cell r="A1044" t="str">
            <v>październik 2002</v>
          </cell>
          <cell r="B1044" t="str">
            <v>COI0506</v>
          </cell>
          <cell r="C1044" t="str">
            <v>CO</v>
          </cell>
          <cell r="D1044" t="str">
            <v>4-latki oszcz.</v>
          </cell>
          <cell r="E1044" t="str">
            <v>zmienne</v>
          </cell>
          <cell r="F1044">
            <v>0</v>
          </cell>
          <cell r="G1044">
            <v>0</v>
          </cell>
          <cell r="H1044">
            <v>0</v>
          </cell>
          <cell r="I1044">
            <v>0</v>
          </cell>
          <cell r="J1044">
            <v>12857000</v>
          </cell>
          <cell r="K1044">
            <v>0</v>
          </cell>
          <cell r="L1044">
            <v>0</v>
          </cell>
          <cell r="M1044">
            <v>0</v>
          </cell>
          <cell r="N1044">
            <v>12857000</v>
          </cell>
          <cell r="O1044">
            <v>12857000</v>
          </cell>
          <cell r="P1044">
            <v>12857000</v>
          </cell>
          <cell r="Q1044">
            <v>12813000</v>
          </cell>
          <cell r="R1044">
            <v>0</v>
          </cell>
          <cell r="S1044">
            <v>0</v>
          </cell>
          <cell r="T1044">
            <v>0</v>
          </cell>
          <cell r="U1044">
            <v>0</v>
          </cell>
          <cell r="V1044">
            <v>0</v>
          </cell>
        </row>
        <row r="1045">
          <cell r="A1045" t="str">
            <v>październik 2002</v>
          </cell>
          <cell r="B1045" t="str">
            <v>COI0604</v>
          </cell>
          <cell r="C1045" t="str">
            <v>CO</v>
          </cell>
          <cell r="D1045" t="str">
            <v>4-latki oszcz.</v>
          </cell>
          <cell r="E1045" t="str">
            <v>zmienne</v>
          </cell>
          <cell r="F1045">
            <v>0</v>
          </cell>
          <cell r="G1045">
            <v>0</v>
          </cell>
          <cell r="H1045">
            <v>0</v>
          </cell>
          <cell r="I1045">
            <v>0</v>
          </cell>
          <cell r="J1045">
            <v>3365000</v>
          </cell>
          <cell r="K1045">
            <v>0</v>
          </cell>
          <cell r="L1045">
            <v>0</v>
          </cell>
          <cell r="M1045">
            <v>0</v>
          </cell>
          <cell r="N1045">
            <v>3365000</v>
          </cell>
          <cell r="O1045">
            <v>3365000</v>
          </cell>
          <cell r="P1045">
            <v>3365000</v>
          </cell>
          <cell r="Q1045">
            <v>3380700</v>
          </cell>
          <cell r="R1045">
            <v>0</v>
          </cell>
          <cell r="S1045">
            <v>0</v>
          </cell>
          <cell r="T1045">
            <v>0</v>
          </cell>
          <cell r="U1045">
            <v>0</v>
          </cell>
          <cell r="V1045">
            <v>0</v>
          </cell>
        </row>
        <row r="1046">
          <cell r="A1046" t="str">
            <v>październik 2002</v>
          </cell>
          <cell r="B1046" t="str">
            <v>COI0605</v>
          </cell>
          <cell r="C1046" t="str">
            <v>CO</v>
          </cell>
          <cell r="D1046" t="str">
            <v>4-latki oszcz.</v>
          </cell>
          <cell r="E1046" t="str">
            <v>zmienne</v>
          </cell>
          <cell r="F1046">
            <v>0</v>
          </cell>
          <cell r="G1046">
            <v>0</v>
          </cell>
          <cell r="H1046">
            <v>0</v>
          </cell>
          <cell r="I1046">
            <v>0</v>
          </cell>
          <cell r="J1046">
            <v>6721900</v>
          </cell>
          <cell r="K1046">
            <v>0</v>
          </cell>
          <cell r="L1046">
            <v>0</v>
          </cell>
          <cell r="M1046">
            <v>0</v>
          </cell>
          <cell r="N1046">
            <v>6721900</v>
          </cell>
          <cell r="O1046">
            <v>6721900</v>
          </cell>
          <cell r="P1046">
            <v>6721900</v>
          </cell>
          <cell r="Q1046">
            <v>6718700</v>
          </cell>
          <cell r="R1046">
            <v>0</v>
          </cell>
          <cell r="S1046">
            <v>0</v>
          </cell>
          <cell r="T1046">
            <v>0</v>
          </cell>
          <cell r="U1046">
            <v>0</v>
          </cell>
          <cell r="V1046">
            <v>0</v>
          </cell>
        </row>
        <row r="1047">
          <cell r="A1047" t="str">
            <v>październik 2002</v>
          </cell>
          <cell r="B1047" t="str">
            <v>COI0606</v>
          </cell>
          <cell r="C1047" t="str">
            <v>CO</v>
          </cell>
          <cell r="D1047" t="str">
            <v>4-latki oszcz.</v>
          </cell>
          <cell r="E1047" t="str">
            <v>zmienne</v>
          </cell>
          <cell r="F1047">
            <v>0</v>
          </cell>
          <cell r="G1047">
            <v>0</v>
          </cell>
          <cell r="H1047">
            <v>0</v>
          </cell>
          <cell r="I1047">
            <v>0</v>
          </cell>
          <cell r="J1047">
            <v>10724700</v>
          </cell>
          <cell r="K1047">
            <v>0</v>
          </cell>
          <cell r="L1047">
            <v>0</v>
          </cell>
          <cell r="M1047">
            <v>0</v>
          </cell>
          <cell r="N1047">
            <v>10724700</v>
          </cell>
          <cell r="O1047">
            <v>10724700</v>
          </cell>
          <cell r="P1047">
            <v>10724700</v>
          </cell>
          <cell r="Q1047">
            <v>10790200</v>
          </cell>
          <cell r="R1047">
            <v>0</v>
          </cell>
          <cell r="S1047">
            <v>0</v>
          </cell>
          <cell r="T1047">
            <v>0</v>
          </cell>
          <cell r="U1047">
            <v>0</v>
          </cell>
          <cell r="V1047">
            <v>0</v>
          </cell>
        </row>
        <row r="1048">
          <cell r="A1048" t="str">
            <v>październik 2002</v>
          </cell>
          <cell r="B1048" t="str">
            <v>COI0704</v>
          </cell>
          <cell r="C1048" t="str">
            <v>CO</v>
          </cell>
          <cell r="D1048" t="str">
            <v>4-latki oszcz.</v>
          </cell>
          <cell r="E1048" t="str">
            <v>zmienne</v>
          </cell>
          <cell r="F1048">
            <v>0</v>
          </cell>
          <cell r="G1048">
            <v>0</v>
          </cell>
          <cell r="H1048">
            <v>0</v>
          </cell>
          <cell r="I1048">
            <v>0</v>
          </cell>
          <cell r="J1048">
            <v>89747800</v>
          </cell>
          <cell r="K1048">
            <v>0</v>
          </cell>
          <cell r="L1048">
            <v>0</v>
          </cell>
          <cell r="M1048">
            <v>0</v>
          </cell>
          <cell r="N1048">
            <v>89747800</v>
          </cell>
          <cell r="O1048">
            <v>89747800</v>
          </cell>
          <cell r="P1048">
            <v>89747800</v>
          </cell>
          <cell r="Q1048">
            <v>89801200</v>
          </cell>
          <cell r="R1048">
            <v>0</v>
          </cell>
          <cell r="S1048">
            <v>0</v>
          </cell>
          <cell r="T1048">
            <v>0</v>
          </cell>
          <cell r="U1048">
            <v>0</v>
          </cell>
          <cell r="V1048">
            <v>0</v>
          </cell>
        </row>
        <row r="1049">
          <cell r="A1049" t="str">
            <v>październik 2002</v>
          </cell>
          <cell r="B1049" t="str">
            <v>COI0705</v>
          </cell>
          <cell r="C1049" t="str">
            <v>CO</v>
          </cell>
          <cell r="D1049" t="str">
            <v>4-latki oszcz.</v>
          </cell>
          <cell r="E1049" t="str">
            <v>zmienne</v>
          </cell>
          <cell r="F1049">
            <v>0</v>
          </cell>
          <cell r="G1049">
            <v>0</v>
          </cell>
          <cell r="H1049">
            <v>0</v>
          </cell>
          <cell r="I1049">
            <v>0</v>
          </cell>
          <cell r="J1049">
            <v>7732600</v>
          </cell>
          <cell r="K1049">
            <v>0</v>
          </cell>
          <cell r="L1049">
            <v>0</v>
          </cell>
          <cell r="M1049">
            <v>0</v>
          </cell>
          <cell r="N1049">
            <v>7732600</v>
          </cell>
          <cell r="O1049">
            <v>7732600</v>
          </cell>
          <cell r="P1049">
            <v>7732600</v>
          </cell>
          <cell r="Q1049">
            <v>7735200</v>
          </cell>
          <cell r="R1049">
            <v>0</v>
          </cell>
          <cell r="S1049">
            <v>0</v>
          </cell>
          <cell r="T1049">
            <v>0</v>
          </cell>
          <cell r="U1049">
            <v>0</v>
          </cell>
          <cell r="V1049">
            <v>0</v>
          </cell>
        </row>
        <row r="1050">
          <cell r="A1050" t="str">
            <v>październik 2002</v>
          </cell>
          <cell r="B1050" t="str">
            <v>COI0706</v>
          </cell>
          <cell r="C1050" t="str">
            <v>CO</v>
          </cell>
          <cell r="D1050" t="str">
            <v>4-latki oszcz.</v>
          </cell>
          <cell r="E1050" t="str">
            <v>zmienne</v>
          </cell>
          <cell r="F1050">
            <v>0</v>
          </cell>
          <cell r="G1050">
            <v>0</v>
          </cell>
          <cell r="H1050">
            <v>0</v>
          </cell>
          <cell r="I1050">
            <v>0</v>
          </cell>
          <cell r="J1050">
            <v>12977100</v>
          </cell>
          <cell r="K1050">
            <v>0</v>
          </cell>
          <cell r="L1050">
            <v>0</v>
          </cell>
          <cell r="M1050">
            <v>0</v>
          </cell>
          <cell r="N1050">
            <v>12977100</v>
          </cell>
          <cell r="O1050">
            <v>12977100</v>
          </cell>
          <cell r="P1050">
            <v>12977100</v>
          </cell>
          <cell r="Q1050">
            <v>12918100</v>
          </cell>
          <cell r="R1050">
            <v>0</v>
          </cell>
          <cell r="S1050">
            <v>0</v>
          </cell>
          <cell r="T1050">
            <v>0</v>
          </cell>
          <cell r="U1050">
            <v>0</v>
          </cell>
          <cell r="V1050">
            <v>0</v>
          </cell>
        </row>
        <row r="1051">
          <cell r="A1051" t="str">
            <v>październik 2002</v>
          </cell>
          <cell r="B1051" t="str">
            <v>COI0804</v>
          </cell>
          <cell r="C1051" t="str">
            <v>CO</v>
          </cell>
          <cell r="D1051" t="str">
            <v>4-latki oszcz.</v>
          </cell>
          <cell r="E1051" t="str">
            <v>zmienne</v>
          </cell>
          <cell r="F1051">
            <v>0</v>
          </cell>
          <cell r="G1051">
            <v>0</v>
          </cell>
          <cell r="H1051">
            <v>0</v>
          </cell>
          <cell r="I1051">
            <v>0</v>
          </cell>
          <cell r="J1051">
            <v>53238800</v>
          </cell>
          <cell r="K1051">
            <v>0</v>
          </cell>
          <cell r="L1051">
            <v>0</v>
          </cell>
          <cell r="M1051">
            <v>21800</v>
          </cell>
          <cell r="N1051">
            <v>53238800</v>
          </cell>
          <cell r="O1051">
            <v>53260600</v>
          </cell>
          <cell r="P1051">
            <v>53238800</v>
          </cell>
          <cell r="Q1051">
            <v>53303300</v>
          </cell>
          <cell r="R1051">
            <v>0</v>
          </cell>
          <cell r="S1051">
            <v>0</v>
          </cell>
          <cell r="T1051">
            <v>21800</v>
          </cell>
          <cell r="U1051">
            <v>0</v>
          </cell>
          <cell r="V1051">
            <v>0</v>
          </cell>
        </row>
        <row r="1052">
          <cell r="A1052" t="str">
            <v>październik 2002</v>
          </cell>
          <cell r="B1052" t="str">
            <v>COI0805</v>
          </cell>
          <cell r="C1052" t="str">
            <v>CO</v>
          </cell>
          <cell r="D1052" t="str">
            <v>4-latki oszcz.</v>
          </cell>
          <cell r="E1052" t="str">
            <v>zmienne</v>
          </cell>
          <cell r="F1052">
            <v>0</v>
          </cell>
          <cell r="G1052">
            <v>0</v>
          </cell>
          <cell r="H1052">
            <v>0</v>
          </cell>
          <cell r="I1052">
            <v>0</v>
          </cell>
          <cell r="J1052">
            <v>23733200</v>
          </cell>
          <cell r="K1052">
            <v>0</v>
          </cell>
          <cell r="L1052">
            <v>0</v>
          </cell>
          <cell r="M1052">
            <v>0</v>
          </cell>
          <cell r="N1052">
            <v>23733200</v>
          </cell>
          <cell r="O1052">
            <v>23733200</v>
          </cell>
          <cell r="P1052">
            <v>23733200</v>
          </cell>
          <cell r="Q1052">
            <v>23904100</v>
          </cell>
          <cell r="R1052">
            <v>0</v>
          </cell>
          <cell r="S1052">
            <v>0</v>
          </cell>
          <cell r="T1052">
            <v>0</v>
          </cell>
          <cell r="U1052">
            <v>0</v>
          </cell>
          <cell r="V1052">
            <v>0</v>
          </cell>
        </row>
        <row r="1053">
          <cell r="A1053" t="str">
            <v>październik 2002</v>
          </cell>
          <cell r="B1053" t="str">
            <v>COI0806</v>
          </cell>
          <cell r="C1053" t="str">
            <v>CO</v>
          </cell>
          <cell r="D1053" t="str">
            <v>4-latki oszcz.</v>
          </cell>
          <cell r="E1053" t="str">
            <v>zmienne</v>
          </cell>
          <cell r="F1053">
            <v>0</v>
          </cell>
          <cell r="G1053">
            <v>0</v>
          </cell>
          <cell r="H1053">
            <v>0</v>
          </cell>
          <cell r="I1053">
            <v>0</v>
          </cell>
          <cell r="J1053">
            <v>6166500</v>
          </cell>
          <cell r="K1053">
            <v>0</v>
          </cell>
          <cell r="L1053">
            <v>0</v>
          </cell>
          <cell r="M1053">
            <v>0</v>
          </cell>
          <cell r="N1053">
            <v>6166500</v>
          </cell>
          <cell r="O1053">
            <v>6166500</v>
          </cell>
          <cell r="P1053">
            <v>6166500</v>
          </cell>
          <cell r="Q1053">
            <v>6154000</v>
          </cell>
          <cell r="R1053">
            <v>0</v>
          </cell>
          <cell r="S1053">
            <v>0</v>
          </cell>
          <cell r="T1053">
            <v>0</v>
          </cell>
          <cell r="U1053">
            <v>0</v>
          </cell>
          <cell r="V1053">
            <v>0</v>
          </cell>
        </row>
        <row r="1054">
          <cell r="A1054" t="str">
            <v>październik 2002</v>
          </cell>
          <cell r="B1054" t="str">
            <v>COI0904</v>
          </cell>
          <cell r="C1054" t="str">
            <v>CO</v>
          </cell>
          <cell r="D1054" t="str">
            <v>4-latki oszcz.</v>
          </cell>
          <cell r="E1054" t="str">
            <v>zmienne</v>
          </cell>
          <cell r="F1054">
            <v>0</v>
          </cell>
          <cell r="G1054">
            <v>0</v>
          </cell>
          <cell r="H1054">
            <v>0</v>
          </cell>
          <cell r="I1054">
            <v>0</v>
          </cell>
          <cell r="J1054">
            <v>139701500</v>
          </cell>
          <cell r="K1054">
            <v>0</v>
          </cell>
          <cell r="L1054">
            <v>0</v>
          </cell>
          <cell r="M1054">
            <v>0</v>
          </cell>
          <cell r="N1054">
            <v>139701500</v>
          </cell>
          <cell r="O1054">
            <v>139701500</v>
          </cell>
          <cell r="P1054">
            <v>139701500</v>
          </cell>
          <cell r="Q1054">
            <v>139649700</v>
          </cell>
          <cell r="R1054">
            <v>0</v>
          </cell>
          <cell r="S1054">
            <v>0</v>
          </cell>
          <cell r="T1054">
            <v>0</v>
          </cell>
          <cell r="U1054">
            <v>0</v>
          </cell>
          <cell r="V1054">
            <v>0</v>
          </cell>
        </row>
        <row r="1055">
          <cell r="A1055" t="str">
            <v>październik 2002</v>
          </cell>
          <cell r="B1055" t="str">
            <v>COI0905</v>
          </cell>
          <cell r="C1055" t="str">
            <v>CO</v>
          </cell>
          <cell r="D1055" t="str">
            <v>4-latki oszcz.</v>
          </cell>
          <cell r="E1055" t="str">
            <v>zmienne</v>
          </cell>
          <cell r="F1055">
            <v>0</v>
          </cell>
          <cell r="G1055">
            <v>0</v>
          </cell>
          <cell r="H1055">
            <v>0</v>
          </cell>
          <cell r="I1055">
            <v>0</v>
          </cell>
          <cell r="J1055">
            <v>28168200</v>
          </cell>
          <cell r="K1055">
            <v>0</v>
          </cell>
          <cell r="L1055">
            <v>0</v>
          </cell>
          <cell r="M1055">
            <v>0</v>
          </cell>
          <cell r="N1055">
            <v>28168200</v>
          </cell>
          <cell r="O1055">
            <v>28168200</v>
          </cell>
          <cell r="P1055">
            <v>28168200</v>
          </cell>
          <cell r="Q1055">
            <v>28174600</v>
          </cell>
          <cell r="R1055">
            <v>0</v>
          </cell>
          <cell r="S1055">
            <v>0</v>
          </cell>
          <cell r="T1055">
            <v>0</v>
          </cell>
          <cell r="U1055">
            <v>0</v>
          </cell>
          <cell r="V1055">
            <v>0</v>
          </cell>
        </row>
        <row r="1056">
          <cell r="A1056" t="str">
            <v>październik 2002</v>
          </cell>
          <cell r="B1056" t="str">
            <v>COI0906</v>
          </cell>
          <cell r="C1056" t="str">
            <v>CO</v>
          </cell>
          <cell r="D1056" t="str">
            <v>4-latki oszcz.</v>
          </cell>
          <cell r="E1056" t="str">
            <v>zmienne</v>
          </cell>
          <cell r="F1056">
            <v>0</v>
          </cell>
          <cell r="G1056">
            <v>0</v>
          </cell>
          <cell r="H1056">
            <v>0</v>
          </cell>
          <cell r="I1056">
            <v>0</v>
          </cell>
          <cell r="J1056">
            <v>2680300</v>
          </cell>
          <cell r="K1056">
            <v>0</v>
          </cell>
          <cell r="L1056">
            <v>0</v>
          </cell>
          <cell r="M1056">
            <v>0</v>
          </cell>
          <cell r="N1056">
            <v>2680300</v>
          </cell>
          <cell r="O1056">
            <v>2680300</v>
          </cell>
          <cell r="P1056">
            <v>2680300</v>
          </cell>
          <cell r="Q1056">
            <v>2680300</v>
          </cell>
          <cell r="R1056">
            <v>0</v>
          </cell>
          <cell r="S1056">
            <v>0</v>
          </cell>
          <cell r="T1056">
            <v>0</v>
          </cell>
          <cell r="U1056">
            <v>0</v>
          </cell>
          <cell r="V1056">
            <v>0</v>
          </cell>
        </row>
        <row r="1057">
          <cell r="A1057" t="str">
            <v>październik 2002</v>
          </cell>
          <cell r="B1057" t="str">
            <v>COI1003</v>
          </cell>
          <cell r="C1057" t="str">
            <v>CO</v>
          </cell>
          <cell r="D1057" t="str">
            <v>4-latki oszcz.</v>
          </cell>
          <cell r="E1057" t="str">
            <v>zmienne</v>
          </cell>
          <cell r="F1057">
            <v>0</v>
          </cell>
          <cell r="G1057">
            <v>0</v>
          </cell>
          <cell r="H1057">
            <v>0</v>
          </cell>
          <cell r="I1057">
            <v>0</v>
          </cell>
          <cell r="J1057">
            <v>6064300</v>
          </cell>
          <cell r="K1057">
            <v>0</v>
          </cell>
          <cell r="L1057">
            <v>0</v>
          </cell>
          <cell r="M1057">
            <v>0</v>
          </cell>
          <cell r="N1057">
            <v>6064300</v>
          </cell>
          <cell r="O1057">
            <v>6064300</v>
          </cell>
          <cell r="P1057">
            <v>6064300</v>
          </cell>
          <cell r="Q1057">
            <v>6078500</v>
          </cell>
          <cell r="R1057">
            <v>0</v>
          </cell>
          <cell r="S1057">
            <v>0</v>
          </cell>
          <cell r="T1057">
            <v>0</v>
          </cell>
          <cell r="U1057">
            <v>0</v>
          </cell>
          <cell r="V1057">
            <v>0</v>
          </cell>
        </row>
        <row r="1058">
          <cell r="A1058" t="str">
            <v>październik 2002</v>
          </cell>
          <cell r="B1058" t="str">
            <v>COI1004</v>
          </cell>
          <cell r="C1058" t="str">
            <v>CO</v>
          </cell>
          <cell r="D1058" t="str">
            <v>4-latki oszcz.</v>
          </cell>
          <cell r="E1058" t="str">
            <v>zmienne</v>
          </cell>
          <cell r="F1058">
            <v>0</v>
          </cell>
          <cell r="G1058">
            <v>0</v>
          </cell>
          <cell r="H1058">
            <v>0</v>
          </cell>
          <cell r="I1058">
            <v>0</v>
          </cell>
          <cell r="J1058">
            <v>72926200</v>
          </cell>
          <cell r="K1058">
            <v>0</v>
          </cell>
          <cell r="L1058">
            <v>0</v>
          </cell>
          <cell r="M1058">
            <v>10600</v>
          </cell>
          <cell r="N1058">
            <v>72926200</v>
          </cell>
          <cell r="O1058">
            <v>72936800</v>
          </cell>
          <cell r="P1058">
            <v>72926200</v>
          </cell>
          <cell r="Q1058">
            <v>72867200</v>
          </cell>
          <cell r="R1058">
            <v>0</v>
          </cell>
          <cell r="S1058">
            <v>0</v>
          </cell>
          <cell r="T1058">
            <v>10600</v>
          </cell>
          <cell r="U1058">
            <v>0</v>
          </cell>
          <cell r="V1058">
            <v>0</v>
          </cell>
        </row>
        <row r="1059">
          <cell r="A1059" t="str">
            <v>październik 2002</v>
          </cell>
          <cell r="B1059" t="str">
            <v>COI1005</v>
          </cell>
          <cell r="C1059" t="str">
            <v>CO</v>
          </cell>
          <cell r="D1059" t="str">
            <v>4-latki oszcz.</v>
          </cell>
          <cell r="E1059" t="str">
            <v>zmienne</v>
          </cell>
          <cell r="F1059">
            <v>0</v>
          </cell>
          <cell r="G1059">
            <v>0</v>
          </cell>
          <cell r="H1059">
            <v>0</v>
          </cell>
          <cell r="I1059">
            <v>0</v>
          </cell>
          <cell r="J1059">
            <v>111307000</v>
          </cell>
          <cell r="K1059">
            <v>0</v>
          </cell>
          <cell r="L1059">
            <v>0</v>
          </cell>
          <cell r="M1059">
            <v>0</v>
          </cell>
          <cell r="N1059">
            <v>111307000</v>
          </cell>
          <cell r="O1059">
            <v>111307000</v>
          </cell>
          <cell r="P1059">
            <v>111307000</v>
          </cell>
          <cell r="Q1059">
            <v>111091600</v>
          </cell>
          <cell r="R1059">
            <v>0</v>
          </cell>
          <cell r="S1059">
            <v>0</v>
          </cell>
          <cell r="T1059">
            <v>0</v>
          </cell>
          <cell r="U1059">
            <v>0</v>
          </cell>
          <cell r="V1059">
            <v>0</v>
          </cell>
        </row>
        <row r="1060">
          <cell r="A1060" t="str">
            <v>październik 2002</v>
          </cell>
          <cell r="B1060" t="str">
            <v>COI1006</v>
          </cell>
          <cell r="C1060" t="str">
            <v>CO</v>
          </cell>
          <cell r="D1060" t="str">
            <v>4-latki oszcz.</v>
          </cell>
          <cell r="E1060" t="str">
            <v>zmienne</v>
          </cell>
          <cell r="F1060">
            <v>0</v>
          </cell>
          <cell r="G1060">
            <v>0</v>
          </cell>
          <cell r="H1060">
            <v>0</v>
          </cell>
          <cell r="I1060">
            <v>0</v>
          </cell>
          <cell r="J1060">
            <v>4612700</v>
          </cell>
          <cell r="K1060">
            <v>0</v>
          </cell>
          <cell r="L1060">
            <v>0</v>
          </cell>
          <cell r="M1060">
            <v>0</v>
          </cell>
          <cell r="N1060">
            <v>4612700</v>
          </cell>
          <cell r="O1060">
            <v>4612700</v>
          </cell>
          <cell r="P1060">
            <v>4612700</v>
          </cell>
          <cell r="Q1060">
            <v>1498000</v>
          </cell>
          <cell r="R1060">
            <v>0</v>
          </cell>
          <cell r="S1060">
            <v>0</v>
          </cell>
          <cell r="T1060">
            <v>0</v>
          </cell>
          <cell r="U1060">
            <v>0</v>
          </cell>
          <cell r="V1060">
            <v>0</v>
          </cell>
        </row>
        <row r="1061">
          <cell r="A1061" t="str">
            <v>październik 2002</v>
          </cell>
          <cell r="B1061" t="str">
            <v>COI1103</v>
          </cell>
          <cell r="C1061" t="str">
            <v>CO</v>
          </cell>
          <cell r="D1061" t="str">
            <v>4-latki oszcz.</v>
          </cell>
          <cell r="E1061" t="str">
            <v>zmienne</v>
          </cell>
          <cell r="F1061">
            <v>0</v>
          </cell>
          <cell r="G1061">
            <v>0</v>
          </cell>
          <cell r="H1061">
            <v>0</v>
          </cell>
          <cell r="I1061">
            <v>0</v>
          </cell>
          <cell r="J1061">
            <v>5357400</v>
          </cell>
          <cell r="K1061">
            <v>0</v>
          </cell>
          <cell r="L1061">
            <v>0</v>
          </cell>
          <cell r="M1061">
            <v>0</v>
          </cell>
          <cell r="N1061">
            <v>5357400</v>
          </cell>
          <cell r="O1061">
            <v>5357400</v>
          </cell>
          <cell r="P1061">
            <v>5357400</v>
          </cell>
          <cell r="Q1061">
            <v>5357400</v>
          </cell>
          <cell r="R1061">
            <v>0</v>
          </cell>
          <cell r="S1061">
            <v>0</v>
          </cell>
          <cell r="T1061">
            <v>0</v>
          </cell>
          <cell r="U1061">
            <v>0</v>
          </cell>
          <cell r="V1061">
            <v>0</v>
          </cell>
        </row>
        <row r="1062">
          <cell r="A1062" t="str">
            <v>październik 2002</v>
          </cell>
          <cell r="B1062" t="str">
            <v>COI1104</v>
          </cell>
          <cell r="C1062" t="str">
            <v>CO</v>
          </cell>
          <cell r="D1062" t="str">
            <v>4-latki oszcz.</v>
          </cell>
          <cell r="E1062" t="str">
            <v>zmienne</v>
          </cell>
          <cell r="F1062">
            <v>0</v>
          </cell>
          <cell r="G1062">
            <v>0</v>
          </cell>
          <cell r="H1062">
            <v>0</v>
          </cell>
          <cell r="I1062">
            <v>0</v>
          </cell>
          <cell r="J1062">
            <v>46959200</v>
          </cell>
          <cell r="K1062">
            <v>0</v>
          </cell>
          <cell r="L1062">
            <v>0</v>
          </cell>
          <cell r="M1062">
            <v>2400</v>
          </cell>
          <cell r="N1062">
            <v>46959200</v>
          </cell>
          <cell r="O1062">
            <v>46961600</v>
          </cell>
          <cell r="P1062">
            <v>46959200</v>
          </cell>
          <cell r="Q1062">
            <v>46841700</v>
          </cell>
          <cell r="R1062">
            <v>0</v>
          </cell>
          <cell r="S1062">
            <v>0</v>
          </cell>
          <cell r="T1062">
            <v>2400</v>
          </cell>
          <cell r="U1062">
            <v>0</v>
          </cell>
          <cell r="V1062">
            <v>0</v>
          </cell>
        </row>
        <row r="1063">
          <cell r="A1063" t="str">
            <v>październik 2002</v>
          </cell>
          <cell r="B1063" t="str">
            <v>COI1105</v>
          </cell>
          <cell r="C1063" t="str">
            <v>CO</v>
          </cell>
          <cell r="D1063" t="str">
            <v>4-latki oszcz.</v>
          </cell>
          <cell r="E1063" t="str">
            <v>zmienne</v>
          </cell>
          <cell r="F1063">
            <v>0</v>
          </cell>
          <cell r="G1063">
            <v>0</v>
          </cell>
          <cell r="H1063">
            <v>0</v>
          </cell>
          <cell r="I1063">
            <v>0</v>
          </cell>
          <cell r="J1063">
            <v>149319900</v>
          </cell>
          <cell r="K1063">
            <v>0</v>
          </cell>
          <cell r="L1063">
            <v>0</v>
          </cell>
          <cell r="M1063">
            <v>0</v>
          </cell>
          <cell r="N1063">
            <v>149319900</v>
          </cell>
          <cell r="O1063">
            <v>149319900</v>
          </cell>
          <cell r="P1063">
            <v>149319900</v>
          </cell>
          <cell r="Q1063">
            <v>149382100</v>
          </cell>
          <cell r="R1063">
            <v>0</v>
          </cell>
          <cell r="S1063">
            <v>0</v>
          </cell>
          <cell r="T1063">
            <v>0</v>
          </cell>
          <cell r="U1063">
            <v>0</v>
          </cell>
          <cell r="V1063">
            <v>0</v>
          </cell>
        </row>
        <row r="1064">
          <cell r="A1064" t="str">
            <v>październik 2002</v>
          </cell>
          <cell r="B1064" t="str">
            <v>COI1203</v>
          </cell>
          <cell r="C1064" t="str">
            <v>CO</v>
          </cell>
          <cell r="D1064" t="str">
            <v>4-latki oszcz.</v>
          </cell>
          <cell r="E1064" t="str">
            <v>zmienne</v>
          </cell>
          <cell r="F1064">
            <v>0</v>
          </cell>
          <cell r="G1064">
            <v>0</v>
          </cell>
          <cell r="H1064">
            <v>0</v>
          </cell>
          <cell r="I1064">
            <v>0</v>
          </cell>
          <cell r="J1064">
            <v>5452500</v>
          </cell>
          <cell r="K1064">
            <v>0</v>
          </cell>
          <cell r="L1064">
            <v>0</v>
          </cell>
          <cell r="M1064">
            <v>0</v>
          </cell>
          <cell r="N1064">
            <v>5452500</v>
          </cell>
          <cell r="O1064">
            <v>5452500</v>
          </cell>
          <cell r="P1064">
            <v>5452500</v>
          </cell>
          <cell r="Q1064">
            <v>5438300</v>
          </cell>
          <cell r="R1064">
            <v>0</v>
          </cell>
          <cell r="S1064">
            <v>0</v>
          </cell>
          <cell r="T1064">
            <v>0</v>
          </cell>
          <cell r="U1064">
            <v>0</v>
          </cell>
          <cell r="V1064">
            <v>0</v>
          </cell>
        </row>
        <row r="1065">
          <cell r="A1065" t="str">
            <v>październik 2002</v>
          </cell>
          <cell r="B1065" t="str">
            <v>COI1204</v>
          </cell>
          <cell r="C1065" t="str">
            <v>CO</v>
          </cell>
          <cell r="D1065" t="str">
            <v>4-latki oszcz.</v>
          </cell>
          <cell r="E1065" t="str">
            <v>zmienne</v>
          </cell>
          <cell r="F1065">
            <v>0</v>
          </cell>
          <cell r="G1065">
            <v>0</v>
          </cell>
          <cell r="H1065">
            <v>0</v>
          </cell>
          <cell r="I1065">
            <v>0</v>
          </cell>
          <cell r="J1065">
            <v>25438500</v>
          </cell>
          <cell r="K1065">
            <v>0</v>
          </cell>
          <cell r="L1065">
            <v>0</v>
          </cell>
          <cell r="M1065">
            <v>0</v>
          </cell>
          <cell r="N1065">
            <v>25438500</v>
          </cell>
          <cell r="O1065">
            <v>25438500</v>
          </cell>
          <cell r="P1065">
            <v>25438500</v>
          </cell>
          <cell r="Q1065">
            <v>25419600</v>
          </cell>
          <cell r="R1065">
            <v>0</v>
          </cell>
          <cell r="S1065">
            <v>0</v>
          </cell>
          <cell r="T1065">
            <v>0</v>
          </cell>
          <cell r="U1065">
            <v>0</v>
          </cell>
          <cell r="V1065">
            <v>0</v>
          </cell>
        </row>
        <row r="1066">
          <cell r="A1066" t="str">
            <v>październik 2002</v>
          </cell>
          <cell r="B1066" t="str">
            <v>COI1205</v>
          </cell>
          <cell r="C1066" t="str">
            <v>CO</v>
          </cell>
          <cell r="D1066" t="str">
            <v>4-latki oszcz.</v>
          </cell>
          <cell r="E1066" t="str">
            <v>zmienne</v>
          </cell>
          <cell r="F1066">
            <v>0</v>
          </cell>
          <cell r="G1066">
            <v>0</v>
          </cell>
          <cell r="H1066">
            <v>0</v>
          </cell>
          <cell r="I1066">
            <v>0</v>
          </cell>
          <cell r="J1066">
            <v>15774600</v>
          </cell>
          <cell r="K1066">
            <v>0</v>
          </cell>
          <cell r="L1066">
            <v>0</v>
          </cell>
          <cell r="M1066">
            <v>0</v>
          </cell>
          <cell r="N1066">
            <v>15774600</v>
          </cell>
          <cell r="O1066">
            <v>15774600</v>
          </cell>
          <cell r="P1066">
            <v>15774600</v>
          </cell>
          <cell r="Q1066">
            <v>16178600</v>
          </cell>
          <cell r="R1066">
            <v>0</v>
          </cell>
          <cell r="S1066">
            <v>0</v>
          </cell>
          <cell r="T1066">
            <v>0</v>
          </cell>
          <cell r="U1066">
            <v>0</v>
          </cell>
          <cell r="V1066">
            <v>0</v>
          </cell>
        </row>
        <row r="1067">
          <cell r="A1067" t="str">
            <v>październik 2002</v>
          </cell>
          <cell r="B1067" t="str">
            <v>DB1103</v>
          </cell>
          <cell r="C1067" t="str">
            <v>DB</v>
          </cell>
          <cell r="D1067" t="str">
            <v>Brazylia</v>
          </cell>
          <cell r="E1067" t="str">
            <v>zmienne</v>
          </cell>
          <cell r="F1067">
            <v>4314668000</v>
          </cell>
          <cell r="G1067">
            <v>0</v>
          </cell>
          <cell r="H1067">
            <v>0</v>
          </cell>
          <cell r="I1067">
            <v>0</v>
          </cell>
          <cell r="J1067">
            <v>0</v>
          </cell>
          <cell r="K1067">
            <v>0</v>
          </cell>
          <cell r="L1067">
            <v>0</v>
          </cell>
          <cell r="M1067">
            <v>0</v>
          </cell>
          <cell r="N1067">
            <v>0</v>
          </cell>
          <cell r="O1067">
            <v>4314668000</v>
          </cell>
          <cell r="P1067">
            <v>4314668000</v>
          </cell>
          <cell r="Q1067">
            <v>4314668000</v>
          </cell>
          <cell r="R1067">
            <v>0</v>
          </cell>
          <cell r="S1067">
            <v>0</v>
          </cell>
          <cell r="T1067">
            <v>0</v>
          </cell>
          <cell r="U1067">
            <v>0</v>
          </cell>
          <cell r="V1067">
            <v>0</v>
          </cell>
        </row>
        <row r="1068">
          <cell r="A1068" t="str">
            <v>październik 2002</v>
          </cell>
          <cell r="B1068" t="str">
            <v>DK0809</v>
          </cell>
          <cell r="C1068" t="str">
            <v>DK</v>
          </cell>
          <cell r="D1068" t="str">
            <v>konwersja</v>
          </cell>
          <cell r="E1068" t="str">
            <v>stałe</v>
          </cell>
          <cell r="F1068">
            <v>776265000</v>
          </cell>
          <cell r="G1068">
            <v>740150000</v>
          </cell>
          <cell r="H1068">
            <v>1331045000</v>
          </cell>
          <cell r="I1068">
            <v>227000000</v>
          </cell>
          <cell r="J1068">
            <v>305000</v>
          </cell>
          <cell r="K1068">
            <v>1500000</v>
          </cell>
          <cell r="L1068">
            <v>0</v>
          </cell>
          <cell r="M1068">
            <v>0</v>
          </cell>
          <cell r="N1068">
            <v>2300000000</v>
          </cell>
          <cell r="O1068">
            <v>3076265000</v>
          </cell>
          <cell r="P1068">
            <v>3076265000</v>
          </cell>
          <cell r="Q1068">
            <v>3076265000</v>
          </cell>
          <cell r="R1068">
            <v>0</v>
          </cell>
          <cell r="S1068">
            <v>0</v>
          </cell>
          <cell r="T1068">
            <v>0</v>
          </cell>
          <cell r="U1068">
            <v>0</v>
          </cell>
          <cell r="V1068">
            <v>0</v>
          </cell>
        </row>
        <row r="1069">
          <cell r="A1069" t="str">
            <v>październik 2002</v>
          </cell>
          <cell r="B1069" t="str">
            <v>DOS0103</v>
          </cell>
          <cell r="C1069" t="str">
            <v>DO</v>
          </cell>
          <cell r="D1069" t="str">
            <v>2-latki oszcz.</v>
          </cell>
          <cell r="E1069" t="str">
            <v>stałe</v>
          </cell>
          <cell r="F1069">
            <v>0</v>
          </cell>
          <cell r="G1069">
            <v>0</v>
          </cell>
          <cell r="H1069">
            <v>0</v>
          </cell>
          <cell r="I1069">
            <v>0</v>
          </cell>
          <cell r="J1069">
            <v>212022600</v>
          </cell>
          <cell r="K1069">
            <v>0</v>
          </cell>
          <cell r="L1069">
            <v>0</v>
          </cell>
          <cell r="M1069">
            <v>0</v>
          </cell>
          <cell r="N1069">
            <v>212022600</v>
          </cell>
          <cell r="O1069">
            <v>212022600</v>
          </cell>
          <cell r="P1069">
            <v>212022600</v>
          </cell>
          <cell r="Q1069">
            <v>212022600</v>
          </cell>
          <cell r="R1069">
            <v>0</v>
          </cell>
          <cell r="S1069">
            <v>0</v>
          </cell>
          <cell r="T1069">
            <v>0</v>
          </cell>
          <cell r="U1069">
            <v>0</v>
          </cell>
          <cell r="V1069">
            <v>0</v>
          </cell>
        </row>
        <row r="1070">
          <cell r="A1070" t="str">
            <v>październik 2002</v>
          </cell>
          <cell r="B1070" t="str">
            <v>DOS0104</v>
          </cell>
          <cell r="C1070" t="str">
            <v>DO</v>
          </cell>
          <cell r="D1070" t="str">
            <v>2-latki oszcz.</v>
          </cell>
          <cell r="E1070" t="str">
            <v>stałe</v>
          </cell>
          <cell r="F1070">
            <v>0</v>
          </cell>
          <cell r="G1070">
            <v>0</v>
          </cell>
          <cell r="H1070">
            <v>0</v>
          </cell>
          <cell r="I1070">
            <v>0</v>
          </cell>
          <cell r="J1070">
            <v>298962900</v>
          </cell>
          <cell r="K1070">
            <v>0</v>
          </cell>
          <cell r="L1070">
            <v>0</v>
          </cell>
          <cell r="M1070">
            <v>0</v>
          </cell>
          <cell r="N1070">
            <v>298962900</v>
          </cell>
          <cell r="O1070">
            <v>298962900</v>
          </cell>
          <cell r="P1070">
            <v>298962900</v>
          </cell>
          <cell r="Q1070">
            <v>298962900</v>
          </cell>
          <cell r="R1070">
            <v>0</v>
          </cell>
          <cell r="S1070">
            <v>0</v>
          </cell>
          <cell r="T1070">
            <v>0</v>
          </cell>
          <cell r="U1070">
            <v>0</v>
          </cell>
          <cell r="V1070">
            <v>0</v>
          </cell>
        </row>
        <row r="1071">
          <cell r="A1071" t="str">
            <v>październik 2002</v>
          </cell>
          <cell r="B1071" t="str">
            <v>DOS0203</v>
          </cell>
          <cell r="C1071" t="str">
            <v>DO</v>
          </cell>
          <cell r="D1071" t="str">
            <v>2-latki oszcz.</v>
          </cell>
          <cell r="E1071" t="str">
            <v>stałe</v>
          </cell>
          <cell r="F1071">
            <v>0</v>
          </cell>
          <cell r="G1071">
            <v>0</v>
          </cell>
          <cell r="H1071">
            <v>0</v>
          </cell>
          <cell r="I1071">
            <v>0</v>
          </cell>
          <cell r="J1071">
            <v>286187100</v>
          </cell>
          <cell r="K1071">
            <v>0</v>
          </cell>
          <cell r="L1071">
            <v>0</v>
          </cell>
          <cell r="M1071">
            <v>0</v>
          </cell>
          <cell r="N1071">
            <v>286187100</v>
          </cell>
          <cell r="O1071">
            <v>286187100</v>
          </cell>
          <cell r="P1071">
            <v>286187100</v>
          </cell>
          <cell r="Q1071">
            <v>286124200</v>
          </cell>
          <cell r="R1071">
            <v>0</v>
          </cell>
          <cell r="S1071">
            <v>0</v>
          </cell>
          <cell r="T1071">
            <v>0</v>
          </cell>
          <cell r="U1071">
            <v>0</v>
          </cell>
          <cell r="V1071">
            <v>0</v>
          </cell>
        </row>
        <row r="1072">
          <cell r="A1072" t="str">
            <v>październik 2002</v>
          </cell>
          <cell r="B1072" t="str">
            <v>DOS0204</v>
          </cell>
          <cell r="C1072" t="str">
            <v>DO</v>
          </cell>
          <cell r="D1072" t="str">
            <v>2-latki oszcz.</v>
          </cell>
          <cell r="E1072" t="str">
            <v>stałe</v>
          </cell>
          <cell r="F1072">
            <v>0</v>
          </cell>
          <cell r="G1072">
            <v>0</v>
          </cell>
          <cell r="H1072">
            <v>0</v>
          </cell>
          <cell r="I1072">
            <v>0</v>
          </cell>
          <cell r="J1072">
            <v>171889300</v>
          </cell>
          <cell r="K1072">
            <v>0</v>
          </cell>
          <cell r="L1072">
            <v>0</v>
          </cell>
          <cell r="M1072">
            <v>0</v>
          </cell>
          <cell r="N1072">
            <v>171889300</v>
          </cell>
          <cell r="O1072">
            <v>171889300</v>
          </cell>
          <cell r="P1072">
            <v>171889300</v>
          </cell>
          <cell r="Q1072">
            <v>171889300</v>
          </cell>
          <cell r="R1072">
            <v>0</v>
          </cell>
          <cell r="S1072">
            <v>0</v>
          </cell>
          <cell r="T1072">
            <v>0</v>
          </cell>
          <cell r="U1072">
            <v>0</v>
          </cell>
          <cell r="V1072">
            <v>0</v>
          </cell>
        </row>
        <row r="1073">
          <cell r="A1073" t="str">
            <v>październik 2002</v>
          </cell>
          <cell r="B1073" t="str">
            <v>DOS0303</v>
          </cell>
          <cell r="C1073" t="str">
            <v>DO</v>
          </cell>
          <cell r="D1073" t="str">
            <v>2-latki oszcz.</v>
          </cell>
          <cell r="E1073" t="str">
            <v>stałe</v>
          </cell>
          <cell r="F1073">
            <v>0</v>
          </cell>
          <cell r="G1073">
            <v>0</v>
          </cell>
          <cell r="H1073">
            <v>0</v>
          </cell>
          <cell r="I1073">
            <v>0</v>
          </cell>
          <cell r="J1073">
            <v>134879100</v>
          </cell>
          <cell r="K1073">
            <v>0</v>
          </cell>
          <cell r="L1073">
            <v>0</v>
          </cell>
          <cell r="M1073">
            <v>0</v>
          </cell>
          <cell r="N1073">
            <v>134879100</v>
          </cell>
          <cell r="O1073">
            <v>134879100</v>
          </cell>
          <cell r="P1073">
            <v>134879100</v>
          </cell>
          <cell r="Q1073">
            <v>134879100</v>
          </cell>
          <cell r="R1073">
            <v>0</v>
          </cell>
          <cell r="S1073">
            <v>0</v>
          </cell>
          <cell r="T1073">
            <v>0</v>
          </cell>
          <cell r="U1073">
            <v>0</v>
          </cell>
          <cell r="V1073">
            <v>0</v>
          </cell>
        </row>
        <row r="1074">
          <cell r="A1074" t="str">
            <v>październik 2002</v>
          </cell>
          <cell r="B1074" t="str">
            <v>DOS0304</v>
          </cell>
          <cell r="C1074" t="str">
            <v>DO</v>
          </cell>
          <cell r="D1074" t="str">
            <v>2-latki oszcz.</v>
          </cell>
          <cell r="E1074" t="str">
            <v>stałe</v>
          </cell>
          <cell r="F1074">
            <v>0</v>
          </cell>
          <cell r="G1074">
            <v>0</v>
          </cell>
          <cell r="H1074">
            <v>0</v>
          </cell>
          <cell r="I1074">
            <v>0</v>
          </cell>
          <cell r="J1074">
            <v>176332000</v>
          </cell>
          <cell r="K1074">
            <v>0</v>
          </cell>
          <cell r="L1074">
            <v>0</v>
          </cell>
          <cell r="M1074">
            <v>0</v>
          </cell>
          <cell r="N1074">
            <v>176332000</v>
          </cell>
          <cell r="O1074">
            <v>176332000</v>
          </cell>
          <cell r="P1074">
            <v>176332000</v>
          </cell>
          <cell r="Q1074">
            <v>176332000</v>
          </cell>
          <cell r="R1074">
            <v>0</v>
          </cell>
          <cell r="S1074">
            <v>0</v>
          </cell>
          <cell r="T1074">
            <v>0</v>
          </cell>
          <cell r="U1074">
            <v>0</v>
          </cell>
          <cell r="V1074">
            <v>0</v>
          </cell>
        </row>
        <row r="1075">
          <cell r="A1075" t="str">
            <v>październik 2002</v>
          </cell>
          <cell r="B1075" t="str">
            <v>DOS0403</v>
          </cell>
          <cell r="C1075" t="str">
            <v>DO</v>
          </cell>
          <cell r="D1075" t="str">
            <v>2-latki oszcz.</v>
          </cell>
          <cell r="E1075" t="str">
            <v>stałe</v>
          </cell>
          <cell r="F1075">
            <v>0</v>
          </cell>
          <cell r="G1075">
            <v>0</v>
          </cell>
          <cell r="H1075">
            <v>0</v>
          </cell>
          <cell r="I1075">
            <v>0</v>
          </cell>
          <cell r="J1075">
            <v>215458000</v>
          </cell>
          <cell r="K1075">
            <v>0</v>
          </cell>
          <cell r="L1075">
            <v>0</v>
          </cell>
          <cell r="M1075">
            <v>0</v>
          </cell>
          <cell r="N1075">
            <v>215458000</v>
          </cell>
          <cell r="O1075">
            <v>215458000</v>
          </cell>
          <cell r="P1075">
            <v>215458000</v>
          </cell>
          <cell r="Q1075">
            <v>215458000</v>
          </cell>
          <cell r="R1075">
            <v>0</v>
          </cell>
          <cell r="S1075">
            <v>0</v>
          </cell>
          <cell r="T1075">
            <v>0</v>
          </cell>
          <cell r="U1075">
            <v>0</v>
          </cell>
          <cell r="V1075">
            <v>0</v>
          </cell>
        </row>
        <row r="1076">
          <cell r="A1076" t="str">
            <v>październik 2002</v>
          </cell>
          <cell r="B1076" t="str">
            <v>DOS0404</v>
          </cell>
          <cell r="C1076" t="str">
            <v>DO</v>
          </cell>
          <cell r="D1076" t="str">
            <v>2-latki oszcz.</v>
          </cell>
          <cell r="E1076" t="str">
            <v>stałe</v>
          </cell>
          <cell r="F1076">
            <v>0</v>
          </cell>
          <cell r="G1076">
            <v>0</v>
          </cell>
          <cell r="H1076">
            <v>0</v>
          </cell>
          <cell r="I1076">
            <v>0</v>
          </cell>
          <cell r="J1076">
            <v>110802500</v>
          </cell>
          <cell r="K1076">
            <v>0</v>
          </cell>
          <cell r="L1076">
            <v>0</v>
          </cell>
          <cell r="M1076">
            <v>0</v>
          </cell>
          <cell r="N1076">
            <v>110802500</v>
          </cell>
          <cell r="O1076">
            <v>110802500</v>
          </cell>
          <cell r="P1076">
            <v>110802500</v>
          </cell>
          <cell r="Q1076">
            <v>110802500</v>
          </cell>
          <cell r="R1076">
            <v>0</v>
          </cell>
          <cell r="S1076">
            <v>0</v>
          </cell>
          <cell r="T1076">
            <v>0</v>
          </cell>
          <cell r="U1076">
            <v>0</v>
          </cell>
          <cell r="V1076">
            <v>0</v>
          </cell>
        </row>
        <row r="1077">
          <cell r="A1077" t="str">
            <v>październik 2002</v>
          </cell>
          <cell r="B1077" t="str">
            <v>DOS0503</v>
          </cell>
          <cell r="C1077" t="str">
            <v>DO</v>
          </cell>
          <cell r="D1077" t="str">
            <v>2-latki oszcz.</v>
          </cell>
          <cell r="E1077" t="str">
            <v>stałe</v>
          </cell>
          <cell r="F1077">
            <v>0</v>
          </cell>
          <cell r="G1077">
            <v>0</v>
          </cell>
          <cell r="H1077">
            <v>0</v>
          </cell>
          <cell r="I1077">
            <v>0</v>
          </cell>
          <cell r="J1077">
            <v>272012800</v>
          </cell>
          <cell r="K1077">
            <v>0</v>
          </cell>
          <cell r="L1077">
            <v>0</v>
          </cell>
          <cell r="M1077">
            <v>0</v>
          </cell>
          <cell r="N1077">
            <v>272012800</v>
          </cell>
          <cell r="O1077">
            <v>272012800</v>
          </cell>
          <cell r="P1077">
            <v>272012800</v>
          </cell>
          <cell r="Q1077">
            <v>272012800</v>
          </cell>
          <cell r="R1077">
            <v>0</v>
          </cell>
          <cell r="S1077">
            <v>0</v>
          </cell>
          <cell r="T1077">
            <v>0</v>
          </cell>
          <cell r="U1077">
            <v>0</v>
          </cell>
          <cell r="V1077">
            <v>0</v>
          </cell>
        </row>
        <row r="1078">
          <cell r="A1078" t="str">
            <v>październik 2002</v>
          </cell>
          <cell r="B1078" t="str">
            <v>DOS0504</v>
          </cell>
          <cell r="C1078" t="str">
            <v>DO</v>
          </cell>
          <cell r="D1078" t="str">
            <v>2-latki oszcz.</v>
          </cell>
          <cell r="E1078" t="str">
            <v>stałe</v>
          </cell>
          <cell r="F1078">
            <v>0</v>
          </cell>
          <cell r="G1078">
            <v>0</v>
          </cell>
          <cell r="H1078">
            <v>0</v>
          </cell>
          <cell r="I1078">
            <v>0</v>
          </cell>
          <cell r="J1078">
            <v>140855000</v>
          </cell>
          <cell r="K1078">
            <v>0</v>
          </cell>
          <cell r="L1078">
            <v>0</v>
          </cell>
          <cell r="M1078">
            <v>0</v>
          </cell>
          <cell r="N1078">
            <v>140855000</v>
          </cell>
          <cell r="O1078">
            <v>140855000</v>
          </cell>
          <cell r="P1078">
            <v>140855000</v>
          </cell>
          <cell r="Q1078">
            <v>140855000</v>
          </cell>
          <cell r="R1078">
            <v>0</v>
          </cell>
          <cell r="S1078">
            <v>0</v>
          </cell>
          <cell r="T1078">
            <v>0</v>
          </cell>
          <cell r="U1078">
            <v>0</v>
          </cell>
          <cell r="V1078">
            <v>0</v>
          </cell>
        </row>
        <row r="1079">
          <cell r="A1079" t="str">
            <v>październik 2002</v>
          </cell>
          <cell r="B1079" t="str">
            <v>DOS0603</v>
          </cell>
          <cell r="C1079" t="str">
            <v>DO</v>
          </cell>
          <cell r="D1079" t="str">
            <v>2-latki oszcz.</v>
          </cell>
          <cell r="E1079" t="str">
            <v>stałe</v>
          </cell>
          <cell r="F1079">
            <v>0</v>
          </cell>
          <cell r="G1079">
            <v>0</v>
          </cell>
          <cell r="H1079">
            <v>0</v>
          </cell>
          <cell r="I1079">
            <v>0</v>
          </cell>
          <cell r="J1079">
            <v>331842100</v>
          </cell>
          <cell r="K1079">
            <v>0</v>
          </cell>
          <cell r="L1079">
            <v>0</v>
          </cell>
          <cell r="M1079">
            <v>3300</v>
          </cell>
          <cell r="N1079">
            <v>331842100</v>
          </cell>
          <cell r="O1079">
            <v>331845400</v>
          </cell>
          <cell r="P1079">
            <v>331842100</v>
          </cell>
          <cell r="Q1079">
            <v>331842100</v>
          </cell>
          <cell r="R1079">
            <v>0</v>
          </cell>
          <cell r="S1079">
            <v>0</v>
          </cell>
          <cell r="T1079">
            <v>3300</v>
          </cell>
          <cell r="U1079">
            <v>0</v>
          </cell>
          <cell r="V1079">
            <v>0</v>
          </cell>
        </row>
        <row r="1080">
          <cell r="A1080" t="str">
            <v>październik 2002</v>
          </cell>
          <cell r="B1080" t="str">
            <v>DOS0604</v>
          </cell>
          <cell r="C1080" t="str">
            <v>DO</v>
          </cell>
          <cell r="D1080" t="str">
            <v>2-latki oszcz.</v>
          </cell>
          <cell r="E1080" t="str">
            <v>stałe</v>
          </cell>
          <cell r="F1080">
            <v>0</v>
          </cell>
          <cell r="G1080">
            <v>0</v>
          </cell>
          <cell r="H1080">
            <v>0</v>
          </cell>
          <cell r="I1080">
            <v>0</v>
          </cell>
          <cell r="J1080">
            <v>186142600</v>
          </cell>
          <cell r="K1080">
            <v>0</v>
          </cell>
          <cell r="L1080">
            <v>0</v>
          </cell>
          <cell r="M1080">
            <v>0</v>
          </cell>
          <cell r="N1080">
            <v>186142600</v>
          </cell>
          <cell r="O1080">
            <v>186142600</v>
          </cell>
          <cell r="P1080">
            <v>186142600</v>
          </cell>
          <cell r="Q1080">
            <v>186142600</v>
          </cell>
          <cell r="R1080">
            <v>0</v>
          </cell>
          <cell r="S1080">
            <v>0</v>
          </cell>
          <cell r="T1080">
            <v>0</v>
          </cell>
          <cell r="U1080">
            <v>0</v>
          </cell>
          <cell r="V1080">
            <v>0</v>
          </cell>
        </row>
        <row r="1081">
          <cell r="A1081" t="str">
            <v>październik 2002</v>
          </cell>
          <cell r="B1081" t="str">
            <v>DOS0703</v>
          </cell>
          <cell r="C1081" t="str">
            <v>DO</v>
          </cell>
          <cell r="D1081" t="str">
            <v>2-latki oszcz.</v>
          </cell>
          <cell r="E1081" t="str">
            <v>stałe</v>
          </cell>
          <cell r="F1081">
            <v>0</v>
          </cell>
          <cell r="G1081">
            <v>0</v>
          </cell>
          <cell r="H1081">
            <v>0</v>
          </cell>
          <cell r="I1081">
            <v>0</v>
          </cell>
          <cell r="J1081">
            <v>481788900</v>
          </cell>
          <cell r="K1081">
            <v>0</v>
          </cell>
          <cell r="L1081">
            <v>0</v>
          </cell>
          <cell r="M1081">
            <v>47000</v>
          </cell>
          <cell r="N1081">
            <v>481788900</v>
          </cell>
          <cell r="O1081">
            <v>481835900</v>
          </cell>
          <cell r="P1081">
            <v>481788900</v>
          </cell>
          <cell r="Q1081">
            <v>481788900</v>
          </cell>
          <cell r="R1081">
            <v>0</v>
          </cell>
          <cell r="S1081">
            <v>0</v>
          </cell>
          <cell r="T1081">
            <v>47000</v>
          </cell>
          <cell r="U1081">
            <v>0</v>
          </cell>
          <cell r="V1081">
            <v>0</v>
          </cell>
        </row>
        <row r="1082">
          <cell r="A1082" t="str">
            <v>październik 2002</v>
          </cell>
          <cell r="B1082" t="str">
            <v>DOS0704</v>
          </cell>
          <cell r="C1082" t="str">
            <v>DO</v>
          </cell>
          <cell r="D1082" t="str">
            <v>2-latki oszcz.</v>
          </cell>
          <cell r="E1082" t="str">
            <v>stałe</v>
          </cell>
          <cell r="F1082">
            <v>0</v>
          </cell>
          <cell r="G1082">
            <v>0</v>
          </cell>
          <cell r="H1082">
            <v>0</v>
          </cell>
          <cell r="I1082">
            <v>0</v>
          </cell>
          <cell r="J1082">
            <v>273040300</v>
          </cell>
          <cell r="K1082">
            <v>0</v>
          </cell>
          <cell r="L1082">
            <v>0</v>
          </cell>
          <cell r="M1082">
            <v>0</v>
          </cell>
          <cell r="N1082">
            <v>273040300</v>
          </cell>
          <cell r="O1082">
            <v>273040300</v>
          </cell>
          <cell r="P1082">
            <v>273040300</v>
          </cell>
          <cell r="Q1082">
            <v>273040300</v>
          </cell>
          <cell r="R1082">
            <v>0</v>
          </cell>
          <cell r="S1082">
            <v>0</v>
          </cell>
          <cell r="T1082">
            <v>0</v>
          </cell>
          <cell r="U1082">
            <v>0</v>
          </cell>
          <cell r="V1082">
            <v>0</v>
          </cell>
        </row>
        <row r="1083">
          <cell r="A1083" t="str">
            <v>październik 2002</v>
          </cell>
          <cell r="B1083" t="str">
            <v>DOS0803</v>
          </cell>
          <cell r="C1083" t="str">
            <v>DO</v>
          </cell>
          <cell r="D1083" t="str">
            <v>2-latki oszcz.</v>
          </cell>
          <cell r="E1083" t="str">
            <v>stałe</v>
          </cell>
          <cell r="F1083">
            <v>0</v>
          </cell>
          <cell r="G1083">
            <v>0</v>
          </cell>
          <cell r="H1083">
            <v>0</v>
          </cell>
          <cell r="I1083">
            <v>0</v>
          </cell>
          <cell r="J1083">
            <v>494622100</v>
          </cell>
          <cell r="K1083">
            <v>0</v>
          </cell>
          <cell r="L1083">
            <v>0</v>
          </cell>
          <cell r="M1083">
            <v>0</v>
          </cell>
          <cell r="N1083">
            <v>494622100</v>
          </cell>
          <cell r="O1083">
            <v>494622100</v>
          </cell>
          <cell r="P1083">
            <v>494622100</v>
          </cell>
          <cell r="Q1083">
            <v>494622100</v>
          </cell>
          <cell r="R1083">
            <v>0</v>
          </cell>
          <cell r="S1083">
            <v>0</v>
          </cell>
          <cell r="T1083">
            <v>0</v>
          </cell>
          <cell r="U1083">
            <v>0</v>
          </cell>
          <cell r="V1083">
            <v>0</v>
          </cell>
        </row>
        <row r="1084">
          <cell r="A1084" t="str">
            <v>październik 2002</v>
          </cell>
          <cell r="B1084" t="str">
            <v>DOS0804</v>
          </cell>
          <cell r="C1084" t="str">
            <v>DO</v>
          </cell>
          <cell r="D1084" t="str">
            <v>2-latki oszcz.</v>
          </cell>
          <cell r="E1084" t="str">
            <v>stałe</v>
          </cell>
          <cell r="F1084">
            <v>0</v>
          </cell>
          <cell r="G1084">
            <v>0</v>
          </cell>
          <cell r="H1084">
            <v>0</v>
          </cell>
          <cell r="I1084">
            <v>0</v>
          </cell>
          <cell r="J1084">
            <v>289303600</v>
          </cell>
          <cell r="K1084">
            <v>0</v>
          </cell>
          <cell r="L1084">
            <v>0</v>
          </cell>
          <cell r="M1084">
            <v>0</v>
          </cell>
          <cell r="N1084">
            <v>289303600</v>
          </cell>
          <cell r="O1084">
            <v>289303600</v>
          </cell>
          <cell r="P1084">
            <v>289303600</v>
          </cell>
          <cell r="Q1084">
            <v>289303600</v>
          </cell>
          <cell r="R1084">
            <v>0</v>
          </cell>
          <cell r="S1084">
            <v>0</v>
          </cell>
          <cell r="T1084">
            <v>0</v>
          </cell>
          <cell r="U1084">
            <v>0</v>
          </cell>
          <cell r="V1084">
            <v>0</v>
          </cell>
        </row>
        <row r="1085">
          <cell r="A1085" t="str">
            <v>październik 2002</v>
          </cell>
          <cell r="B1085" t="str">
            <v>DOS0903</v>
          </cell>
          <cell r="C1085" t="str">
            <v>DO</v>
          </cell>
          <cell r="D1085" t="str">
            <v>2-latki oszcz.</v>
          </cell>
          <cell r="E1085" t="str">
            <v>stałe</v>
          </cell>
          <cell r="F1085">
            <v>0</v>
          </cell>
          <cell r="G1085">
            <v>0</v>
          </cell>
          <cell r="H1085">
            <v>0</v>
          </cell>
          <cell r="I1085">
            <v>0</v>
          </cell>
          <cell r="J1085">
            <v>495384000</v>
          </cell>
          <cell r="K1085">
            <v>0</v>
          </cell>
          <cell r="L1085">
            <v>0</v>
          </cell>
          <cell r="M1085">
            <v>0</v>
          </cell>
          <cell r="N1085">
            <v>495384000</v>
          </cell>
          <cell r="O1085">
            <v>495384000</v>
          </cell>
          <cell r="P1085">
            <v>495384000</v>
          </cell>
          <cell r="Q1085">
            <v>495384000</v>
          </cell>
          <cell r="R1085">
            <v>0</v>
          </cell>
          <cell r="S1085">
            <v>0</v>
          </cell>
          <cell r="T1085">
            <v>0</v>
          </cell>
          <cell r="U1085">
            <v>0</v>
          </cell>
          <cell r="V1085">
            <v>0</v>
          </cell>
        </row>
        <row r="1086">
          <cell r="A1086" t="str">
            <v>październik 2002</v>
          </cell>
          <cell r="B1086" t="str">
            <v>DOS0904</v>
          </cell>
          <cell r="C1086" t="str">
            <v>DO</v>
          </cell>
          <cell r="D1086" t="str">
            <v>2-latki oszcz.</v>
          </cell>
          <cell r="E1086" t="str">
            <v>stałe</v>
          </cell>
          <cell r="F1086">
            <v>0</v>
          </cell>
          <cell r="G1086">
            <v>0</v>
          </cell>
          <cell r="H1086">
            <v>0</v>
          </cell>
          <cell r="I1086">
            <v>0</v>
          </cell>
          <cell r="J1086">
            <v>216766400</v>
          </cell>
          <cell r="K1086">
            <v>0</v>
          </cell>
          <cell r="L1086">
            <v>0</v>
          </cell>
          <cell r="M1086">
            <v>0</v>
          </cell>
          <cell r="N1086">
            <v>216766400</v>
          </cell>
          <cell r="O1086">
            <v>216766400</v>
          </cell>
          <cell r="P1086">
            <v>216766400</v>
          </cell>
          <cell r="Q1086">
            <v>216766400</v>
          </cell>
          <cell r="R1086">
            <v>0</v>
          </cell>
          <cell r="S1086">
            <v>0</v>
          </cell>
          <cell r="T1086">
            <v>0</v>
          </cell>
          <cell r="U1086">
            <v>0</v>
          </cell>
          <cell r="V1086">
            <v>0</v>
          </cell>
        </row>
        <row r="1087">
          <cell r="A1087" t="str">
            <v>październik 2002</v>
          </cell>
          <cell r="B1087" t="str">
            <v>DOS1003</v>
          </cell>
          <cell r="C1087" t="str">
            <v>DO</v>
          </cell>
          <cell r="D1087" t="str">
            <v>2-latki oszcz.</v>
          </cell>
          <cell r="E1087" t="str">
            <v>stałe</v>
          </cell>
          <cell r="F1087">
            <v>0</v>
          </cell>
          <cell r="G1087">
            <v>0</v>
          </cell>
          <cell r="H1087">
            <v>0</v>
          </cell>
          <cell r="I1087">
            <v>0</v>
          </cell>
          <cell r="J1087">
            <v>494562200</v>
          </cell>
          <cell r="K1087">
            <v>0</v>
          </cell>
          <cell r="L1087">
            <v>0</v>
          </cell>
          <cell r="M1087">
            <v>0</v>
          </cell>
          <cell r="N1087">
            <v>494562200</v>
          </cell>
          <cell r="O1087">
            <v>494562200</v>
          </cell>
          <cell r="P1087">
            <v>494562200</v>
          </cell>
          <cell r="Q1087">
            <v>494562200</v>
          </cell>
          <cell r="R1087">
            <v>0</v>
          </cell>
          <cell r="S1087">
            <v>0</v>
          </cell>
          <cell r="T1087">
            <v>0</v>
          </cell>
          <cell r="U1087">
            <v>0</v>
          </cell>
          <cell r="V1087">
            <v>0</v>
          </cell>
        </row>
        <row r="1088">
          <cell r="A1088" t="str">
            <v>październik 2002</v>
          </cell>
          <cell r="B1088" t="str">
            <v>DOS1004</v>
          </cell>
          <cell r="C1088" t="str">
            <v>DO</v>
          </cell>
          <cell r="D1088" t="str">
            <v>2-latki oszcz.</v>
          </cell>
          <cell r="E1088" t="str">
            <v>stałe</v>
          </cell>
          <cell r="F1088">
            <v>0</v>
          </cell>
          <cell r="G1088">
            <v>0</v>
          </cell>
          <cell r="H1088">
            <v>0</v>
          </cell>
          <cell r="I1088">
            <v>0</v>
          </cell>
          <cell r="J1088">
            <v>191662800</v>
          </cell>
          <cell r="K1088">
            <v>0</v>
          </cell>
          <cell r="L1088">
            <v>0</v>
          </cell>
          <cell r="M1088">
            <v>0</v>
          </cell>
          <cell r="N1088">
            <v>191662800</v>
          </cell>
          <cell r="O1088">
            <v>191662800</v>
          </cell>
          <cell r="P1088">
            <v>191662800</v>
          </cell>
          <cell r="Q1088">
            <v>121191500</v>
          </cell>
          <cell r="R1088">
            <v>0</v>
          </cell>
          <cell r="S1088">
            <v>0</v>
          </cell>
          <cell r="T1088">
            <v>0</v>
          </cell>
          <cell r="U1088">
            <v>0</v>
          </cell>
          <cell r="V1088">
            <v>0</v>
          </cell>
        </row>
        <row r="1089">
          <cell r="A1089" t="str">
            <v>październik 2002</v>
          </cell>
          <cell r="B1089" t="str">
            <v>DOS1102</v>
          </cell>
          <cell r="C1089" t="str">
            <v>DO</v>
          </cell>
          <cell r="D1089" t="str">
            <v>2-latki oszcz.</v>
          </cell>
          <cell r="E1089" t="str">
            <v>stałe</v>
          </cell>
          <cell r="F1089">
            <v>0</v>
          </cell>
          <cell r="G1089">
            <v>0</v>
          </cell>
          <cell r="H1089">
            <v>0</v>
          </cell>
          <cell r="I1089">
            <v>0</v>
          </cell>
          <cell r="J1089">
            <v>77826400</v>
          </cell>
          <cell r="K1089">
            <v>0</v>
          </cell>
          <cell r="L1089">
            <v>0</v>
          </cell>
          <cell r="M1089">
            <v>0</v>
          </cell>
          <cell r="N1089">
            <v>77826400</v>
          </cell>
          <cell r="O1089">
            <v>77826400</v>
          </cell>
          <cell r="P1089">
            <v>77826400</v>
          </cell>
          <cell r="Q1089">
            <v>77826400</v>
          </cell>
          <cell r="R1089">
            <v>0</v>
          </cell>
          <cell r="S1089">
            <v>0</v>
          </cell>
          <cell r="T1089">
            <v>0</v>
          </cell>
          <cell r="U1089">
            <v>0</v>
          </cell>
          <cell r="V1089">
            <v>0</v>
          </cell>
        </row>
        <row r="1090">
          <cell r="A1090" t="str">
            <v>październik 2002</v>
          </cell>
          <cell r="B1090" t="str">
            <v>DOS1103</v>
          </cell>
          <cell r="C1090" t="str">
            <v>DO</v>
          </cell>
          <cell r="D1090" t="str">
            <v>2-latki oszcz.</v>
          </cell>
          <cell r="E1090" t="str">
            <v>stałe</v>
          </cell>
          <cell r="F1090">
            <v>0</v>
          </cell>
          <cell r="G1090">
            <v>0</v>
          </cell>
          <cell r="H1090">
            <v>0</v>
          </cell>
          <cell r="I1090">
            <v>0</v>
          </cell>
          <cell r="J1090">
            <v>496899200</v>
          </cell>
          <cell r="K1090">
            <v>0</v>
          </cell>
          <cell r="L1090">
            <v>0</v>
          </cell>
          <cell r="M1090">
            <v>0</v>
          </cell>
          <cell r="N1090">
            <v>496899200</v>
          </cell>
          <cell r="O1090">
            <v>496899200</v>
          </cell>
          <cell r="P1090">
            <v>496899200</v>
          </cell>
          <cell r="Q1090">
            <v>496899200</v>
          </cell>
          <cell r="R1090">
            <v>0</v>
          </cell>
          <cell r="S1090">
            <v>0</v>
          </cell>
          <cell r="T1090">
            <v>0</v>
          </cell>
          <cell r="U1090">
            <v>0</v>
          </cell>
          <cell r="V1090">
            <v>0</v>
          </cell>
        </row>
        <row r="1091">
          <cell r="A1091" t="str">
            <v>październik 2002</v>
          </cell>
          <cell r="B1091" t="str">
            <v>DOS1202</v>
          </cell>
          <cell r="C1091" t="str">
            <v>DO</v>
          </cell>
          <cell r="D1091" t="str">
            <v>2-latki oszcz.</v>
          </cell>
          <cell r="E1091" t="str">
            <v>stałe</v>
          </cell>
          <cell r="F1091">
            <v>0</v>
          </cell>
          <cell r="G1091">
            <v>0</v>
          </cell>
          <cell r="H1091">
            <v>0</v>
          </cell>
          <cell r="I1091">
            <v>0</v>
          </cell>
          <cell r="J1091">
            <v>100839700</v>
          </cell>
          <cell r="K1091">
            <v>0</v>
          </cell>
          <cell r="L1091">
            <v>0</v>
          </cell>
          <cell r="M1091">
            <v>0</v>
          </cell>
          <cell r="N1091">
            <v>100839700</v>
          </cell>
          <cell r="O1091">
            <v>100839700</v>
          </cell>
          <cell r="P1091">
            <v>100839700</v>
          </cell>
          <cell r="Q1091">
            <v>100839700</v>
          </cell>
          <cell r="R1091">
            <v>0</v>
          </cell>
          <cell r="S1091">
            <v>0</v>
          </cell>
          <cell r="T1091">
            <v>0</v>
          </cell>
          <cell r="U1091">
            <v>0</v>
          </cell>
          <cell r="V1091">
            <v>0</v>
          </cell>
        </row>
        <row r="1092">
          <cell r="A1092" t="str">
            <v>październik 2002</v>
          </cell>
          <cell r="B1092" t="str">
            <v>DOS1203</v>
          </cell>
          <cell r="C1092" t="str">
            <v>DO</v>
          </cell>
          <cell r="D1092" t="str">
            <v>2-latki oszcz.</v>
          </cell>
          <cell r="E1092" t="str">
            <v>stałe</v>
          </cell>
          <cell r="F1092">
            <v>0</v>
          </cell>
          <cell r="G1092">
            <v>0</v>
          </cell>
          <cell r="H1092">
            <v>0</v>
          </cell>
          <cell r="I1092">
            <v>0</v>
          </cell>
          <cell r="J1092">
            <v>123857500</v>
          </cell>
          <cell r="K1092">
            <v>0</v>
          </cell>
          <cell r="L1092">
            <v>0</v>
          </cell>
          <cell r="M1092">
            <v>0</v>
          </cell>
          <cell r="N1092">
            <v>123857500</v>
          </cell>
          <cell r="O1092">
            <v>123857500</v>
          </cell>
          <cell r="P1092">
            <v>123857500</v>
          </cell>
          <cell r="Q1092">
            <v>123857500</v>
          </cell>
          <cell r="R1092">
            <v>0</v>
          </cell>
          <cell r="S1092">
            <v>0</v>
          </cell>
          <cell r="T1092">
            <v>0</v>
          </cell>
          <cell r="U1092">
            <v>0</v>
          </cell>
          <cell r="V1092">
            <v>0</v>
          </cell>
        </row>
        <row r="1093">
          <cell r="A1093" t="str">
            <v>październik 2002</v>
          </cell>
          <cell r="B1093" t="str">
            <v>DS0509</v>
          </cell>
          <cell r="C1093" t="str">
            <v>DS</v>
          </cell>
          <cell r="D1093" t="str">
            <v>DS</v>
          </cell>
          <cell r="E1093" t="str">
            <v>stałe</v>
          </cell>
          <cell r="F1093">
            <v>57980000</v>
          </cell>
          <cell r="G1093">
            <v>852945000</v>
          </cell>
          <cell r="H1093">
            <v>177723000</v>
          </cell>
          <cell r="I1093">
            <v>6191000</v>
          </cell>
          <cell r="J1093">
            <v>7353000</v>
          </cell>
          <cell r="K1093">
            <v>2508000</v>
          </cell>
          <cell r="L1093">
            <v>86000</v>
          </cell>
          <cell r="M1093">
            <v>170960000</v>
          </cell>
          <cell r="N1093">
            <v>1046806000</v>
          </cell>
          <cell r="O1093">
            <v>1275746000</v>
          </cell>
          <cell r="P1093">
            <v>1104786000</v>
          </cell>
          <cell r="Q1093">
            <v>1104786000</v>
          </cell>
          <cell r="R1093">
            <v>167900000</v>
          </cell>
          <cell r="S1093">
            <v>3060000</v>
          </cell>
          <cell r="T1093">
            <v>0</v>
          </cell>
          <cell r="U1093">
            <v>0</v>
          </cell>
          <cell r="V1093">
            <v>0</v>
          </cell>
        </row>
        <row r="1094">
          <cell r="A1094" t="str">
            <v>październik 2002</v>
          </cell>
          <cell r="B1094" t="str">
            <v>DS1013</v>
          </cell>
          <cell r="C1094" t="str">
            <v>DS</v>
          </cell>
          <cell r="D1094" t="str">
            <v>DS</v>
          </cell>
          <cell r="E1094" t="str">
            <v>stałe</v>
          </cell>
          <cell r="F1094">
            <v>95500000</v>
          </cell>
          <cell r="G1094">
            <v>1380000000</v>
          </cell>
          <cell r="H1094">
            <v>0</v>
          </cell>
          <cell r="I1094">
            <v>0</v>
          </cell>
          <cell r="J1094">
            <v>0</v>
          </cell>
          <cell r="K1094">
            <v>0</v>
          </cell>
          <cell r="L1094">
            <v>0</v>
          </cell>
          <cell r="M1094">
            <v>24500000</v>
          </cell>
          <cell r="N1094">
            <v>1380000000</v>
          </cell>
          <cell r="O1094">
            <v>1500000000</v>
          </cell>
          <cell r="P1094">
            <v>1475500000</v>
          </cell>
          <cell r="Q1094">
            <v>1475500000</v>
          </cell>
          <cell r="R1094">
            <v>500000</v>
          </cell>
          <cell r="S1094">
            <v>24000000</v>
          </cell>
          <cell r="T1094">
            <v>0</v>
          </cell>
          <cell r="U1094">
            <v>0</v>
          </cell>
          <cell r="V1094">
            <v>0</v>
          </cell>
        </row>
        <row r="1095">
          <cell r="A1095" t="str">
            <v>październik 2002</v>
          </cell>
          <cell r="B1095" t="str">
            <v>DS1109</v>
          </cell>
          <cell r="C1095" t="str">
            <v>DS</v>
          </cell>
          <cell r="D1095" t="str">
            <v>DS</v>
          </cell>
          <cell r="E1095" t="str">
            <v>stałe</v>
          </cell>
          <cell r="F1095">
            <v>100100000</v>
          </cell>
          <cell r="G1095">
            <v>1139814000</v>
          </cell>
          <cell r="H1095">
            <v>649451000</v>
          </cell>
          <cell r="I1095">
            <v>119171000</v>
          </cell>
          <cell r="J1095">
            <v>9817000</v>
          </cell>
          <cell r="K1095">
            <v>2398000</v>
          </cell>
          <cell r="L1095">
            <v>423000</v>
          </cell>
          <cell r="M1095">
            <v>1252542000</v>
          </cell>
          <cell r="N1095">
            <v>1921074000</v>
          </cell>
          <cell r="O1095">
            <v>3273716000</v>
          </cell>
          <cell r="P1095">
            <v>2021174000</v>
          </cell>
          <cell r="Q1095">
            <v>2021174000</v>
          </cell>
          <cell r="R1095">
            <v>1017016000</v>
          </cell>
          <cell r="S1095">
            <v>196506000</v>
          </cell>
          <cell r="T1095">
            <v>20000</v>
          </cell>
          <cell r="U1095">
            <v>0</v>
          </cell>
          <cell r="V1095">
            <v>39000000</v>
          </cell>
        </row>
        <row r="1096">
          <cell r="A1096" t="str">
            <v>październik 2002</v>
          </cell>
          <cell r="B1096" t="str">
            <v>DS1110</v>
          </cell>
          <cell r="C1096" t="str">
            <v>DS</v>
          </cell>
          <cell r="D1096" t="str">
            <v>DS</v>
          </cell>
          <cell r="E1096" t="str">
            <v>stałe</v>
          </cell>
          <cell r="F1096">
            <v>540201000</v>
          </cell>
          <cell r="G1096">
            <v>5409015000</v>
          </cell>
          <cell r="H1096">
            <v>985067000</v>
          </cell>
          <cell r="I1096">
            <v>270612000</v>
          </cell>
          <cell r="J1096">
            <v>19119000</v>
          </cell>
          <cell r="K1096">
            <v>766000</v>
          </cell>
          <cell r="L1096">
            <v>14127000</v>
          </cell>
          <cell r="M1096">
            <v>2369553000</v>
          </cell>
          <cell r="N1096">
            <v>6698706000</v>
          </cell>
          <cell r="O1096">
            <v>9608460000</v>
          </cell>
          <cell r="P1096">
            <v>7238907000</v>
          </cell>
          <cell r="Q1096">
            <v>7238907000</v>
          </cell>
          <cell r="R1096">
            <v>1307473000</v>
          </cell>
          <cell r="S1096">
            <v>1023210000</v>
          </cell>
          <cell r="T1096">
            <v>0</v>
          </cell>
          <cell r="U1096">
            <v>0</v>
          </cell>
          <cell r="V1096">
            <v>38870000</v>
          </cell>
        </row>
        <row r="1097">
          <cell r="A1097" t="str">
            <v>październik 2002</v>
          </cell>
          <cell r="B1097" t="str">
            <v>DZ0107</v>
          </cell>
          <cell r="C1097" t="str">
            <v>DZ</v>
          </cell>
          <cell r="D1097" t="str">
            <v>DZ</v>
          </cell>
          <cell r="E1097" t="str">
            <v>zmienne</v>
          </cell>
          <cell r="F1097">
            <v>16083220.205865985</v>
          </cell>
          <cell r="G1097">
            <v>156821449.019822</v>
          </cell>
          <cell r="H1097">
            <v>6575021.4604105875</v>
          </cell>
          <cell r="I1097">
            <v>8544210.7343663033</v>
          </cell>
          <cell r="J1097">
            <v>1044404.1121184224</v>
          </cell>
          <cell r="K1097">
            <v>0</v>
          </cell>
          <cell r="L1097">
            <v>4192694.4674166888</v>
          </cell>
          <cell r="M1097">
            <v>0</v>
          </cell>
          <cell r="N1097">
            <v>177177779.79413402</v>
          </cell>
          <cell r="O1097">
            <v>193261000</v>
          </cell>
          <cell r="P1097">
            <v>193261000</v>
          </cell>
          <cell r="Q1097">
            <v>192261000</v>
          </cell>
          <cell r="R1097">
            <v>0</v>
          </cell>
          <cell r="S1097">
            <v>0</v>
          </cell>
          <cell r="T1097">
            <v>0</v>
          </cell>
          <cell r="U1097">
            <v>0</v>
          </cell>
          <cell r="V1097">
            <v>0</v>
          </cell>
        </row>
        <row r="1098">
          <cell r="A1098" t="str">
            <v>październik 2002</v>
          </cell>
          <cell r="B1098" t="str">
            <v>DZ0108</v>
          </cell>
          <cell r="C1098" t="str">
            <v>DZ</v>
          </cell>
          <cell r="D1098" t="str">
            <v>DZ</v>
          </cell>
          <cell r="E1098" t="str">
            <v>zmienne</v>
          </cell>
          <cell r="F1098">
            <v>14151448.804456526</v>
          </cell>
          <cell r="G1098">
            <v>100804647.63328242</v>
          </cell>
          <cell r="H1098">
            <v>113934774.79448494</v>
          </cell>
          <cell r="I1098">
            <v>4391481.6218811711</v>
          </cell>
          <cell r="J1098">
            <v>13195596.497308537</v>
          </cell>
          <cell r="K1098">
            <v>17765356.157509197</v>
          </cell>
          <cell r="L1098">
            <v>14743694.491077198</v>
          </cell>
          <cell r="M1098">
            <v>13000</v>
          </cell>
          <cell r="N1098">
            <v>264835551.19554347</v>
          </cell>
          <cell r="O1098">
            <v>279000000</v>
          </cell>
          <cell r="P1098">
            <v>278987000</v>
          </cell>
          <cell r="Q1098">
            <v>276987000</v>
          </cell>
          <cell r="R1098">
            <v>0</v>
          </cell>
          <cell r="S1098">
            <v>0</v>
          </cell>
          <cell r="T1098">
            <v>13000</v>
          </cell>
          <cell r="U1098">
            <v>0</v>
          </cell>
          <cell r="V1098">
            <v>0</v>
          </cell>
        </row>
        <row r="1099">
          <cell r="A1099" t="str">
            <v>październik 2002</v>
          </cell>
          <cell r="B1099" t="str">
            <v>DZ0109</v>
          </cell>
          <cell r="C1099" t="str">
            <v>DZ</v>
          </cell>
          <cell r="D1099" t="str">
            <v>DZ</v>
          </cell>
          <cell r="E1099" t="str">
            <v>zmienne</v>
          </cell>
          <cell r="F1099">
            <v>551812813.81764233</v>
          </cell>
          <cell r="G1099">
            <v>673932009.88541913</v>
          </cell>
          <cell r="H1099">
            <v>174035470.08511284</v>
          </cell>
          <cell r="I1099">
            <v>213094242.35473609</v>
          </cell>
          <cell r="J1099">
            <v>200138484.58930057</v>
          </cell>
          <cell r="K1099">
            <v>45451429.096152946</v>
          </cell>
          <cell r="L1099">
            <v>60465550.17163638</v>
          </cell>
          <cell r="M1099">
            <v>1343000</v>
          </cell>
          <cell r="N1099">
            <v>1367117186.182358</v>
          </cell>
          <cell r="O1099">
            <v>1920273000.0000005</v>
          </cell>
          <cell r="P1099">
            <v>1918930000.0000005</v>
          </cell>
          <cell r="Q1099">
            <v>1913930000</v>
          </cell>
          <cell r="R1099">
            <v>0</v>
          </cell>
          <cell r="S1099">
            <v>0</v>
          </cell>
          <cell r="T1099">
            <v>941000</v>
          </cell>
          <cell r="U1099">
            <v>402000</v>
          </cell>
          <cell r="V1099">
            <v>0</v>
          </cell>
        </row>
        <row r="1100">
          <cell r="A1100" t="str">
            <v>październik 2002</v>
          </cell>
          <cell r="B1100" t="str">
            <v>DZ0110</v>
          </cell>
          <cell r="C1100" t="str">
            <v>DZ</v>
          </cell>
          <cell r="D1100" t="str">
            <v>DZ</v>
          </cell>
          <cell r="E1100" t="str">
            <v>zmienne</v>
          </cell>
          <cell r="F1100">
            <v>132869517.20193034</v>
          </cell>
          <cell r="G1100">
            <v>889947264.43406153</v>
          </cell>
          <cell r="H1100">
            <v>469083674.35113627</v>
          </cell>
          <cell r="I1100">
            <v>77158341.533224702</v>
          </cell>
          <cell r="J1100">
            <v>183455156.59233421</v>
          </cell>
          <cell r="K1100">
            <v>88236307.247226179</v>
          </cell>
          <cell r="L1100">
            <v>10867738.640086764</v>
          </cell>
          <cell r="M1100">
            <v>2212000</v>
          </cell>
          <cell r="N1100">
            <v>1718748482.7980695</v>
          </cell>
          <cell r="O1100">
            <v>1853830000</v>
          </cell>
          <cell r="P1100">
            <v>1851618000</v>
          </cell>
          <cell r="Q1100">
            <v>1849618000</v>
          </cell>
          <cell r="R1100">
            <v>0</v>
          </cell>
          <cell r="S1100">
            <v>0</v>
          </cell>
          <cell r="T1100">
            <v>1774000</v>
          </cell>
          <cell r="U1100">
            <v>438000</v>
          </cell>
          <cell r="V1100">
            <v>0</v>
          </cell>
        </row>
        <row r="1101">
          <cell r="A1101" t="str">
            <v>październik 2002</v>
          </cell>
          <cell r="B1101" t="str">
            <v>DZ0406</v>
          </cell>
          <cell r="C1101" t="str">
            <v>DZ</v>
          </cell>
          <cell r="D1101" t="str">
            <v>DZ</v>
          </cell>
          <cell r="E1101" t="str">
            <v>zmienne</v>
          </cell>
          <cell r="F1101">
            <v>329907287.95197135</v>
          </cell>
          <cell r="G1101">
            <v>340602022.78847063</v>
          </cell>
          <cell r="H1101">
            <v>20104.774577496515</v>
          </cell>
          <cell r="I1101">
            <v>30325036.733966872</v>
          </cell>
          <cell r="J1101">
            <v>12135241.934976898</v>
          </cell>
          <cell r="K1101">
            <v>18784896.126483869</v>
          </cell>
          <cell r="L1101">
            <v>35769409.689552926</v>
          </cell>
          <cell r="M1101">
            <v>156000</v>
          </cell>
          <cell r="N1101">
            <v>437636712.04802865</v>
          </cell>
          <cell r="O1101">
            <v>767700000.00000012</v>
          </cell>
          <cell r="P1101">
            <v>767544000.00000012</v>
          </cell>
          <cell r="Q1101">
            <v>763544000</v>
          </cell>
          <cell r="R1101">
            <v>0</v>
          </cell>
          <cell r="S1101">
            <v>0</v>
          </cell>
          <cell r="T1101">
            <v>0</v>
          </cell>
          <cell r="U1101">
            <v>156000</v>
          </cell>
          <cell r="V1101">
            <v>0</v>
          </cell>
        </row>
        <row r="1102">
          <cell r="A1102" t="str">
            <v>październik 2002</v>
          </cell>
          <cell r="B1102" t="str">
            <v>DZ0407</v>
          </cell>
          <cell r="C1102" t="str">
            <v>DZ</v>
          </cell>
          <cell r="D1102" t="str">
            <v>DZ</v>
          </cell>
          <cell r="E1102" t="str">
            <v>zmienne</v>
          </cell>
          <cell r="F1102">
            <v>0</v>
          </cell>
          <cell r="G1102">
            <v>2200000</v>
          </cell>
          <cell r="H1102">
            <v>560000</v>
          </cell>
          <cell r="I1102">
            <v>700000</v>
          </cell>
          <cell r="J1102">
            <v>9000</v>
          </cell>
          <cell r="K1102">
            <v>0</v>
          </cell>
          <cell r="L1102">
            <v>31000</v>
          </cell>
          <cell r="M1102">
            <v>0</v>
          </cell>
          <cell r="N1102">
            <v>3500000</v>
          </cell>
          <cell r="O1102">
            <v>3500000</v>
          </cell>
          <cell r="P1102">
            <v>3500000</v>
          </cell>
          <cell r="Q1102">
            <v>3500000</v>
          </cell>
          <cell r="R1102">
            <v>0</v>
          </cell>
          <cell r="S1102">
            <v>0</v>
          </cell>
          <cell r="T1102">
            <v>0</v>
          </cell>
          <cell r="U1102">
            <v>0</v>
          </cell>
          <cell r="V1102">
            <v>0</v>
          </cell>
        </row>
        <row r="1103">
          <cell r="A1103" t="str">
            <v>październik 2002</v>
          </cell>
          <cell r="B1103" t="str">
            <v>DZ0706</v>
          </cell>
          <cell r="C1103" t="str">
            <v>DZ</v>
          </cell>
          <cell r="D1103" t="str">
            <v>DZ</v>
          </cell>
          <cell r="E1103" t="str">
            <v>zmienne</v>
          </cell>
          <cell r="F1103">
            <v>451581979.91874421</v>
          </cell>
          <cell r="G1103">
            <v>419289435.13962406</v>
          </cell>
          <cell r="H1103">
            <v>24306939.247982275</v>
          </cell>
          <cell r="I1103">
            <v>16294246.863912176</v>
          </cell>
          <cell r="J1103">
            <v>6758671.4149843818</v>
          </cell>
          <cell r="K1103">
            <v>11763719.906799296</v>
          </cell>
          <cell r="L1103">
            <v>5616007.5079534762</v>
          </cell>
          <cell r="M1103">
            <v>7000</v>
          </cell>
          <cell r="N1103">
            <v>484029020.08125567</v>
          </cell>
          <cell r="O1103">
            <v>935617999.99999988</v>
          </cell>
          <cell r="P1103">
            <v>935610999.99999988</v>
          </cell>
          <cell r="Q1103">
            <v>932611000</v>
          </cell>
          <cell r="R1103">
            <v>0</v>
          </cell>
          <cell r="S1103">
            <v>0</v>
          </cell>
          <cell r="T1103">
            <v>7000</v>
          </cell>
          <cell r="U1103">
            <v>0</v>
          </cell>
          <cell r="V1103">
            <v>0</v>
          </cell>
        </row>
        <row r="1104">
          <cell r="A1104" t="str">
            <v>październik 2002</v>
          </cell>
          <cell r="B1104" t="str">
            <v>DZ0707</v>
          </cell>
          <cell r="C1104" t="str">
            <v>DZ</v>
          </cell>
          <cell r="D1104" t="str">
            <v>DZ</v>
          </cell>
          <cell r="E1104" t="str">
            <v>zmienne</v>
          </cell>
          <cell r="F1104">
            <v>0</v>
          </cell>
          <cell r="G1104">
            <v>71956000</v>
          </cell>
          <cell r="H1104">
            <v>30000</v>
          </cell>
          <cell r="I1104">
            <v>2875000</v>
          </cell>
          <cell r="J1104">
            <v>43000</v>
          </cell>
          <cell r="K1104">
            <v>0</v>
          </cell>
          <cell r="L1104">
            <v>96000</v>
          </cell>
          <cell r="M1104">
            <v>0</v>
          </cell>
          <cell r="N1104">
            <v>75000000</v>
          </cell>
          <cell r="O1104">
            <v>75000000</v>
          </cell>
          <cell r="P1104">
            <v>75000000</v>
          </cell>
          <cell r="Q1104">
            <v>75000000</v>
          </cell>
          <cell r="R1104">
            <v>0</v>
          </cell>
          <cell r="S1104">
            <v>0</v>
          </cell>
          <cell r="T1104">
            <v>0</v>
          </cell>
          <cell r="U1104">
            <v>0</v>
          </cell>
          <cell r="V1104">
            <v>0</v>
          </cell>
        </row>
        <row r="1105">
          <cell r="A1105" t="str">
            <v>październik 2002</v>
          </cell>
          <cell r="B1105" t="str">
            <v>DZ0708</v>
          </cell>
          <cell r="C1105" t="str">
            <v>DZ</v>
          </cell>
          <cell r="D1105" t="str">
            <v>DZ</v>
          </cell>
          <cell r="E1105" t="str">
            <v>zmienne</v>
          </cell>
          <cell r="F1105">
            <v>191750302.90071911</v>
          </cell>
          <cell r="G1105">
            <v>549809250.01581919</v>
          </cell>
          <cell r="H1105">
            <v>28353546.999161076</v>
          </cell>
          <cell r="I1105">
            <v>77384209.286138564</v>
          </cell>
          <cell r="J1105">
            <v>73310775.445844471</v>
          </cell>
          <cell r="K1105">
            <v>16988857.166476496</v>
          </cell>
          <cell r="L1105">
            <v>45229058.185841158</v>
          </cell>
          <cell r="M1105">
            <v>47144000</v>
          </cell>
          <cell r="N1105">
            <v>791075697.09928095</v>
          </cell>
          <cell r="O1105">
            <v>1029970000.0000001</v>
          </cell>
          <cell r="P1105">
            <v>982826000.00000012</v>
          </cell>
          <cell r="Q1105">
            <v>979826000</v>
          </cell>
          <cell r="R1105">
            <v>0</v>
          </cell>
          <cell r="S1105">
            <v>0</v>
          </cell>
          <cell r="T1105">
            <v>1273000</v>
          </cell>
          <cell r="U1105">
            <v>45871000</v>
          </cell>
          <cell r="V1105">
            <v>0</v>
          </cell>
        </row>
        <row r="1106">
          <cell r="A1106" t="str">
            <v>październik 2002</v>
          </cell>
          <cell r="B1106" t="str">
            <v>DZ0709</v>
          </cell>
          <cell r="C1106" t="str">
            <v>DZ</v>
          </cell>
          <cell r="D1106" t="str">
            <v>DZ</v>
          </cell>
          <cell r="E1106" t="str">
            <v>zmienne</v>
          </cell>
          <cell r="F1106">
            <v>66399000</v>
          </cell>
          <cell r="G1106">
            <v>227049000</v>
          </cell>
          <cell r="H1106">
            <v>292681000</v>
          </cell>
          <cell r="I1106">
            <v>11496000</v>
          </cell>
          <cell r="J1106">
            <v>61747000</v>
          </cell>
          <cell r="K1106">
            <v>11588000</v>
          </cell>
          <cell r="L1106">
            <v>22298000</v>
          </cell>
          <cell r="M1106">
            <v>1162000</v>
          </cell>
          <cell r="N1106">
            <v>626859000</v>
          </cell>
          <cell r="O1106">
            <v>694420000</v>
          </cell>
          <cell r="P1106">
            <v>693258000</v>
          </cell>
          <cell r="Q1106">
            <v>693258000</v>
          </cell>
          <cell r="R1106">
            <v>0</v>
          </cell>
          <cell r="S1106">
            <v>0</v>
          </cell>
          <cell r="T1106">
            <v>775000</v>
          </cell>
          <cell r="U1106">
            <v>387000</v>
          </cell>
          <cell r="V1106">
            <v>0</v>
          </cell>
        </row>
        <row r="1107">
          <cell r="A1107" t="str">
            <v>październik 2002</v>
          </cell>
          <cell r="B1107" t="str">
            <v>DZ0811</v>
          </cell>
          <cell r="C1107" t="str">
            <v>DZ</v>
          </cell>
          <cell r="D1107" t="str">
            <v>DZ</v>
          </cell>
          <cell r="E1107" t="str">
            <v>zmienne</v>
          </cell>
          <cell r="F1107">
            <v>756354000</v>
          </cell>
          <cell r="G1107">
            <v>168126000</v>
          </cell>
          <cell r="H1107">
            <v>10551000</v>
          </cell>
          <cell r="I1107">
            <v>164205000</v>
          </cell>
          <cell r="J1107">
            <v>137703000</v>
          </cell>
          <cell r="K1107">
            <v>11755000</v>
          </cell>
          <cell r="L1107">
            <v>35816000</v>
          </cell>
          <cell r="M1107">
            <v>990000</v>
          </cell>
          <cell r="N1107">
            <v>528156000</v>
          </cell>
          <cell r="O1107">
            <v>1285500000</v>
          </cell>
          <cell r="P1107">
            <v>1284510000</v>
          </cell>
          <cell r="Q1107">
            <v>1284510000</v>
          </cell>
          <cell r="R1107">
            <v>0</v>
          </cell>
          <cell r="S1107">
            <v>0</v>
          </cell>
          <cell r="T1107">
            <v>236000</v>
          </cell>
          <cell r="U1107">
            <v>754000</v>
          </cell>
          <cell r="V1107">
            <v>0</v>
          </cell>
        </row>
        <row r="1108">
          <cell r="A1108" t="str">
            <v>październik 2002</v>
          </cell>
          <cell r="B1108" t="str">
            <v>DZ1006</v>
          </cell>
          <cell r="C1108" t="str">
            <v>DZ</v>
          </cell>
          <cell r="D1108" t="str">
            <v>DZ</v>
          </cell>
          <cell r="E1108" t="str">
            <v>zmienne</v>
          </cell>
          <cell r="F1108">
            <v>76332000</v>
          </cell>
          <cell r="G1108">
            <v>189159000</v>
          </cell>
          <cell r="H1108">
            <v>7000000</v>
          </cell>
          <cell r="I1108">
            <v>17537000</v>
          </cell>
          <cell r="J1108">
            <v>12150000</v>
          </cell>
          <cell r="K1108">
            <v>510000</v>
          </cell>
          <cell r="L1108">
            <v>10858000</v>
          </cell>
          <cell r="M1108">
            <v>0</v>
          </cell>
          <cell r="N1108">
            <v>237214000</v>
          </cell>
          <cell r="O1108">
            <v>313546000</v>
          </cell>
          <cell r="P1108">
            <v>313546000</v>
          </cell>
          <cell r="Q1108">
            <v>313546000</v>
          </cell>
          <cell r="R1108">
            <v>0</v>
          </cell>
          <cell r="S1108">
            <v>0</v>
          </cell>
          <cell r="T1108">
            <v>0</v>
          </cell>
          <cell r="U1108">
            <v>0</v>
          </cell>
          <cell r="V1108">
            <v>0</v>
          </cell>
        </row>
        <row r="1109">
          <cell r="A1109" t="str">
            <v>październik 2002</v>
          </cell>
          <cell r="B1109" t="str">
            <v>DZ1205</v>
          </cell>
          <cell r="C1109" t="str">
            <v>DZ</v>
          </cell>
          <cell r="D1109" t="str">
            <v>DZ</v>
          </cell>
          <cell r="E1109" t="str">
            <v>zmienne</v>
          </cell>
          <cell r="F1109">
            <v>183883000</v>
          </cell>
          <cell r="G1109">
            <v>294261000</v>
          </cell>
          <cell r="H1109">
            <v>0</v>
          </cell>
          <cell r="I1109">
            <v>12666000</v>
          </cell>
          <cell r="J1109">
            <v>5622000</v>
          </cell>
          <cell r="K1109">
            <v>1742000</v>
          </cell>
          <cell r="L1109">
            <v>1826000</v>
          </cell>
          <cell r="M1109">
            <v>0</v>
          </cell>
          <cell r="N1109">
            <v>316117000</v>
          </cell>
          <cell r="O1109">
            <v>500000000</v>
          </cell>
          <cell r="P1109">
            <v>500000000</v>
          </cell>
          <cell r="Q1109">
            <v>500000000</v>
          </cell>
          <cell r="R1109">
            <v>0</v>
          </cell>
          <cell r="S1109">
            <v>0</v>
          </cell>
          <cell r="T1109">
            <v>0</v>
          </cell>
          <cell r="U1109">
            <v>0</v>
          </cell>
          <cell r="V1109">
            <v>0</v>
          </cell>
        </row>
        <row r="1110">
          <cell r="A1110" t="str">
            <v>październik 2002</v>
          </cell>
          <cell r="B1110" t="str">
            <v>OK0403</v>
          </cell>
          <cell r="C1110" t="str">
            <v>OK</v>
          </cell>
          <cell r="D1110" t="str">
            <v>zero</v>
          </cell>
          <cell r="E1110" t="str">
            <v>stałe</v>
          </cell>
          <cell r="F1110">
            <v>1824034000</v>
          </cell>
          <cell r="G1110">
            <v>1126001000</v>
          </cell>
          <cell r="H1110">
            <v>218677000</v>
          </cell>
          <cell r="I1110">
            <v>262811000</v>
          </cell>
          <cell r="J1110">
            <v>165766000</v>
          </cell>
          <cell r="K1110">
            <v>44863000</v>
          </cell>
          <cell r="L1110">
            <v>162866000</v>
          </cell>
          <cell r="M1110">
            <v>904718000</v>
          </cell>
          <cell r="N1110">
            <v>1980984000</v>
          </cell>
          <cell r="O1110">
            <v>4709736000</v>
          </cell>
          <cell r="P1110">
            <v>3805018000</v>
          </cell>
          <cell r="Q1110">
            <v>3805018000</v>
          </cell>
          <cell r="R1110">
            <v>588042000</v>
          </cell>
          <cell r="S1110">
            <v>308238000</v>
          </cell>
          <cell r="T1110">
            <v>1586000</v>
          </cell>
          <cell r="U1110">
            <v>5980000</v>
          </cell>
          <cell r="V1110">
            <v>872000</v>
          </cell>
        </row>
        <row r="1111">
          <cell r="A1111" t="str">
            <v>październik 2002</v>
          </cell>
          <cell r="B1111" t="str">
            <v>OK0404</v>
          </cell>
          <cell r="C1111" t="str">
            <v>OK</v>
          </cell>
          <cell r="D1111" t="str">
            <v>zero</v>
          </cell>
          <cell r="E1111" t="str">
            <v>stałe</v>
          </cell>
          <cell r="F1111">
            <v>1751867111.0196416</v>
          </cell>
          <cell r="G1111">
            <v>738030819.55581594</v>
          </cell>
          <cell r="H1111">
            <v>296984129.20174968</v>
          </cell>
          <cell r="I1111">
            <v>352840358.05351895</v>
          </cell>
          <cell r="J1111">
            <v>266461534.07465681</v>
          </cell>
          <cell r="K1111">
            <v>91623893.092909247</v>
          </cell>
          <cell r="L1111">
            <v>148539155.00170773</v>
          </cell>
          <cell r="M1111">
            <v>2860185000</v>
          </cell>
          <cell r="N1111">
            <v>1894479888.9803584</v>
          </cell>
          <cell r="O1111">
            <v>6506532000</v>
          </cell>
          <cell r="P1111">
            <v>3646347000</v>
          </cell>
          <cell r="Q1111">
            <v>3639347000</v>
          </cell>
          <cell r="R1111">
            <v>2148352000</v>
          </cell>
          <cell r="S1111">
            <v>598145000</v>
          </cell>
          <cell r="T1111">
            <v>2253000</v>
          </cell>
          <cell r="U1111">
            <v>99635000</v>
          </cell>
          <cell r="V1111">
            <v>11800000</v>
          </cell>
        </row>
        <row r="1112">
          <cell r="A1112" t="str">
            <v>październik 2002</v>
          </cell>
          <cell r="B1112" t="str">
            <v>OK0803</v>
          </cell>
          <cell r="C1112" t="str">
            <v>OK</v>
          </cell>
          <cell r="D1112" t="str">
            <v>zero</v>
          </cell>
          <cell r="E1112" t="str">
            <v>stałe</v>
          </cell>
          <cell r="F1112">
            <v>3516649502.6301661</v>
          </cell>
          <cell r="G1112">
            <v>1273375978.3651874</v>
          </cell>
          <cell r="H1112">
            <v>237704755.69177908</v>
          </cell>
          <cell r="I1112">
            <v>632022280.10756886</v>
          </cell>
          <cell r="J1112">
            <v>221662248.91943073</v>
          </cell>
          <cell r="K1112">
            <v>166824641.63510531</v>
          </cell>
          <cell r="L1112">
            <v>108693592.65076235</v>
          </cell>
          <cell r="M1112">
            <v>561946000</v>
          </cell>
          <cell r="N1112">
            <v>2640283497.3698339</v>
          </cell>
          <cell r="O1112">
            <v>6718879000</v>
          </cell>
          <cell r="P1112">
            <v>6156933000</v>
          </cell>
          <cell r="Q1112">
            <v>6146760000</v>
          </cell>
          <cell r="R1112">
            <v>441225000</v>
          </cell>
          <cell r="S1112">
            <v>99875000</v>
          </cell>
          <cell r="T1112">
            <v>588000</v>
          </cell>
          <cell r="U1112">
            <v>3258000</v>
          </cell>
          <cell r="V1112">
            <v>17000000</v>
          </cell>
        </row>
        <row r="1113">
          <cell r="A1113" t="str">
            <v>październik 2002</v>
          </cell>
          <cell r="B1113" t="str">
            <v>OK0804</v>
          </cell>
          <cell r="C1113" t="str">
            <v>OK</v>
          </cell>
          <cell r="D1113" t="str">
            <v>zero</v>
          </cell>
          <cell r="E1113" t="str">
            <v>stałe</v>
          </cell>
          <cell r="F1113">
            <v>4211141000</v>
          </cell>
          <cell r="G1113">
            <v>582887000</v>
          </cell>
          <cell r="H1113">
            <v>309688000</v>
          </cell>
          <cell r="I1113">
            <v>604545000</v>
          </cell>
          <cell r="J1113">
            <v>126418000</v>
          </cell>
          <cell r="K1113">
            <v>37674000</v>
          </cell>
          <cell r="L1113">
            <v>159657000</v>
          </cell>
          <cell r="M1113">
            <v>1834960000</v>
          </cell>
          <cell r="N1113">
            <v>1820869000</v>
          </cell>
          <cell r="O1113">
            <v>7866970000</v>
          </cell>
          <cell r="P1113">
            <v>6032010000</v>
          </cell>
          <cell r="Q1113">
            <v>6032010000</v>
          </cell>
          <cell r="R1113">
            <v>1433100000</v>
          </cell>
          <cell r="S1113">
            <v>396742000</v>
          </cell>
          <cell r="T1113">
            <v>118000</v>
          </cell>
          <cell r="U1113">
            <v>5000000</v>
          </cell>
          <cell r="V1113">
            <v>0</v>
          </cell>
        </row>
        <row r="1114">
          <cell r="A1114" t="str">
            <v>październik 2002</v>
          </cell>
          <cell r="B1114" t="str">
            <v>OK1202</v>
          </cell>
          <cell r="C1114" t="str">
            <v>OK</v>
          </cell>
          <cell r="D1114" t="str">
            <v>zero</v>
          </cell>
          <cell r="E1114" t="str">
            <v>stałe</v>
          </cell>
          <cell r="F1114">
            <v>1085708000</v>
          </cell>
          <cell r="G1114">
            <v>325027000</v>
          </cell>
          <cell r="H1114">
            <v>45701000</v>
          </cell>
          <cell r="I1114">
            <v>23192000</v>
          </cell>
          <cell r="J1114">
            <v>73368000</v>
          </cell>
          <cell r="K1114">
            <v>27033000</v>
          </cell>
          <cell r="L1114">
            <v>45028000</v>
          </cell>
          <cell r="M1114">
            <v>304007000</v>
          </cell>
          <cell r="N1114">
            <v>539349000</v>
          </cell>
          <cell r="O1114">
            <v>1929064000</v>
          </cell>
          <cell r="P1114">
            <v>1625057000</v>
          </cell>
          <cell r="Q1114">
            <v>1625057000</v>
          </cell>
          <cell r="R1114">
            <v>272057000</v>
          </cell>
          <cell r="S1114">
            <v>30947000</v>
          </cell>
          <cell r="T1114">
            <v>493000</v>
          </cell>
          <cell r="U1114">
            <v>510000</v>
          </cell>
          <cell r="V1114">
            <v>0</v>
          </cell>
        </row>
        <row r="1115">
          <cell r="A1115" t="str">
            <v>październik 2002</v>
          </cell>
          <cell r="B1115" t="str">
            <v>OK1203</v>
          </cell>
          <cell r="C1115" t="str">
            <v>OK</v>
          </cell>
          <cell r="D1115" t="str">
            <v>zero</v>
          </cell>
          <cell r="E1115" t="str">
            <v>stałe</v>
          </cell>
          <cell r="F1115">
            <v>2144996634.4871867</v>
          </cell>
          <cell r="G1115">
            <v>1391993713.0068793</v>
          </cell>
          <cell r="H1115">
            <v>477663692.69974387</v>
          </cell>
          <cell r="I1115">
            <v>582101329.9781673</v>
          </cell>
          <cell r="J1115">
            <v>765156702.01096892</v>
          </cell>
          <cell r="K1115">
            <v>54673495.963715345</v>
          </cell>
          <cell r="L1115">
            <v>220326431.85333863</v>
          </cell>
          <cell r="M1115">
            <v>2363088000</v>
          </cell>
          <cell r="N1115">
            <v>3491915365.512814</v>
          </cell>
          <cell r="O1115">
            <v>8000000000</v>
          </cell>
          <cell r="P1115">
            <v>5636912000</v>
          </cell>
          <cell r="Q1115">
            <v>5631912000</v>
          </cell>
          <cell r="R1115">
            <v>2041186000</v>
          </cell>
          <cell r="S1115">
            <v>310031000</v>
          </cell>
          <cell r="T1115">
            <v>5327000</v>
          </cell>
          <cell r="U1115">
            <v>6544000</v>
          </cell>
          <cell r="V1115">
            <v>0</v>
          </cell>
        </row>
        <row r="1116">
          <cell r="A1116" t="str">
            <v>październik 2002</v>
          </cell>
          <cell r="B1116" t="str">
            <v>OS0203</v>
          </cell>
          <cell r="C1116" t="str">
            <v>OS</v>
          </cell>
          <cell r="D1116" t="str">
            <v>5-latki</v>
          </cell>
          <cell r="E1116" t="str">
            <v>stałe</v>
          </cell>
          <cell r="F1116">
            <v>728336251.43098533</v>
          </cell>
          <cell r="G1116">
            <v>252265449.40652665</v>
          </cell>
          <cell r="H1116">
            <v>70826706.767104134</v>
          </cell>
          <cell r="I1116">
            <v>54729955.253858522</v>
          </cell>
          <cell r="J1116">
            <v>32583545.467632309</v>
          </cell>
          <cell r="K1116">
            <v>24706688.374229237</v>
          </cell>
          <cell r="L1116">
            <v>3706403.2996637612</v>
          </cell>
          <cell r="M1116">
            <v>197886000</v>
          </cell>
          <cell r="N1116">
            <v>438818748.56901461</v>
          </cell>
          <cell r="O1116">
            <v>1365041000</v>
          </cell>
          <cell r="P1116">
            <v>1167155000</v>
          </cell>
          <cell r="Q1116">
            <v>1167028000</v>
          </cell>
          <cell r="R1116">
            <v>128726000</v>
          </cell>
          <cell r="S1116">
            <v>68084000</v>
          </cell>
          <cell r="T1116">
            <v>1070000</v>
          </cell>
          <cell r="U1116">
            <v>6000</v>
          </cell>
          <cell r="V1116">
            <v>0</v>
          </cell>
        </row>
        <row r="1117">
          <cell r="A1117" t="str">
            <v>październik 2002</v>
          </cell>
          <cell r="B1117" t="str">
            <v>OS0204</v>
          </cell>
          <cell r="C1117" t="str">
            <v>OS</v>
          </cell>
          <cell r="D1117" t="str">
            <v>5-latki</v>
          </cell>
          <cell r="E1117" t="str">
            <v>stałe</v>
          </cell>
          <cell r="F1117">
            <v>928073375.6676389</v>
          </cell>
          <cell r="G1117">
            <v>416447976.43356091</v>
          </cell>
          <cell r="H1117">
            <v>335760074.70977378</v>
          </cell>
          <cell r="I1117">
            <v>197478101.76982063</v>
          </cell>
          <cell r="J1117">
            <v>14330515.358516084</v>
          </cell>
          <cell r="K1117">
            <v>25161904.880364493</v>
          </cell>
          <cell r="L1117">
            <v>29230051.180325653</v>
          </cell>
          <cell r="M1117">
            <v>429636000</v>
          </cell>
          <cell r="N1117">
            <v>1018408624.3323616</v>
          </cell>
          <cell r="O1117">
            <v>2376118000.0000005</v>
          </cell>
          <cell r="P1117">
            <v>1946482000.0000005</v>
          </cell>
          <cell r="Q1117">
            <v>1946412000</v>
          </cell>
          <cell r="R1117">
            <v>397146000</v>
          </cell>
          <cell r="S1117">
            <v>31910000</v>
          </cell>
          <cell r="T1117">
            <v>580000</v>
          </cell>
          <cell r="U1117">
            <v>0</v>
          </cell>
          <cell r="V1117">
            <v>0</v>
          </cell>
        </row>
        <row r="1118">
          <cell r="A1118" t="str">
            <v>październik 2002</v>
          </cell>
          <cell r="B1118" t="str">
            <v>OS0603</v>
          </cell>
          <cell r="C1118" t="str">
            <v>OS</v>
          </cell>
          <cell r="D1118" t="str">
            <v>5-latki</v>
          </cell>
          <cell r="E1118" t="str">
            <v>stałe</v>
          </cell>
          <cell r="F1118">
            <v>1297838174.5994327</v>
          </cell>
          <cell r="G1118">
            <v>297848181.23055869</v>
          </cell>
          <cell r="H1118">
            <v>191443871.63647276</v>
          </cell>
          <cell r="I1118">
            <v>275459948.68436712</v>
          </cell>
          <cell r="J1118">
            <v>41823409.858274043</v>
          </cell>
          <cell r="K1118">
            <v>45840086.753326245</v>
          </cell>
          <cell r="L1118">
            <v>33282327.237568475</v>
          </cell>
          <cell r="M1118">
            <v>469795000</v>
          </cell>
          <cell r="N1118">
            <v>885697825.40056729</v>
          </cell>
          <cell r="O1118">
            <v>2653331000</v>
          </cell>
          <cell r="P1118">
            <v>2183536000</v>
          </cell>
          <cell r="Q1118">
            <v>2176101000</v>
          </cell>
          <cell r="R1118">
            <v>369911000</v>
          </cell>
          <cell r="S1118">
            <v>99260000</v>
          </cell>
          <cell r="T1118">
            <v>96000</v>
          </cell>
          <cell r="U1118">
            <v>528000</v>
          </cell>
          <cell r="V1118">
            <v>0</v>
          </cell>
        </row>
        <row r="1119">
          <cell r="A1119" t="str">
            <v>październik 2002</v>
          </cell>
          <cell r="B1119" t="str">
            <v>OS0604</v>
          </cell>
          <cell r="C1119" t="str">
            <v>OS</v>
          </cell>
          <cell r="D1119" t="str">
            <v>5-latki</v>
          </cell>
          <cell r="E1119" t="str">
            <v>stałe</v>
          </cell>
          <cell r="F1119">
            <v>1045617788.052415</v>
          </cell>
          <cell r="G1119">
            <v>584386807.60083055</v>
          </cell>
          <cell r="H1119">
            <v>615831189.35157311</v>
          </cell>
          <cell r="I1119">
            <v>329241055.85708499</v>
          </cell>
          <cell r="J1119">
            <v>27354169.607818451</v>
          </cell>
          <cell r="K1119">
            <v>15940415.605463699</v>
          </cell>
          <cell r="L1119">
            <v>5412573.9248142559</v>
          </cell>
          <cell r="M1119">
            <v>397605000</v>
          </cell>
          <cell r="N1119">
            <v>1578166211.9475849</v>
          </cell>
          <cell r="O1119">
            <v>3021388999.9999995</v>
          </cell>
          <cell r="P1119">
            <v>2623783999.9999995</v>
          </cell>
          <cell r="Q1119">
            <v>2621082000</v>
          </cell>
          <cell r="R1119">
            <v>315430000</v>
          </cell>
          <cell r="S1119">
            <v>79095000</v>
          </cell>
          <cell r="T1119">
            <v>80000</v>
          </cell>
          <cell r="U1119">
            <v>0</v>
          </cell>
          <cell r="V1119">
            <v>3000000</v>
          </cell>
        </row>
        <row r="1120">
          <cell r="A1120" t="str">
            <v>październik 2002</v>
          </cell>
          <cell r="B1120" t="str">
            <v>OS1003</v>
          </cell>
          <cell r="C1120" t="str">
            <v>OS</v>
          </cell>
          <cell r="D1120" t="str">
            <v>5-latki</v>
          </cell>
          <cell r="E1120" t="str">
            <v>stałe</v>
          </cell>
          <cell r="F1120">
            <v>662841000</v>
          </cell>
          <cell r="G1120">
            <v>223039000</v>
          </cell>
          <cell r="H1120">
            <v>53576000</v>
          </cell>
          <cell r="I1120">
            <v>71731000</v>
          </cell>
          <cell r="J1120">
            <v>27510000</v>
          </cell>
          <cell r="K1120">
            <v>37620000</v>
          </cell>
          <cell r="L1120">
            <v>24499000</v>
          </cell>
          <cell r="M1120">
            <v>302804000</v>
          </cell>
          <cell r="N1120">
            <v>437975000</v>
          </cell>
          <cell r="O1120">
            <v>1403620000</v>
          </cell>
          <cell r="P1120">
            <v>1100816000</v>
          </cell>
          <cell r="Q1120">
            <v>1100816000</v>
          </cell>
          <cell r="R1120">
            <v>192384000</v>
          </cell>
          <cell r="S1120">
            <v>33120000</v>
          </cell>
          <cell r="T1120">
            <v>0</v>
          </cell>
          <cell r="U1120">
            <v>67300000</v>
          </cell>
          <cell r="V1120">
            <v>10000000</v>
          </cell>
        </row>
        <row r="1121">
          <cell r="A1121" t="str">
            <v>październik 2002</v>
          </cell>
          <cell r="B1121" t="str">
            <v>OS1004</v>
          </cell>
          <cell r="C1121" t="str">
            <v>OS</v>
          </cell>
          <cell r="D1121" t="str">
            <v>5-latki</v>
          </cell>
          <cell r="E1121" t="str">
            <v>stałe</v>
          </cell>
          <cell r="F1121">
            <v>153058153.70586637</v>
          </cell>
          <cell r="G1121">
            <v>351571278.53589082</v>
          </cell>
          <cell r="H1121">
            <v>63452370.858596362</v>
          </cell>
          <cell r="I1121">
            <v>34028528.371914446</v>
          </cell>
          <cell r="J1121">
            <v>3596470.3482698491</v>
          </cell>
          <cell r="K1121">
            <v>430372.6023452623</v>
          </cell>
          <cell r="L1121">
            <v>20952825.577116895</v>
          </cell>
          <cell r="M1121">
            <v>75910000</v>
          </cell>
          <cell r="N1121">
            <v>474031846.29413366</v>
          </cell>
          <cell r="O1121">
            <v>702999999.99999976</v>
          </cell>
          <cell r="P1121">
            <v>627089999.99999976</v>
          </cell>
          <cell r="Q1121">
            <v>625090000</v>
          </cell>
          <cell r="R1121">
            <v>61820000</v>
          </cell>
          <cell r="S1121">
            <v>14080000</v>
          </cell>
          <cell r="T1121">
            <v>10000</v>
          </cell>
          <cell r="U1121">
            <v>0</v>
          </cell>
          <cell r="V1121">
            <v>0</v>
          </cell>
        </row>
        <row r="1122">
          <cell r="A1122" t="str">
            <v>październik 2002</v>
          </cell>
          <cell r="B1122" t="str">
            <v>PK0704</v>
          </cell>
          <cell r="C1122" t="str">
            <v>PK</v>
          </cell>
          <cell r="D1122" t="str">
            <v>konwersja</v>
          </cell>
          <cell r="E1122" t="str">
            <v>stałe</v>
          </cell>
          <cell r="F1122">
            <v>2219695000</v>
          </cell>
          <cell r="G1122">
            <v>272000000</v>
          </cell>
          <cell r="H1122">
            <v>392000000</v>
          </cell>
          <cell r="I1122">
            <v>180223000</v>
          </cell>
          <cell r="J1122">
            <v>7347000</v>
          </cell>
          <cell r="K1122">
            <v>0</v>
          </cell>
          <cell r="L1122">
            <v>5000000</v>
          </cell>
          <cell r="M1122">
            <v>0</v>
          </cell>
          <cell r="N1122">
            <v>856570000</v>
          </cell>
          <cell r="O1122">
            <v>3076265000</v>
          </cell>
          <cell r="P1122">
            <v>3076265000</v>
          </cell>
          <cell r="Q1122">
            <v>3076265000</v>
          </cell>
          <cell r="R1122">
            <v>0</v>
          </cell>
          <cell r="S1122">
            <v>0</v>
          </cell>
          <cell r="T1122">
            <v>0</v>
          </cell>
          <cell r="U1122">
            <v>0</v>
          </cell>
          <cell r="V1122">
            <v>0</v>
          </cell>
        </row>
        <row r="1123">
          <cell r="A1123" t="str">
            <v>październik 2002</v>
          </cell>
          <cell r="B1123" t="str">
            <v>PS0205</v>
          </cell>
          <cell r="C1123" t="str">
            <v>PS</v>
          </cell>
          <cell r="D1123" t="str">
            <v>5-latki</v>
          </cell>
          <cell r="E1123" t="str">
            <v>stałe</v>
          </cell>
          <cell r="F1123">
            <v>1902014000</v>
          </cell>
          <cell r="G1123">
            <v>1119477000</v>
          </cell>
          <cell r="H1123">
            <v>1124599000</v>
          </cell>
          <cell r="I1123">
            <v>510160000</v>
          </cell>
          <cell r="J1123">
            <v>28654000</v>
          </cell>
          <cell r="K1123">
            <v>16316000</v>
          </cell>
          <cell r="L1123">
            <v>21243000</v>
          </cell>
          <cell r="M1123">
            <v>1457349000</v>
          </cell>
          <cell r="N1123">
            <v>2820449000</v>
          </cell>
          <cell r="O1123">
            <v>6179812000</v>
          </cell>
          <cell r="P1123">
            <v>4722463000</v>
          </cell>
          <cell r="Q1123">
            <v>4722463000</v>
          </cell>
          <cell r="R1123">
            <v>774159000</v>
          </cell>
          <cell r="S1123">
            <v>645190000</v>
          </cell>
          <cell r="T1123">
            <v>0</v>
          </cell>
          <cell r="U1123">
            <v>0</v>
          </cell>
          <cell r="V1123">
            <v>38000000</v>
          </cell>
        </row>
        <row r="1124">
          <cell r="A1124" t="str">
            <v>październik 2002</v>
          </cell>
          <cell r="B1124" t="str">
            <v>PS0206</v>
          </cell>
          <cell r="C1124" t="str">
            <v>PS</v>
          </cell>
          <cell r="D1124" t="str">
            <v>5-latki</v>
          </cell>
          <cell r="E1124" t="str">
            <v>stałe</v>
          </cell>
          <cell r="F1124">
            <v>1549676000</v>
          </cell>
          <cell r="G1124">
            <v>1072642000</v>
          </cell>
          <cell r="H1124">
            <v>939941000</v>
          </cell>
          <cell r="I1124">
            <v>435076000</v>
          </cell>
          <cell r="J1124">
            <v>18234000</v>
          </cell>
          <cell r="K1124">
            <v>9605000</v>
          </cell>
          <cell r="L1124">
            <v>19149000</v>
          </cell>
          <cell r="M1124">
            <v>1464809000</v>
          </cell>
          <cell r="N1124">
            <v>2494647000</v>
          </cell>
          <cell r="O1124">
            <v>5509132000</v>
          </cell>
          <cell r="P1124">
            <v>4044323000</v>
          </cell>
          <cell r="Q1124">
            <v>4044323000</v>
          </cell>
          <cell r="R1124">
            <v>749723000</v>
          </cell>
          <cell r="S1124">
            <v>680556000</v>
          </cell>
          <cell r="T1124">
            <v>0</v>
          </cell>
          <cell r="U1124">
            <v>0</v>
          </cell>
          <cell r="V1124">
            <v>34530000</v>
          </cell>
        </row>
        <row r="1125">
          <cell r="A1125" t="str">
            <v>październik 2002</v>
          </cell>
          <cell r="B1125" t="str">
            <v>PS0506</v>
          </cell>
          <cell r="C1125" t="str">
            <v>PS</v>
          </cell>
          <cell r="D1125" t="str">
            <v>5-latki</v>
          </cell>
          <cell r="E1125" t="str">
            <v>stałe</v>
          </cell>
          <cell r="F1125">
            <v>904705228.33704996</v>
          </cell>
          <cell r="G1125">
            <v>1730822084.3414536</v>
          </cell>
          <cell r="H1125">
            <v>952766083.45176077</v>
          </cell>
          <cell r="I1125">
            <v>569916020.89636314</v>
          </cell>
          <cell r="J1125">
            <v>33807076.797143847</v>
          </cell>
          <cell r="K1125">
            <v>7716669.6261244267</v>
          </cell>
          <cell r="L1125">
            <v>5964836.5501042176</v>
          </cell>
          <cell r="M1125">
            <v>1630910000</v>
          </cell>
          <cell r="N1125">
            <v>3300992771.66295</v>
          </cell>
          <cell r="O1125">
            <v>5836608000</v>
          </cell>
          <cell r="P1125">
            <v>4205698000</v>
          </cell>
          <cell r="Q1125">
            <v>4203698000</v>
          </cell>
          <cell r="R1125">
            <v>971039000</v>
          </cell>
          <cell r="S1125">
            <v>573425000</v>
          </cell>
          <cell r="T1125">
            <v>0</v>
          </cell>
          <cell r="U1125">
            <v>326000</v>
          </cell>
          <cell r="V1125">
            <v>86120000</v>
          </cell>
        </row>
        <row r="1126">
          <cell r="A1126" t="str">
            <v>październik 2002</v>
          </cell>
          <cell r="B1126" t="str">
            <v>PS0507</v>
          </cell>
          <cell r="C1126" t="str">
            <v>PS</v>
          </cell>
          <cell r="D1126" t="str">
            <v>5-latki</v>
          </cell>
          <cell r="E1126" t="str">
            <v>stałe</v>
          </cell>
          <cell r="F1126">
            <v>1810690692.041759</v>
          </cell>
          <cell r="G1126">
            <v>1860391082.7702169</v>
          </cell>
          <cell r="H1126">
            <v>1334345272.4513028</v>
          </cell>
          <cell r="I1126">
            <v>674898940.62831855</v>
          </cell>
          <cell r="J1126">
            <v>33543663.049404696</v>
          </cell>
          <cell r="K1126">
            <v>25870367.596037384</v>
          </cell>
          <cell r="L1126">
            <v>183510981.46296063</v>
          </cell>
          <cell r="M1126">
            <v>4175464000</v>
          </cell>
          <cell r="N1126">
            <v>4112560307.958241</v>
          </cell>
          <cell r="O1126">
            <v>10098715000</v>
          </cell>
          <cell r="P1126">
            <v>5923251000</v>
          </cell>
          <cell r="Q1126">
            <v>5922251000</v>
          </cell>
          <cell r="R1126">
            <v>3033098000</v>
          </cell>
          <cell r="S1126">
            <v>1064512000</v>
          </cell>
          <cell r="T1126">
            <v>624000</v>
          </cell>
          <cell r="U1126">
            <v>0</v>
          </cell>
          <cell r="V1126">
            <v>77230000</v>
          </cell>
        </row>
        <row r="1127">
          <cell r="A1127" t="str">
            <v>październik 2002</v>
          </cell>
          <cell r="B1127" t="str">
            <v>PS0605</v>
          </cell>
          <cell r="C1127" t="str">
            <v>PS</v>
          </cell>
          <cell r="D1127" t="str">
            <v>5-latki</v>
          </cell>
          <cell r="E1127" t="str">
            <v>stałe</v>
          </cell>
          <cell r="F1127">
            <v>589294000</v>
          </cell>
          <cell r="G1127">
            <v>793332000</v>
          </cell>
          <cell r="H1127">
            <v>971170000</v>
          </cell>
          <cell r="I1127">
            <v>542731000</v>
          </cell>
          <cell r="J1127">
            <v>12750000</v>
          </cell>
          <cell r="K1127">
            <v>8666000</v>
          </cell>
          <cell r="L1127">
            <v>17887000</v>
          </cell>
          <cell r="M1127">
            <v>861113000</v>
          </cell>
          <cell r="N1127">
            <v>2346536000</v>
          </cell>
          <cell r="O1127">
            <v>3796943000</v>
          </cell>
          <cell r="P1127">
            <v>2935830000</v>
          </cell>
          <cell r="Q1127">
            <v>2935830000</v>
          </cell>
          <cell r="R1127">
            <v>605282000</v>
          </cell>
          <cell r="S1127">
            <v>250831000</v>
          </cell>
          <cell r="T1127">
            <v>0</v>
          </cell>
          <cell r="U1127">
            <v>0</v>
          </cell>
          <cell r="V1127">
            <v>5000000</v>
          </cell>
        </row>
        <row r="1128">
          <cell r="A1128" t="str">
            <v>październik 2002</v>
          </cell>
          <cell r="B1128" t="str">
            <v>PS1004</v>
          </cell>
          <cell r="C1128" t="str">
            <v>PS</v>
          </cell>
          <cell r="D1128" t="str">
            <v>5-latki</v>
          </cell>
          <cell r="E1128" t="str">
            <v>stałe</v>
          </cell>
          <cell r="F1128">
            <v>1147161000</v>
          </cell>
          <cell r="G1128">
            <v>580651000</v>
          </cell>
          <cell r="H1128">
            <v>794711000</v>
          </cell>
          <cell r="I1128">
            <v>242067000</v>
          </cell>
          <cell r="J1128">
            <v>13280000</v>
          </cell>
          <cell r="K1128">
            <v>21496000</v>
          </cell>
          <cell r="L1128">
            <v>68227000</v>
          </cell>
          <cell r="M1128">
            <v>549461000</v>
          </cell>
          <cell r="N1128">
            <v>1720432000</v>
          </cell>
          <cell r="O1128">
            <v>3417054000</v>
          </cell>
          <cell r="P1128">
            <v>2867593000</v>
          </cell>
          <cell r="Q1128">
            <v>2867593000</v>
          </cell>
          <cell r="R1128">
            <v>435626000</v>
          </cell>
          <cell r="S1128">
            <v>107935000</v>
          </cell>
          <cell r="T1128">
            <v>0</v>
          </cell>
          <cell r="U1128">
            <v>4000000</v>
          </cell>
          <cell r="V1128">
            <v>1900000</v>
          </cell>
        </row>
        <row r="1129">
          <cell r="A1129" t="str">
            <v>październik 2002</v>
          </cell>
          <cell r="B1129" t="str">
            <v>PS1005</v>
          </cell>
          <cell r="C1129" t="str">
            <v>PS</v>
          </cell>
          <cell r="D1129" t="str">
            <v>5-latki</v>
          </cell>
          <cell r="E1129" t="str">
            <v>stałe</v>
          </cell>
          <cell r="F1129">
            <v>795965000</v>
          </cell>
          <cell r="G1129">
            <v>1526419000</v>
          </cell>
          <cell r="H1129">
            <v>1155925000</v>
          </cell>
          <cell r="I1129">
            <v>259849000</v>
          </cell>
          <cell r="J1129">
            <v>27926000</v>
          </cell>
          <cell r="K1129">
            <v>8808000</v>
          </cell>
          <cell r="L1129">
            <v>2376000</v>
          </cell>
          <cell r="M1129">
            <v>564761000</v>
          </cell>
          <cell r="N1129">
            <v>2981303000</v>
          </cell>
          <cell r="O1129">
            <v>4342029000</v>
          </cell>
          <cell r="P1129">
            <v>3777268000</v>
          </cell>
          <cell r="Q1129">
            <v>3777268000</v>
          </cell>
          <cell r="R1129">
            <v>387050000</v>
          </cell>
          <cell r="S1129">
            <v>177711000</v>
          </cell>
          <cell r="T1129">
            <v>0</v>
          </cell>
          <cell r="U1129">
            <v>0</v>
          </cell>
          <cell r="V1129">
            <v>0</v>
          </cell>
        </row>
        <row r="1130">
          <cell r="A1130" t="str">
            <v>październik 2002</v>
          </cell>
          <cell r="B1130" t="str">
            <v>PS1106</v>
          </cell>
          <cell r="C1130" t="str">
            <v>PS</v>
          </cell>
          <cell r="D1130" t="str">
            <v>5-latki</v>
          </cell>
          <cell r="E1130" t="str">
            <v>stałe</v>
          </cell>
          <cell r="F1130">
            <v>1939550134.6391582</v>
          </cell>
          <cell r="G1130">
            <v>2624893648.5786395</v>
          </cell>
          <cell r="H1130">
            <v>2109089859.1958401</v>
          </cell>
          <cell r="I1130">
            <v>1378520879.9600785</v>
          </cell>
          <cell r="J1130">
            <v>33542211.758373018</v>
          </cell>
          <cell r="K1130">
            <v>21710904.31828123</v>
          </cell>
          <cell r="L1130">
            <v>132835361.54962952</v>
          </cell>
          <cell r="M1130">
            <v>5171622000</v>
          </cell>
          <cell r="N1130">
            <v>6300592865.3608418</v>
          </cell>
          <cell r="O1130">
            <v>13411765000</v>
          </cell>
          <cell r="P1130">
            <v>8240143000</v>
          </cell>
          <cell r="Q1130">
            <v>8237143000</v>
          </cell>
          <cell r="R1130">
            <v>3478705000</v>
          </cell>
          <cell r="S1130">
            <v>1371857000</v>
          </cell>
          <cell r="T1130">
            <v>780000</v>
          </cell>
          <cell r="U1130">
            <v>1500000</v>
          </cell>
          <cell r="V1130">
            <v>318780000</v>
          </cell>
        </row>
        <row r="1131">
          <cell r="A1131" t="str">
            <v>październik 2002</v>
          </cell>
          <cell r="B1131" t="str">
            <v>SP0307</v>
          </cell>
          <cell r="C1131" t="str">
            <v>SP</v>
          </cell>
          <cell r="D1131" t="str">
            <v>5-latki detaliczne</v>
          </cell>
          <cell r="E1131" t="str">
            <v>stałe</v>
          </cell>
          <cell r="F1131">
            <v>40000000</v>
          </cell>
          <cell r="G1131">
            <v>371200</v>
          </cell>
          <cell r="H1131">
            <v>84847000</v>
          </cell>
          <cell r="I1131">
            <v>114900</v>
          </cell>
          <cell r="J1131">
            <v>59975200</v>
          </cell>
          <cell r="K1131">
            <v>1453100</v>
          </cell>
          <cell r="L1131">
            <v>535800</v>
          </cell>
          <cell r="M1131">
            <v>191700</v>
          </cell>
          <cell r="N1131">
            <v>147297200</v>
          </cell>
          <cell r="O1131">
            <v>187488900</v>
          </cell>
          <cell r="P1131">
            <v>187297200</v>
          </cell>
          <cell r="Q1131">
            <v>187297200</v>
          </cell>
          <cell r="R1131">
            <v>0</v>
          </cell>
          <cell r="S1131">
            <v>0</v>
          </cell>
          <cell r="T1131">
            <v>191700</v>
          </cell>
          <cell r="U1131">
            <v>0</v>
          </cell>
          <cell r="V1131">
            <v>0</v>
          </cell>
        </row>
        <row r="1132">
          <cell r="A1132" t="str">
            <v>październik 2002</v>
          </cell>
          <cell r="B1132" t="str">
            <v>SP0607</v>
          </cell>
          <cell r="C1132" t="str">
            <v>SP</v>
          </cell>
          <cell r="D1132" t="str">
            <v>5-latki detaliczne</v>
          </cell>
          <cell r="E1132" t="str">
            <v>stałe</v>
          </cell>
          <cell r="F1132">
            <v>644900</v>
          </cell>
          <cell r="G1132">
            <v>111300</v>
          </cell>
          <cell r="H1132">
            <v>396320100</v>
          </cell>
          <cell r="I1132">
            <v>4555000</v>
          </cell>
          <cell r="J1132">
            <v>86761000</v>
          </cell>
          <cell r="K1132">
            <v>8255000</v>
          </cell>
          <cell r="L1132">
            <v>1377600</v>
          </cell>
          <cell r="M1132">
            <v>607000</v>
          </cell>
          <cell r="N1132">
            <v>497380000</v>
          </cell>
          <cell r="O1132">
            <v>498631900</v>
          </cell>
          <cell r="P1132">
            <v>498024900</v>
          </cell>
          <cell r="Q1132">
            <v>498024900</v>
          </cell>
          <cell r="R1132">
            <v>0</v>
          </cell>
          <cell r="S1132">
            <v>0</v>
          </cell>
          <cell r="T1132">
            <v>607000</v>
          </cell>
          <cell r="U1132">
            <v>0</v>
          </cell>
          <cell r="V1132">
            <v>0</v>
          </cell>
        </row>
        <row r="1133">
          <cell r="A1133" t="str">
            <v>październik 2002</v>
          </cell>
          <cell r="B1133" t="str">
            <v>SP0907</v>
          </cell>
          <cell r="C1133" t="str">
            <v>SP</v>
          </cell>
          <cell r="D1133" t="str">
            <v>5-latki detaliczne</v>
          </cell>
          <cell r="E1133" t="str">
            <v>stałe</v>
          </cell>
          <cell r="F1133">
            <v>1477500</v>
          </cell>
          <cell r="G1133">
            <v>160000</v>
          </cell>
          <cell r="H1133">
            <v>214472200</v>
          </cell>
          <cell r="I1133">
            <v>0</v>
          </cell>
          <cell r="J1133">
            <v>65596900</v>
          </cell>
          <cell r="K1133">
            <v>13679100</v>
          </cell>
          <cell r="L1133">
            <v>4462800</v>
          </cell>
          <cell r="M1133">
            <v>151500</v>
          </cell>
          <cell r="N1133">
            <v>298371000</v>
          </cell>
          <cell r="O1133">
            <v>300000000</v>
          </cell>
          <cell r="P1133">
            <v>299848500</v>
          </cell>
          <cell r="Q1133">
            <v>299848500</v>
          </cell>
          <cell r="R1133">
            <v>0</v>
          </cell>
          <cell r="S1133">
            <v>0</v>
          </cell>
          <cell r="T1133">
            <v>151500</v>
          </cell>
          <cell r="U1133">
            <v>0</v>
          </cell>
          <cell r="V1133">
            <v>0</v>
          </cell>
        </row>
        <row r="1134">
          <cell r="A1134" t="str">
            <v>październik 2002</v>
          </cell>
          <cell r="B1134" t="str">
            <v>SP1206</v>
          </cell>
          <cell r="C1134" t="str">
            <v>SP</v>
          </cell>
          <cell r="D1134" t="str">
            <v>5-latki detaliczne</v>
          </cell>
          <cell r="E1134" t="str">
            <v>stałe</v>
          </cell>
          <cell r="F1134">
            <v>33998300</v>
          </cell>
          <cell r="G1134">
            <v>295900</v>
          </cell>
          <cell r="H1134">
            <v>415815100</v>
          </cell>
          <cell r="I1134">
            <v>10177400</v>
          </cell>
          <cell r="J1134">
            <v>33994000</v>
          </cell>
          <cell r="K1134">
            <v>4280500</v>
          </cell>
          <cell r="L1134">
            <v>1294500</v>
          </cell>
          <cell r="M1134">
            <v>144300</v>
          </cell>
          <cell r="N1134">
            <v>465857400</v>
          </cell>
          <cell r="O1134">
            <v>500000000</v>
          </cell>
          <cell r="P1134">
            <v>499855700</v>
          </cell>
          <cell r="Q1134">
            <v>499855700</v>
          </cell>
          <cell r="R1134">
            <v>0</v>
          </cell>
          <cell r="S1134">
            <v>0</v>
          </cell>
          <cell r="T1134">
            <v>144300</v>
          </cell>
          <cell r="U1134">
            <v>0</v>
          </cell>
          <cell r="V1134">
            <v>0</v>
          </cell>
        </row>
        <row r="1135">
          <cell r="A1135" t="str">
            <v>październik 2002</v>
          </cell>
          <cell r="B1135" t="str">
            <v>TK1202</v>
          </cell>
          <cell r="C1135" t="str">
            <v>TK</v>
          </cell>
          <cell r="D1135" t="str">
            <v>konwersja</v>
          </cell>
          <cell r="E1135" t="str">
            <v>stałe</v>
          </cell>
          <cell r="F1135">
            <v>2270960000</v>
          </cell>
          <cell r="G1135">
            <v>349312000</v>
          </cell>
          <cell r="H1135">
            <v>0</v>
          </cell>
          <cell r="I1135">
            <v>74550000</v>
          </cell>
          <cell r="J1135">
            <v>50659000</v>
          </cell>
          <cell r="K1135">
            <v>6681000</v>
          </cell>
          <cell r="L1135">
            <v>18780000</v>
          </cell>
          <cell r="M1135">
            <v>0</v>
          </cell>
          <cell r="N1135">
            <v>499982000</v>
          </cell>
          <cell r="O1135">
            <v>2770942000</v>
          </cell>
          <cell r="P1135">
            <v>2770942000</v>
          </cell>
          <cell r="Q1135">
            <v>2770942000</v>
          </cell>
          <cell r="R1135">
            <v>0</v>
          </cell>
          <cell r="S1135">
            <v>0</v>
          </cell>
          <cell r="T1135">
            <v>0</v>
          </cell>
          <cell r="U1135">
            <v>0</v>
          </cell>
          <cell r="V1135">
            <v>0</v>
          </cell>
        </row>
        <row r="1136">
          <cell r="A1136" t="str">
            <v>październik 2002</v>
          </cell>
          <cell r="B1136" t="str">
            <v>TZ0203</v>
          </cell>
          <cell r="C1136" t="str">
            <v>TZ</v>
          </cell>
          <cell r="D1136" t="str">
            <v xml:space="preserve">3-latki </v>
          </cell>
          <cell r="E1136" t="str">
            <v>zmienne</v>
          </cell>
          <cell r="F1136">
            <v>5071700</v>
          </cell>
          <cell r="G1136">
            <v>1048800</v>
          </cell>
          <cell r="H1136">
            <v>2499000</v>
          </cell>
          <cell r="I1136">
            <v>835600</v>
          </cell>
          <cell r="J1136">
            <v>464419900</v>
          </cell>
          <cell r="K1136">
            <v>15560800</v>
          </cell>
          <cell r="L1136">
            <v>7043400</v>
          </cell>
          <cell r="M1136">
            <v>1934500</v>
          </cell>
          <cell r="N1136">
            <v>491407500</v>
          </cell>
          <cell r="O1136">
            <v>498413700</v>
          </cell>
          <cell r="P1136">
            <v>496479200</v>
          </cell>
          <cell r="Q1136">
            <v>496479200</v>
          </cell>
          <cell r="R1136">
            <v>0</v>
          </cell>
          <cell r="S1136">
            <v>0</v>
          </cell>
          <cell r="T1136">
            <v>1933800</v>
          </cell>
          <cell r="U1136">
            <v>700</v>
          </cell>
          <cell r="V1136">
            <v>0</v>
          </cell>
        </row>
        <row r="1137">
          <cell r="A1137" t="str">
            <v>październik 2002</v>
          </cell>
          <cell r="B1137" t="str">
            <v>TZ0204</v>
          </cell>
          <cell r="C1137" t="str">
            <v>TZ</v>
          </cell>
          <cell r="D1137" t="str">
            <v xml:space="preserve">3-latki </v>
          </cell>
          <cell r="E1137" t="str">
            <v>zmienne</v>
          </cell>
          <cell r="F1137">
            <v>7852375.3619476929</v>
          </cell>
          <cell r="G1137">
            <v>974318.02739467833</v>
          </cell>
          <cell r="H1137">
            <v>276394.37596258597</v>
          </cell>
          <cell r="I1137">
            <v>35448.161079847967</v>
          </cell>
          <cell r="J1137">
            <v>349434805.46531159</v>
          </cell>
          <cell r="K1137">
            <v>28763245.582950007</v>
          </cell>
          <cell r="L1137">
            <v>8148013.0253536245</v>
          </cell>
          <cell r="M1137">
            <v>4515400</v>
          </cell>
          <cell r="N1137">
            <v>387632224.63805228</v>
          </cell>
          <cell r="O1137">
            <v>400000000</v>
          </cell>
          <cell r="P1137">
            <v>395484600</v>
          </cell>
          <cell r="Q1137">
            <v>390484600</v>
          </cell>
          <cell r="R1137">
            <v>0</v>
          </cell>
          <cell r="S1137">
            <v>0</v>
          </cell>
          <cell r="T1137">
            <v>4515400</v>
          </cell>
          <cell r="U1137">
            <v>0</v>
          </cell>
          <cell r="V1137">
            <v>0</v>
          </cell>
        </row>
        <row r="1138">
          <cell r="A1138" t="str">
            <v>październik 2002</v>
          </cell>
          <cell r="B1138" t="str">
            <v>TZ0205</v>
          </cell>
          <cell r="C1138" t="str">
            <v>TZ</v>
          </cell>
          <cell r="D1138" t="str">
            <v xml:space="preserve">3-latki </v>
          </cell>
          <cell r="E1138" t="str">
            <v>zmienne</v>
          </cell>
          <cell r="F1138">
            <v>33920051.921353363</v>
          </cell>
          <cell r="G1138">
            <v>5602638.4694799213</v>
          </cell>
          <cell r="H1138">
            <v>0</v>
          </cell>
          <cell r="I1138">
            <v>8093724.3249540748</v>
          </cell>
          <cell r="J1138">
            <v>385171674.93249756</v>
          </cell>
          <cell r="K1138">
            <v>21378747.319037251</v>
          </cell>
          <cell r="L1138">
            <v>5124863.0326777995</v>
          </cell>
          <cell r="M1138">
            <v>3332100</v>
          </cell>
          <cell r="N1138">
            <v>425371648.07864666</v>
          </cell>
          <cell r="O1138">
            <v>462623800</v>
          </cell>
          <cell r="P1138">
            <v>459291700</v>
          </cell>
          <cell r="Q1138">
            <v>458354000</v>
          </cell>
          <cell r="R1138">
            <v>0</v>
          </cell>
          <cell r="S1138">
            <v>0</v>
          </cell>
          <cell r="T1138">
            <v>2394512.5521380347</v>
          </cell>
          <cell r="U1138">
            <v>937587.44786196551</v>
          </cell>
          <cell r="V1138">
            <v>0</v>
          </cell>
        </row>
        <row r="1139">
          <cell r="A1139" t="str">
            <v>październik 2002</v>
          </cell>
          <cell r="B1139" t="str">
            <v>TZ0503</v>
          </cell>
          <cell r="C1139" t="str">
            <v>TZ</v>
          </cell>
          <cell r="D1139" t="str">
            <v xml:space="preserve">3-latki </v>
          </cell>
          <cell r="E1139" t="str">
            <v>zmienne</v>
          </cell>
          <cell r="F1139">
            <v>9729288.1134140752</v>
          </cell>
          <cell r="G1139">
            <v>653368.78505277436</v>
          </cell>
          <cell r="H1139">
            <v>2043123.3346236763</v>
          </cell>
          <cell r="I1139">
            <v>282458.9834657535</v>
          </cell>
          <cell r="J1139">
            <v>467327029.68442523</v>
          </cell>
          <cell r="K1139">
            <v>12143723.756191878</v>
          </cell>
          <cell r="L1139">
            <v>5621507.3428266197</v>
          </cell>
          <cell r="M1139">
            <v>2199500</v>
          </cell>
          <cell r="N1139">
            <v>488071211.88658589</v>
          </cell>
          <cell r="O1139">
            <v>499999999.99999994</v>
          </cell>
          <cell r="P1139">
            <v>497800499.99999994</v>
          </cell>
          <cell r="Q1139">
            <v>494700500</v>
          </cell>
          <cell r="R1139">
            <v>0</v>
          </cell>
          <cell r="S1139">
            <v>0</v>
          </cell>
          <cell r="T1139">
            <v>2199500</v>
          </cell>
          <cell r="U1139">
            <v>0</v>
          </cell>
          <cell r="V1139">
            <v>0</v>
          </cell>
        </row>
        <row r="1140">
          <cell r="A1140" t="str">
            <v>październik 2002</v>
          </cell>
          <cell r="B1140" t="str">
            <v>TZ0504</v>
          </cell>
          <cell r="C1140" t="str">
            <v>TZ</v>
          </cell>
          <cell r="D1140" t="str">
            <v xml:space="preserve">3-latki </v>
          </cell>
          <cell r="E1140" t="str">
            <v>zmienne</v>
          </cell>
          <cell r="F1140">
            <v>19729910.413335871</v>
          </cell>
          <cell r="G1140">
            <v>1944477.6638979206</v>
          </cell>
          <cell r="H1140">
            <v>0</v>
          </cell>
          <cell r="I1140">
            <v>12563.172997738155</v>
          </cell>
          <cell r="J1140">
            <v>341654987.14656919</v>
          </cell>
          <cell r="K1140">
            <v>25670281.133586381</v>
          </cell>
          <cell r="L1140">
            <v>8726480.4696129039</v>
          </cell>
          <cell r="M1140">
            <v>2261300</v>
          </cell>
          <cell r="N1140">
            <v>378008789.58666414</v>
          </cell>
          <cell r="O1140">
            <v>400000000</v>
          </cell>
          <cell r="P1140">
            <v>397738700</v>
          </cell>
          <cell r="Q1140">
            <v>395738700</v>
          </cell>
          <cell r="R1140">
            <v>0</v>
          </cell>
          <cell r="S1140">
            <v>0</v>
          </cell>
          <cell r="T1140">
            <v>2261300</v>
          </cell>
          <cell r="U1140">
            <v>0</v>
          </cell>
          <cell r="V1140">
            <v>0</v>
          </cell>
        </row>
        <row r="1141">
          <cell r="A1141" t="str">
            <v>październik 2002</v>
          </cell>
          <cell r="B1141" t="str">
            <v>TZ0505</v>
          </cell>
          <cell r="C1141" t="str">
            <v>TZ</v>
          </cell>
          <cell r="D1141" t="str">
            <v xml:space="preserve">3-latki </v>
          </cell>
          <cell r="E1141" t="str">
            <v>zmienne</v>
          </cell>
          <cell r="F1141">
            <v>11274500</v>
          </cell>
          <cell r="G1141">
            <v>72300</v>
          </cell>
          <cell r="H1141">
            <v>0</v>
          </cell>
          <cell r="I1141">
            <v>15100</v>
          </cell>
          <cell r="J1141">
            <v>449750400</v>
          </cell>
          <cell r="K1141">
            <v>24847800</v>
          </cell>
          <cell r="L1141">
            <v>5376600</v>
          </cell>
          <cell r="M1141">
            <v>2076300</v>
          </cell>
          <cell r="N1141">
            <v>480062200</v>
          </cell>
          <cell r="O1141">
            <v>493413000</v>
          </cell>
          <cell r="P1141">
            <v>491336700</v>
          </cell>
          <cell r="Q1141">
            <v>491336700</v>
          </cell>
          <cell r="R1141">
            <v>0</v>
          </cell>
          <cell r="S1141">
            <v>0</v>
          </cell>
          <cell r="T1141">
            <v>2076300</v>
          </cell>
          <cell r="U1141">
            <v>0</v>
          </cell>
          <cell r="V1141">
            <v>0</v>
          </cell>
        </row>
        <row r="1142">
          <cell r="A1142" t="str">
            <v>październik 2002</v>
          </cell>
          <cell r="B1142" t="str">
            <v>TZ0803</v>
          </cell>
          <cell r="C1142" t="str">
            <v>TZ</v>
          </cell>
          <cell r="D1142" t="str">
            <v xml:space="preserve">3-latki </v>
          </cell>
          <cell r="E1142" t="str">
            <v>zmienne</v>
          </cell>
          <cell r="F1142">
            <v>6673618.938235078</v>
          </cell>
          <cell r="G1142">
            <v>79717.628630839434</v>
          </cell>
          <cell r="H1142">
            <v>63774.102904671541</v>
          </cell>
          <cell r="I1142">
            <v>22561.593008728141</v>
          </cell>
          <cell r="J1142">
            <v>351824679.18813294</v>
          </cell>
          <cell r="K1142">
            <v>4481334.0140136415</v>
          </cell>
          <cell r="L1142">
            <v>3155514.5350740706</v>
          </cell>
          <cell r="M1142">
            <v>1671600</v>
          </cell>
          <cell r="N1142">
            <v>359627581.0617649</v>
          </cell>
          <cell r="O1142">
            <v>367972799.99999994</v>
          </cell>
          <cell r="P1142">
            <v>366301199.99999994</v>
          </cell>
          <cell r="Q1142">
            <v>365301200</v>
          </cell>
          <cell r="R1142">
            <v>0</v>
          </cell>
          <cell r="S1142">
            <v>0</v>
          </cell>
          <cell r="T1142">
            <v>1671600</v>
          </cell>
          <cell r="U1142">
            <v>0</v>
          </cell>
          <cell r="V1142">
            <v>0</v>
          </cell>
        </row>
        <row r="1143">
          <cell r="A1143" t="str">
            <v>październik 2002</v>
          </cell>
          <cell r="B1143" t="str">
            <v>TZ0804</v>
          </cell>
          <cell r="C1143" t="str">
            <v>TZ</v>
          </cell>
          <cell r="D1143" t="str">
            <v xml:space="preserve">3-latki </v>
          </cell>
          <cell r="E1143" t="str">
            <v>zmienne</v>
          </cell>
          <cell r="F1143">
            <v>13715300</v>
          </cell>
          <cell r="G1143">
            <v>2519300</v>
          </cell>
          <cell r="H1143">
            <v>0</v>
          </cell>
          <cell r="I1143">
            <v>333600</v>
          </cell>
          <cell r="J1143">
            <v>782666700</v>
          </cell>
          <cell r="K1143">
            <v>53739900</v>
          </cell>
          <cell r="L1143">
            <v>5041000</v>
          </cell>
          <cell r="M1143">
            <v>7260900</v>
          </cell>
          <cell r="N1143">
            <v>844300500</v>
          </cell>
          <cell r="O1143">
            <v>865276700</v>
          </cell>
          <cell r="P1143">
            <v>858015800</v>
          </cell>
          <cell r="Q1143">
            <v>858015800</v>
          </cell>
          <cell r="R1143">
            <v>0</v>
          </cell>
          <cell r="S1143">
            <v>0</v>
          </cell>
          <cell r="T1143">
            <v>7260900</v>
          </cell>
          <cell r="U1143">
            <v>0</v>
          </cell>
          <cell r="V1143">
            <v>0</v>
          </cell>
        </row>
        <row r="1144">
          <cell r="A1144" t="str">
            <v>październik 2002</v>
          </cell>
          <cell r="B1144" t="str">
            <v>TZ0805</v>
          </cell>
          <cell r="C1144" t="str">
            <v>TZ</v>
          </cell>
          <cell r="D1144" t="str">
            <v xml:space="preserve">3-latki </v>
          </cell>
          <cell r="E1144" t="str">
            <v>zmienne</v>
          </cell>
          <cell r="F1144">
            <v>42821700</v>
          </cell>
          <cell r="G1144">
            <v>0</v>
          </cell>
          <cell r="H1144">
            <v>0</v>
          </cell>
          <cell r="I1144">
            <v>0</v>
          </cell>
          <cell r="J1144">
            <v>278146600</v>
          </cell>
          <cell r="K1144">
            <v>37990900</v>
          </cell>
          <cell r="L1144">
            <v>117854200</v>
          </cell>
          <cell r="M1144">
            <v>1174800</v>
          </cell>
          <cell r="N1144">
            <v>433991700</v>
          </cell>
          <cell r="O1144">
            <v>477988200</v>
          </cell>
          <cell r="P1144">
            <v>476813400</v>
          </cell>
          <cell r="Q1144">
            <v>476813400</v>
          </cell>
          <cell r="R1144">
            <v>0</v>
          </cell>
          <cell r="S1144">
            <v>0</v>
          </cell>
          <cell r="T1144">
            <v>1174800</v>
          </cell>
          <cell r="U1144">
            <v>0</v>
          </cell>
          <cell r="V1144">
            <v>0</v>
          </cell>
        </row>
        <row r="1145">
          <cell r="A1145" t="str">
            <v>październik 2002</v>
          </cell>
          <cell r="B1145" t="str">
            <v>TZ1102</v>
          </cell>
          <cell r="C1145" t="str">
            <v>TZ</v>
          </cell>
          <cell r="D1145" t="str">
            <v xml:space="preserve">3-latki </v>
          </cell>
          <cell r="E1145" t="str">
            <v>zmienne</v>
          </cell>
          <cell r="F1145">
            <v>31228799.660104387</v>
          </cell>
          <cell r="G1145">
            <v>123383737.75042006</v>
          </cell>
          <cell r="H1145">
            <v>58808861.846447937</v>
          </cell>
          <cell r="I1145">
            <v>13685478.566694351</v>
          </cell>
          <cell r="J1145">
            <v>353650804.8654995</v>
          </cell>
          <cell r="K1145">
            <v>28767167.950691711</v>
          </cell>
          <cell r="L1145">
            <v>14636449.360142043</v>
          </cell>
          <cell r="M1145">
            <v>2272900</v>
          </cell>
          <cell r="N1145">
            <v>592932500.33989549</v>
          </cell>
          <cell r="O1145">
            <v>626434200</v>
          </cell>
          <cell r="P1145">
            <v>624161300</v>
          </cell>
          <cell r="Q1145">
            <v>621161300</v>
          </cell>
          <cell r="R1145">
            <v>0</v>
          </cell>
          <cell r="S1145">
            <v>0</v>
          </cell>
          <cell r="T1145">
            <v>2271300</v>
          </cell>
          <cell r="U1145">
            <v>1600</v>
          </cell>
          <cell r="V1145">
            <v>0</v>
          </cell>
        </row>
        <row r="1146">
          <cell r="A1146" t="str">
            <v>październik 2002</v>
          </cell>
          <cell r="B1146" t="str">
            <v>TZ1103</v>
          </cell>
          <cell r="C1146" t="str">
            <v>TZ</v>
          </cell>
          <cell r="D1146" t="str">
            <v xml:space="preserve">3-latki </v>
          </cell>
          <cell r="E1146" t="str">
            <v>zmienne</v>
          </cell>
          <cell r="F1146">
            <v>9764105.5234684348</v>
          </cell>
          <cell r="G1146">
            <v>173068.62215944918</v>
          </cell>
          <cell r="H1146">
            <v>54272.39022421751</v>
          </cell>
          <cell r="I1146">
            <v>23015.513632121871</v>
          </cell>
          <cell r="J1146">
            <v>381804355.64326972</v>
          </cell>
          <cell r="K1146">
            <v>3576852.0290549574</v>
          </cell>
          <cell r="L1146">
            <v>3094330.2781911273</v>
          </cell>
          <cell r="M1146">
            <v>1510000</v>
          </cell>
          <cell r="N1146">
            <v>388725894.47653162</v>
          </cell>
          <cell r="O1146">
            <v>400000000.00000006</v>
          </cell>
          <cell r="P1146">
            <v>398490000.00000006</v>
          </cell>
          <cell r="Q1146">
            <v>396490000</v>
          </cell>
          <cell r="R1146">
            <v>0</v>
          </cell>
          <cell r="S1146">
            <v>0</v>
          </cell>
          <cell r="T1146">
            <v>1510000</v>
          </cell>
          <cell r="U1146">
            <v>0</v>
          </cell>
          <cell r="V1146">
            <v>0</v>
          </cell>
        </row>
        <row r="1147">
          <cell r="A1147" t="str">
            <v>październik 2002</v>
          </cell>
          <cell r="B1147" t="str">
            <v>TZ1104</v>
          </cell>
          <cell r="C1147" t="str">
            <v>TZ</v>
          </cell>
          <cell r="D1147" t="str">
            <v xml:space="preserve">3-latki </v>
          </cell>
          <cell r="E1147" t="str">
            <v>zmienne</v>
          </cell>
          <cell r="F1147">
            <v>14678400</v>
          </cell>
          <cell r="G1147">
            <v>3539100</v>
          </cell>
          <cell r="H1147">
            <v>0</v>
          </cell>
          <cell r="I1147">
            <v>382800</v>
          </cell>
          <cell r="J1147">
            <v>969481500</v>
          </cell>
          <cell r="K1147">
            <v>3742800</v>
          </cell>
          <cell r="L1147">
            <v>3561800</v>
          </cell>
          <cell r="M1147">
            <v>4613600</v>
          </cell>
          <cell r="N1147">
            <v>980708000</v>
          </cell>
          <cell r="O1147">
            <v>1000000000</v>
          </cell>
          <cell r="P1147">
            <v>995386400</v>
          </cell>
          <cell r="Q1147">
            <v>995386400</v>
          </cell>
          <cell r="R1147">
            <v>0</v>
          </cell>
          <cell r="S1147">
            <v>0</v>
          </cell>
          <cell r="T1147">
            <v>4613600</v>
          </cell>
          <cell r="U1147">
            <v>0</v>
          </cell>
          <cell r="V1147">
            <v>0</v>
          </cell>
        </row>
        <row r="1148">
          <cell r="A1148" t="str">
            <v>październik 2002</v>
          </cell>
          <cell r="B1148" t="str">
            <v>WS0922</v>
          </cell>
          <cell r="C1148" t="str">
            <v>WS</v>
          </cell>
          <cell r="D1148" t="str">
            <v>20-latka</v>
          </cell>
          <cell r="E1148" t="str">
            <v>stałe</v>
          </cell>
          <cell r="F1148">
            <v>19150000</v>
          </cell>
          <cell r="G1148">
            <v>975149000</v>
          </cell>
          <cell r="H1148">
            <v>173777000</v>
          </cell>
          <cell r="I1148">
            <v>36064000</v>
          </cell>
          <cell r="J1148">
            <v>5109000</v>
          </cell>
          <cell r="K1148">
            <v>3350000</v>
          </cell>
          <cell r="L1148">
            <v>801000</v>
          </cell>
          <cell r="M1148">
            <v>186600000</v>
          </cell>
          <cell r="N1148">
            <v>1194250000</v>
          </cell>
          <cell r="O1148">
            <v>1400000000</v>
          </cell>
          <cell r="P1148">
            <v>1213400000</v>
          </cell>
          <cell r="Q1148">
            <v>1213400000</v>
          </cell>
          <cell r="R1148">
            <v>87100000</v>
          </cell>
          <cell r="S1148">
            <v>99500000</v>
          </cell>
          <cell r="T1148">
            <v>0</v>
          </cell>
          <cell r="U1148">
            <v>0</v>
          </cell>
          <cell r="V1148">
            <v>0</v>
          </cell>
        </row>
        <row r="1149">
          <cell r="A1149" t="str">
            <v>listopad 2002</v>
          </cell>
          <cell r="B1149" t="str">
            <v>CK0403</v>
          </cell>
          <cell r="C1149" t="str">
            <v>CK</v>
          </cell>
          <cell r="D1149" t="str">
            <v>konwersja</v>
          </cell>
          <cell r="E1149" t="str">
            <v>stałe</v>
          </cell>
          <cell r="F1149">
            <v>2080964000</v>
          </cell>
          <cell r="G1149">
            <v>546033000</v>
          </cell>
          <cell r="H1149">
            <v>56300000</v>
          </cell>
          <cell r="I1149">
            <v>98500000</v>
          </cell>
          <cell r="J1149">
            <v>433000</v>
          </cell>
          <cell r="K1149">
            <v>6796000</v>
          </cell>
          <cell r="L1149">
            <v>41009000</v>
          </cell>
          <cell r="M1149">
            <v>0</v>
          </cell>
          <cell r="N1149">
            <v>749071000</v>
          </cell>
          <cell r="O1149">
            <v>2830035000</v>
          </cell>
          <cell r="P1149">
            <v>2830035000</v>
          </cell>
          <cell r="Q1149">
            <v>2830035000</v>
          </cell>
          <cell r="R1149">
            <v>0</v>
          </cell>
          <cell r="S1149">
            <v>0</v>
          </cell>
          <cell r="T1149">
            <v>0</v>
          </cell>
          <cell r="U1149">
            <v>0</v>
          </cell>
          <cell r="V1149">
            <v>0</v>
          </cell>
        </row>
        <row r="1150">
          <cell r="A1150" t="str">
            <v>listopad 2002</v>
          </cell>
          <cell r="B1150" t="str">
            <v>COI0104</v>
          </cell>
          <cell r="C1150" t="str">
            <v>CO</v>
          </cell>
          <cell r="D1150" t="str">
            <v>4-latki oszcz.</v>
          </cell>
          <cell r="E1150" t="str">
            <v>zmienne</v>
          </cell>
          <cell r="F1150">
            <v>0</v>
          </cell>
          <cell r="G1150">
            <v>0</v>
          </cell>
          <cell r="H1150">
            <v>0</v>
          </cell>
          <cell r="I1150">
            <v>0</v>
          </cell>
          <cell r="J1150">
            <v>5032700</v>
          </cell>
          <cell r="K1150">
            <v>0</v>
          </cell>
          <cell r="L1150">
            <v>0</v>
          </cell>
          <cell r="M1150">
            <v>0</v>
          </cell>
          <cell r="N1150">
            <v>5032700</v>
          </cell>
          <cell r="O1150">
            <v>5032700</v>
          </cell>
          <cell r="P1150">
            <v>5032700</v>
          </cell>
          <cell r="Q1150">
            <v>5032700</v>
          </cell>
          <cell r="R1150">
            <v>0</v>
          </cell>
          <cell r="S1150">
            <v>0</v>
          </cell>
          <cell r="T1150">
            <v>0</v>
          </cell>
          <cell r="U1150">
            <v>0</v>
          </cell>
          <cell r="V1150">
            <v>0</v>
          </cell>
        </row>
        <row r="1151">
          <cell r="A1151" t="str">
            <v>listopad 2002</v>
          </cell>
          <cell r="B1151" t="str">
            <v>COI0105</v>
          </cell>
          <cell r="C1151" t="str">
            <v>CO</v>
          </cell>
          <cell r="D1151" t="str">
            <v>4-latki oszcz.</v>
          </cell>
          <cell r="E1151" t="str">
            <v>zmienne</v>
          </cell>
          <cell r="F1151">
            <v>0</v>
          </cell>
          <cell r="G1151">
            <v>0</v>
          </cell>
          <cell r="H1151">
            <v>0</v>
          </cell>
          <cell r="I1151">
            <v>0</v>
          </cell>
          <cell r="J1151">
            <v>23360700</v>
          </cell>
          <cell r="K1151">
            <v>0</v>
          </cell>
          <cell r="L1151">
            <v>0</v>
          </cell>
          <cell r="M1151">
            <v>0</v>
          </cell>
          <cell r="N1151">
            <v>23360700</v>
          </cell>
          <cell r="O1151">
            <v>23360700</v>
          </cell>
          <cell r="P1151">
            <v>23360700</v>
          </cell>
          <cell r="Q1151">
            <v>23357600</v>
          </cell>
          <cell r="R1151">
            <v>0</v>
          </cell>
          <cell r="S1151">
            <v>0</v>
          </cell>
          <cell r="T1151">
            <v>0</v>
          </cell>
          <cell r="U1151">
            <v>0</v>
          </cell>
          <cell r="V1151">
            <v>0</v>
          </cell>
        </row>
        <row r="1152">
          <cell r="A1152" t="str">
            <v>listopad 2002</v>
          </cell>
          <cell r="B1152" t="str">
            <v>COI0106</v>
          </cell>
          <cell r="C1152" t="str">
            <v>CO</v>
          </cell>
          <cell r="D1152" t="str">
            <v>4-latki oszcz.</v>
          </cell>
          <cell r="E1152" t="str">
            <v>zmienne</v>
          </cell>
          <cell r="F1152">
            <v>0</v>
          </cell>
          <cell r="G1152">
            <v>0</v>
          </cell>
          <cell r="H1152">
            <v>0</v>
          </cell>
          <cell r="I1152">
            <v>0</v>
          </cell>
          <cell r="J1152">
            <v>23972500</v>
          </cell>
          <cell r="K1152">
            <v>0</v>
          </cell>
          <cell r="L1152">
            <v>0</v>
          </cell>
          <cell r="M1152">
            <v>0</v>
          </cell>
          <cell r="N1152">
            <v>23972500</v>
          </cell>
          <cell r="O1152">
            <v>23972500</v>
          </cell>
          <cell r="P1152">
            <v>23972500</v>
          </cell>
          <cell r="Q1152">
            <v>23480000</v>
          </cell>
          <cell r="R1152">
            <v>0</v>
          </cell>
          <cell r="S1152">
            <v>0</v>
          </cell>
          <cell r="T1152">
            <v>0</v>
          </cell>
          <cell r="U1152">
            <v>0</v>
          </cell>
          <cell r="V1152">
            <v>0</v>
          </cell>
        </row>
        <row r="1153">
          <cell r="A1153" t="str">
            <v>listopad 2002</v>
          </cell>
          <cell r="B1153" t="str">
            <v>COI0204</v>
          </cell>
          <cell r="C1153" t="str">
            <v>CO</v>
          </cell>
          <cell r="D1153" t="str">
            <v>4-latki oszcz.</v>
          </cell>
          <cell r="E1153" t="str">
            <v>zmienne</v>
          </cell>
          <cell r="F1153">
            <v>0</v>
          </cell>
          <cell r="G1153">
            <v>0</v>
          </cell>
          <cell r="H1153">
            <v>0</v>
          </cell>
          <cell r="I1153">
            <v>0</v>
          </cell>
          <cell r="J1153">
            <v>5149600</v>
          </cell>
          <cell r="K1153">
            <v>0</v>
          </cell>
          <cell r="L1153">
            <v>0</v>
          </cell>
          <cell r="M1153">
            <v>0</v>
          </cell>
          <cell r="N1153">
            <v>5149600</v>
          </cell>
          <cell r="O1153">
            <v>5149600</v>
          </cell>
          <cell r="P1153">
            <v>5149600</v>
          </cell>
          <cell r="Q1153">
            <v>5149600</v>
          </cell>
          <cell r="R1153">
            <v>0</v>
          </cell>
          <cell r="S1153">
            <v>0</v>
          </cell>
          <cell r="T1153">
            <v>0</v>
          </cell>
          <cell r="U1153">
            <v>0</v>
          </cell>
          <cell r="V1153">
            <v>0</v>
          </cell>
        </row>
        <row r="1154">
          <cell r="A1154" t="str">
            <v>listopad 2002</v>
          </cell>
          <cell r="B1154" t="str">
            <v>COI0205</v>
          </cell>
          <cell r="C1154" t="str">
            <v>CO</v>
          </cell>
          <cell r="D1154" t="str">
            <v>4-latki oszcz.</v>
          </cell>
          <cell r="E1154" t="str">
            <v>zmienne</v>
          </cell>
          <cell r="F1154">
            <v>0</v>
          </cell>
          <cell r="G1154">
            <v>0</v>
          </cell>
          <cell r="H1154">
            <v>0</v>
          </cell>
          <cell r="I1154">
            <v>0</v>
          </cell>
          <cell r="J1154">
            <v>10061200</v>
          </cell>
          <cell r="K1154">
            <v>0</v>
          </cell>
          <cell r="L1154">
            <v>0</v>
          </cell>
          <cell r="M1154">
            <v>0</v>
          </cell>
          <cell r="N1154">
            <v>10061200</v>
          </cell>
          <cell r="O1154">
            <v>10061200</v>
          </cell>
          <cell r="P1154">
            <v>10061200</v>
          </cell>
          <cell r="Q1154">
            <v>10058900</v>
          </cell>
          <cell r="R1154">
            <v>0</v>
          </cell>
          <cell r="S1154">
            <v>0</v>
          </cell>
          <cell r="T1154">
            <v>0</v>
          </cell>
          <cell r="U1154">
            <v>0</v>
          </cell>
          <cell r="V1154">
            <v>0</v>
          </cell>
        </row>
        <row r="1155">
          <cell r="A1155" t="str">
            <v>listopad 2002</v>
          </cell>
          <cell r="B1155" t="str">
            <v>COI0206</v>
          </cell>
          <cell r="C1155" t="str">
            <v>CO</v>
          </cell>
          <cell r="D1155" t="str">
            <v>4-latki oszcz.</v>
          </cell>
          <cell r="E1155" t="str">
            <v>zmienne</v>
          </cell>
          <cell r="F1155">
            <v>0</v>
          </cell>
          <cell r="G1155">
            <v>0</v>
          </cell>
          <cell r="H1155">
            <v>0</v>
          </cell>
          <cell r="I1155">
            <v>0</v>
          </cell>
          <cell r="J1155">
            <v>25755000</v>
          </cell>
          <cell r="K1155">
            <v>0</v>
          </cell>
          <cell r="L1155">
            <v>0</v>
          </cell>
          <cell r="M1155">
            <v>0</v>
          </cell>
          <cell r="N1155">
            <v>25755000</v>
          </cell>
          <cell r="O1155">
            <v>25755000</v>
          </cell>
          <cell r="P1155">
            <v>25755000</v>
          </cell>
          <cell r="Q1155">
            <v>25739800</v>
          </cell>
          <cell r="R1155">
            <v>0</v>
          </cell>
          <cell r="S1155">
            <v>0</v>
          </cell>
          <cell r="T1155">
            <v>0</v>
          </cell>
          <cell r="U1155">
            <v>0</v>
          </cell>
          <cell r="V1155">
            <v>0</v>
          </cell>
        </row>
        <row r="1156">
          <cell r="A1156" t="str">
            <v>listopad 2002</v>
          </cell>
          <cell r="B1156" t="str">
            <v>COI0304</v>
          </cell>
          <cell r="C1156" t="str">
            <v>CO</v>
          </cell>
          <cell r="D1156" t="str">
            <v>4-latki oszcz.</v>
          </cell>
          <cell r="E1156" t="str">
            <v>zmienne</v>
          </cell>
          <cell r="F1156">
            <v>0</v>
          </cell>
          <cell r="G1156">
            <v>0</v>
          </cell>
          <cell r="H1156">
            <v>0</v>
          </cell>
          <cell r="I1156">
            <v>0</v>
          </cell>
          <cell r="J1156">
            <v>6173500</v>
          </cell>
          <cell r="K1156">
            <v>0</v>
          </cell>
          <cell r="L1156">
            <v>0</v>
          </cell>
          <cell r="M1156">
            <v>0</v>
          </cell>
          <cell r="N1156">
            <v>6173500</v>
          </cell>
          <cell r="O1156">
            <v>6173500</v>
          </cell>
          <cell r="P1156">
            <v>6173500</v>
          </cell>
          <cell r="Q1156">
            <v>6173600</v>
          </cell>
          <cell r="R1156">
            <v>0</v>
          </cell>
          <cell r="S1156">
            <v>0</v>
          </cell>
          <cell r="T1156">
            <v>0</v>
          </cell>
          <cell r="U1156">
            <v>0</v>
          </cell>
          <cell r="V1156">
            <v>0</v>
          </cell>
        </row>
        <row r="1157">
          <cell r="A1157" t="str">
            <v>listopad 2002</v>
          </cell>
          <cell r="B1157" t="str">
            <v>COI0305</v>
          </cell>
          <cell r="C1157" t="str">
            <v>CO</v>
          </cell>
          <cell r="D1157" t="str">
            <v>4-latki oszcz.</v>
          </cell>
          <cell r="E1157" t="str">
            <v>zmienne</v>
          </cell>
          <cell r="F1157">
            <v>0</v>
          </cell>
          <cell r="G1157">
            <v>0</v>
          </cell>
          <cell r="H1157">
            <v>0</v>
          </cell>
          <cell r="I1157">
            <v>0</v>
          </cell>
          <cell r="J1157">
            <v>9685200</v>
          </cell>
          <cell r="K1157">
            <v>0</v>
          </cell>
          <cell r="L1157">
            <v>0</v>
          </cell>
          <cell r="M1157">
            <v>0</v>
          </cell>
          <cell r="N1157">
            <v>9685200</v>
          </cell>
          <cell r="O1157">
            <v>9685200</v>
          </cell>
          <cell r="P1157">
            <v>9685200</v>
          </cell>
          <cell r="Q1157">
            <v>9685200</v>
          </cell>
          <cell r="R1157">
            <v>0</v>
          </cell>
          <cell r="S1157">
            <v>0</v>
          </cell>
          <cell r="T1157">
            <v>0</v>
          </cell>
          <cell r="U1157">
            <v>0</v>
          </cell>
          <cell r="V1157">
            <v>0</v>
          </cell>
        </row>
        <row r="1158">
          <cell r="A1158" t="str">
            <v>listopad 2002</v>
          </cell>
          <cell r="B1158" t="str">
            <v>COI0306</v>
          </cell>
          <cell r="C1158" t="str">
            <v>CO</v>
          </cell>
          <cell r="D1158" t="str">
            <v>4-latki oszcz.</v>
          </cell>
          <cell r="E1158" t="str">
            <v>zmienne</v>
          </cell>
          <cell r="F1158">
            <v>0</v>
          </cell>
          <cell r="G1158">
            <v>0</v>
          </cell>
          <cell r="H1158">
            <v>0</v>
          </cell>
          <cell r="I1158">
            <v>0</v>
          </cell>
          <cell r="J1158">
            <v>25344600</v>
          </cell>
          <cell r="K1158">
            <v>0</v>
          </cell>
          <cell r="L1158">
            <v>0</v>
          </cell>
          <cell r="M1158">
            <v>0</v>
          </cell>
          <cell r="N1158">
            <v>25344600</v>
          </cell>
          <cell r="O1158">
            <v>25344600</v>
          </cell>
          <cell r="P1158">
            <v>25344600</v>
          </cell>
          <cell r="Q1158">
            <v>25414200</v>
          </cell>
          <cell r="R1158">
            <v>0</v>
          </cell>
          <cell r="S1158">
            <v>0</v>
          </cell>
          <cell r="T1158">
            <v>0</v>
          </cell>
          <cell r="U1158">
            <v>0</v>
          </cell>
          <cell r="V1158">
            <v>0</v>
          </cell>
        </row>
        <row r="1159">
          <cell r="A1159" t="str">
            <v>listopad 2002</v>
          </cell>
          <cell r="B1159" t="str">
            <v>COI0404</v>
          </cell>
          <cell r="C1159" t="str">
            <v>CO</v>
          </cell>
          <cell r="D1159" t="str">
            <v>4-latki oszcz.</v>
          </cell>
          <cell r="E1159" t="str">
            <v>zmienne</v>
          </cell>
          <cell r="F1159">
            <v>0</v>
          </cell>
          <cell r="G1159">
            <v>0</v>
          </cell>
          <cell r="H1159">
            <v>0</v>
          </cell>
          <cell r="I1159">
            <v>0</v>
          </cell>
          <cell r="J1159">
            <v>3043900</v>
          </cell>
          <cell r="K1159">
            <v>0</v>
          </cell>
          <cell r="L1159">
            <v>0</v>
          </cell>
          <cell r="M1159">
            <v>0</v>
          </cell>
          <cell r="N1159">
            <v>3043900</v>
          </cell>
          <cell r="O1159">
            <v>3043900</v>
          </cell>
          <cell r="P1159">
            <v>3043900</v>
          </cell>
          <cell r="Q1159">
            <v>3043900</v>
          </cell>
          <cell r="R1159">
            <v>0</v>
          </cell>
          <cell r="S1159">
            <v>0</v>
          </cell>
          <cell r="T1159">
            <v>0</v>
          </cell>
          <cell r="U1159">
            <v>0</v>
          </cell>
          <cell r="V1159">
            <v>0</v>
          </cell>
        </row>
        <row r="1160">
          <cell r="A1160" t="str">
            <v>listopad 2002</v>
          </cell>
          <cell r="B1160" t="str">
            <v>COI0405</v>
          </cell>
          <cell r="C1160" t="str">
            <v>CO</v>
          </cell>
          <cell r="D1160" t="str">
            <v>4-latki oszcz.</v>
          </cell>
          <cell r="E1160" t="str">
            <v>zmienne</v>
          </cell>
          <cell r="F1160">
            <v>0</v>
          </cell>
          <cell r="G1160">
            <v>0</v>
          </cell>
          <cell r="H1160">
            <v>0</v>
          </cell>
          <cell r="I1160">
            <v>0</v>
          </cell>
          <cell r="J1160">
            <v>10408900</v>
          </cell>
          <cell r="K1160">
            <v>0</v>
          </cell>
          <cell r="L1160">
            <v>0</v>
          </cell>
          <cell r="M1160">
            <v>10000</v>
          </cell>
          <cell r="N1160">
            <v>10408900</v>
          </cell>
          <cell r="O1160">
            <v>10418900</v>
          </cell>
          <cell r="P1160">
            <v>10408900</v>
          </cell>
          <cell r="Q1160">
            <v>10426900</v>
          </cell>
          <cell r="R1160">
            <v>0</v>
          </cell>
          <cell r="S1160">
            <v>0</v>
          </cell>
          <cell r="T1160">
            <v>10000</v>
          </cell>
          <cell r="U1160">
            <v>0</v>
          </cell>
          <cell r="V1160">
            <v>0</v>
          </cell>
        </row>
        <row r="1161">
          <cell r="A1161" t="str">
            <v>listopad 2002</v>
          </cell>
          <cell r="B1161" t="str">
            <v>COI0406</v>
          </cell>
          <cell r="C1161" t="str">
            <v>CO</v>
          </cell>
          <cell r="D1161" t="str">
            <v>4-latki oszcz.</v>
          </cell>
          <cell r="E1161" t="str">
            <v>zmienne</v>
          </cell>
          <cell r="F1161">
            <v>0</v>
          </cell>
          <cell r="G1161">
            <v>0</v>
          </cell>
          <cell r="H1161">
            <v>0</v>
          </cell>
          <cell r="I1161">
            <v>0</v>
          </cell>
          <cell r="J1161">
            <v>21538400</v>
          </cell>
          <cell r="K1161">
            <v>0</v>
          </cell>
          <cell r="L1161">
            <v>0</v>
          </cell>
          <cell r="M1161">
            <v>0</v>
          </cell>
          <cell r="N1161">
            <v>21538400</v>
          </cell>
          <cell r="O1161">
            <v>21538400</v>
          </cell>
          <cell r="P1161">
            <v>21538400</v>
          </cell>
          <cell r="Q1161">
            <v>21514000</v>
          </cell>
          <cell r="R1161">
            <v>0</v>
          </cell>
          <cell r="S1161">
            <v>0</v>
          </cell>
          <cell r="T1161">
            <v>0</v>
          </cell>
          <cell r="U1161">
            <v>0</v>
          </cell>
          <cell r="V1161">
            <v>0</v>
          </cell>
        </row>
        <row r="1162">
          <cell r="A1162" t="str">
            <v>listopad 2002</v>
          </cell>
          <cell r="B1162" t="str">
            <v>COI0504</v>
          </cell>
          <cell r="C1162" t="str">
            <v>CO</v>
          </cell>
          <cell r="D1162" t="str">
            <v>4-latki oszcz.</v>
          </cell>
          <cell r="E1162" t="str">
            <v>zmienne</v>
          </cell>
          <cell r="F1162">
            <v>0</v>
          </cell>
          <cell r="G1162">
            <v>0</v>
          </cell>
          <cell r="H1162">
            <v>0</v>
          </cell>
          <cell r="I1162">
            <v>0</v>
          </cell>
          <cell r="J1162">
            <v>6110100</v>
          </cell>
          <cell r="K1162">
            <v>0</v>
          </cell>
          <cell r="L1162">
            <v>0</v>
          </cell>
          <cell r="M1162">
            <v>0</v>
          </cell>
          <cell r="N1162">
            <v>6110100</v>
          </cell>
          <cell r="O1162">
            <v>6110100</v>
          </cell>
          <cell r="P1162">
            <v>6110100</v>
          </cell>
          <cell r="Q1162">
            <v>6229000</v>
          </cell>
          <cell r="R1162">
            <v>0</v>
          </cell>
          <cell r="S1162">
            <v>0</v>
          </cell>
          <cell r="T1162">
            <v>0</v>
          </cell>
          <cell r="U1162">
            <v>0</v>
          </cell>
          <cell r="V1162">
            <v>0</v>
          </cell>
        </row>
        <row r="1163">
          <cell r="A1163" t="str">
            <v>listopad 2002</v>
          </cell>
          <cell r="B1163" t="str">
            <v>COI0505</v>
          </cell>
          <cell r="C1163" t="str">
            <v>CO</v>
          </cell>
          <cell r="D1163" t="str">
            <v>4-latki oszcz.</v>
          </cell>
          <cell r="E1163" t="str">
            <v>zmienne</v>
          </cell>
          <cell r="F1163">
            <v>0</v>
          </cell>
          <cell r="G1163">
            <v>0</v>
          </cell>
          <cell r="H1163">
            <v>0</v>
          </cell>
          <cell r="I1163">
            <v>0</v>
          </cell>
          <cell r="J1163">
            <v>9270900</v>
          </cell>
          <cell r="K1163">
            <v>0</v>
          </cell>
          <cell r="L1163">
            <v>0</v>
          </cell>
          <cell r="M1163">
            <v>0</v>
          </cell>
          <cell r="N1163">
            <v>9270900</v>
          </cell>
          <cell r="O1163">
            <v>9270900</v>
          </cell>
          <cell r="P1163">
            <v>9270900</v>
          </cell>
          <cell r="Q1163">
            <v>9337900</v>
          </cell>
          <cell r="R1163">
            <v>0</v>
          </cell>
          <cell r="S1163">
            <v>0</v>
          </cell>
          <cell r="T1163">
            <v>0</v>
          </cell>
          <cell r="U1163">
            <v>0</v>
          </cell>
          <cell r="V1163">
            <v>0</v>
          </cell>
        </row>
        <row r="1164">
          <cell r="A1164" t="str">
            <v>listopad 2002</v>
          </cell>
          <cell r="B1164" t="str">
            <v>COI0506</v>
          </cell>
          <cell r="C1164" t="str">
            <v>CO</v>
          </cell>
          <cell r="D1164" t="str">
            <v>4-latki oszcz.</v>
          </cell>
          <cell r="E1164" t="str">
            <v>zmienne</v>
          </cell>
          <cell r="F1164">
            <v>0</v>
          </cell>
          <cell r="G1164">
            <v>0</v>
          </cell>
          <cell r="H1164">
            <v>0</v>
          </cell>
          <cell r="I1164">
            <v>0</v>
          </cell>
          <cell r="J1164">
            <v>12821000</v>
          </cell>
          <cell r="K1164">
            <v>0</v>
          </cell>
          <cell r="L1164">
            <v>0</v>
          </cell>
          <cell r="M1164">
            <v>0</v>
          </cell>
          <cell r="N1164">
            <v>12821000</v>
          </cell>
          <cell r="O1164">
            <v>12821000</v>
          </cell>
          <cell r="P1164">
            <v>12821000</v>
          </cell>
          <cell r="Q1164">
            <v>12777000</v>
          </cell>
          <cell r="R1164">
            <v>0</v>
          </cell>
          <cell r="S1164">
            <v>0</v>
          </cell>
          <cell r="T1164">
            <v>0</v>
          </cell>
          <cell r="U1164">
            <v>0</v>
          </cell>
          <cell r="V1164">
            <v>0</v>
          </cell>
        </row>
        <row r="1165">
          <cell r="A1165" t="str">
            <v>listopad 2002</v>
          </cell>
          <cell r="B1165" t="str">
            <v>COI0604</v>
          </cell>
          <cell r="C1165" t="str">
            <v>CO</v>
          </cell>
          <cell r="D1165" t="str">
            <v>4-latki oszcz.</v>
          </cell>
          <cell r="E1165" t="str">
            <v>zmienne</v>
          </cell>
          <cell r="F1165">
            <v>0</v>
          </cell>
          <cell r="G1165">
            <v>0</v>
          </cell>
          <cell r="H1165">
            <v>0</v>
          </cell>
          <cell r="I1165">
            <v>0</v>
          </cell>
          <cell r="J1165">
            <v>3365000</v>
          </cell>
          <cell r="K1165">
            <v>0</v>
          </cell>
          <cell r="L1165">
            <v>0</v>
          </cell>
          <cell r="M1165">
            <v>0</v>
          </cell>
          <cell r="N1165">
            <v>3365000</v>
          </cell>
          <cell r="O1165">
            <v>3365000</v>
          </cell>
          <cell r="P1165">
            <v>3365000</v>
          </cell>
          <cell r="Q1165">
            <v>3380700</v>
          </cell>
          <cell r="R1165">
            <v>0</v>
          </cell>
          <cell r="S1165">
            <v>0</v>
          </cell>
          <cell r="T1165">
            <v>0</v>
          </cell>
          <cell r="U1165">
            <v>0</v>
          </cell>
          <cell r="V1165">
            <v>0</v>
          </cell>
        </row>
        <row r="1166">
          <cell r="A1166" t="str">
            <v>listopad 2002</v>
          </cell>
          <cell r="B1166" t="str">
            <v>COI0605</v>
          </cell>
          <cell r="C1166" t="str">
            <v>CO</v>
          </cell>
          <cell r="D1166" t="str">
            <v>4-latki oszcz.</v>
          </cell>
          <cell r="E1166" t="str">
            <v>zmienne</v>
          </cell>
          <cell r="F1166">
            <v>0</v>
          </cell>
          <cell r="G1166">
            <v>0</v>
          </cell>
          <cell r="H1166">
            <v>0</v>
          </cell>
          <cell r="I1166">
            <v>0</v>
          </cell>
          <cell r="J1166">
            <v>6721000</v>
          </cell>
          <cell r="K1166">
            <v>0</v>
          </cell>
          <cell r="L1166">
            <v>0</v>
          </cell>
          <cell r="M1166">
            <v>0</v>
          </cell>
          <cell r="N1166">
            <v>6721000</v>
          </cell>
          <cell r="O1166">
            <v>6721000</v>
          </cell>
          <cell r="P1166">
            <v>6721000</v>
          </cell>
          <cell r="Q1166">
            <v>6717800</v>
          </cell>
          <cell r="R1166">
            <v>0</v>
          </cell>
          <cell r="S1166">
            <v>0</v>
          </cell>
          <cell r="T1166">
            <v>0</v>
          </cell>
          <cell r="U1166">
            <v>0</v>
          </cell>
          <cell r="V1166">
            <v>0</v>
          </cell>
        </row>
        <row r="1167">
          <cell r="A1167" t="str">
            <v>listopad 2002</v>
          </cell>
          <cell r="B1167" t="str">
            <v>COI0606</v>
          </cell>
          <cell r="C1167" t="str">
            <v>CO</v>
          </cell>
          <cell r="D1167" t="str">
            <v>4-latki oszcz.</v>
          </cell>
          <cell r="E1167" t="str">
            <v>zmienne</v>
          </cell>
          <cell r="F1167">
            <v>0</v>
          </cell>
          <cell r="G1167">
            <v>0</v>
          </cell>
          <cell r="H1167">
            <v>0</v>
          </cell>
          <cell r="I1167">
            <v>0</v>
          </cell>
          <cell r="J1167">
            <v>10709200</v>
          </cell>
          <cell r="K1167">
            <v>0</v>
          </cell>
          <cell r="L1167">
            <v>0</v>
          </cell>
          <cell r="M1167">
            <v>0</v>
          </cell>
          <cell r="N1167">
            <v>10709200</v>
          </cell>
          <cell r="O1167">
            <v>10709200</v>
          </cell>
          <cell r="P1167">
            <v>10709200</v>
          </cell>
          <cell r="Q1167">
            <v>10774700</v>
          </cell>
          <cell r="R1167">
            <v>0</v>
          </cell>
          <cell r="S1167">
            <v>0</v>
          </cell>
          <cell r="T1167">
            <v>0</v>
          </cell>
          <cell r="U1167">
            <v>0</v>
          </cell>
          <cell r="V1167">
            <v>0</v>
          </cell>
        </row>
        <row r="1168">
          <cell r="A1168" t="str">
            <v>listopad 2002</v>
          </cell>
          <cell r="B1168" t="str">
            <v>COI0704</v>
          </cell>
          <cell r="C1168" t="str">
            <v>CO</v>
          </cell>
          <cell r="D1168" t="str">
            <v>4-latki oszcz.</v>
          </cell>
          <cell r="E1168" t="str">
            <v>zmienne</v>
          </cell>
          <cell r="F1168">
            <v>0</v>
          </cell>
          <cell r="G1168">
            <v>0</v>
          </cell>
          <cell r="H1168">
            <v>0</v>
          </cell>
          <cell r="I1168">
            <v>0</v>
          </cell>
          <cell r="J1168">
            <v>89683000</v>
          </cell>
          <cell r="K1168">
            <v>0</v>
          </cell>
          <cell r="L1168">
            <v>0</v>
          </cell>
          <cell r="M1168">
            <v>0</v>
          </cell>
          <cell r="N1168">
            <v>89683000</v>
          </cell>
          <cell r="O1168">
            <v>89683000</v>
          </cell>
          <cell r="P1168">
            <v>89683000</v>
          </cell>
          <cell r="Q1168">
            <v>89736400</v>
          </cell>
          <cell r="R1168">
            <v>0</v>
          </cell>
          <cell r="S1168">
            <v>0</v>
          </cell>
          <cell r="T1168">
            <v>0</v>
          </cell>
          <cell r="U1168">
            <v>0</v>
          </cell>
          <cell r="V1168">
            <v>0</v>
          </cell>
        </row>
        <row r="1169">
          <cell r="A1169" t="str">
            <v>listopad 2002</v>
          </cell>
          <cell r="B1169" t="str">
            <v>COI0705</v>
          </cell>
          <cell r="C1169" t="str">
            <v>CO</v>
          </cell>
          <cell r="D1169" t="str">
            <v>4-latki oszcz.</v>
          </cell>
          <cell r="E1169" t="str">
            <v>zmienne</v>
          </cell>
          <cell r="F1169">
            <v>0</v>
          </cell>
          <cell r="G1169">
            <v>0</v>
          </cell>
          <cell r="H1169">
            <v>0</v>
          </cell>
          <cell r="I1169">
            <v>0</v>
          </cell>
          <cell r="J1169">
            <v>7711600</v>
          </cell>
          <cell r="K1169">
            <v>0</v>
          </cell>
          <cell r="L1169">
            <v>0</v>
          </cell>
          <cell r="M1169">
            <v>0</v>
          </cell>
          <cell r="N1169">
            <v>7711600</v>
          </cell>
          <cell r="O1169">
            <v>7711600</v>
          </cell>
          <cell r="P1169">
            <v>7711600</v>
          </cell>
          <cell r="Q1169">
            <v>7714200</v>
          </cell>
          <cell r="R1169">
            <v>0</v>
          </cell>
          <cell r="S1169">
            <v>0</v>
          </cell>
          <cell r="T1169">
            <v>0</v>
          </cell>
          <cell r="U1169">
            <v>0</v>
          </cell>
          <cell r="V1169">
            <v>0</v>
          </cell>
        </row>
        <row r="1170">
          <cell r="A1170" t="str">
            <v>listopad 2002</v>
          </cell>
          <cell r="B1170" t="str">
            <v>COI0706</v>
          </cell>
          <cell r="C1170" t="str">
            <v>CO</v>
          </cell>
          <cell r="D1170" t="str">
            <v>4-latki oszcz.</v>
          </cell>
          <cell r="E1170" t="str">
            <v>zmienne</v>
          </cell>
          <cell r="F1170">
            <v>0</v>
          </cell>
          <cell r="G1170">
            <v>0</v>
          </cell>
          <cell r="H1170">
            <v>0</v>
          </cell>
          <cell r="I1170">
            <v>0</v>
          </cell>
          <cell r="J1170">
            <v>12977100</v>
          </cell>
          <cell r="K1170">
            <v>0</v>
          </cell>
          <cell r="L1170">
            <v>0</v>
          </cell>
          <cell r="M1170">
            <v>0</v>
          </cell>
          <cell r="N1170">
            <v>12977100</v>
          </cell>
          <cell r="O1170">
            <v>12977100</v>
          </cell>
          <cell r="P1170">
            <v>12977100</v>
          </cell>
          <cell r="Q1170">
            <v>12918100</v>
          </cell>
          <cell r="R1170">
            <v>0</v>
          </cell>
          <cell r="S1170">
            <v>0</v>
          </cell>
          <cell r="T1170">
            <v>0</v>
          </cell>
          <cell r="U1170">
            <v>0</v>
          </cell>
          <cell r="V1170">
            <v>0</v>
          </cell>
        </row>
        <row r="1171">
          <cell r="A1171" t="str">
            <v>listopad 2002</v>
          </cell>
          <cell r="B1171" t="str">
            <v>COI0804</v>
          </cell>
          <cell r="C1171" t="str">
            <v>CO</v>
          </cell>
          <cell r="D1171" t="str">
            <v>4-latki oszcz.</v>
          </cell>
          <cell r="E1171" t="str">
            <v>zmienne</v>
          </cell>
          <cell r="F1171">
            <v>0</v>
          </cell>
          <cell r="G1171">
            <v>0</v>
          </cell>
          <cell r="H1171">
            <v>0</v>
          </cell>
          <cell r="I1171">
            <v>0</v>
          </cell>
          <cell r="J1171">
            <v>53127900</v>
          </cell>
          <cell r="K1171">
            <v>0</v>
          </cell>
          <cell r="L1171">
            <v>0</v>
          </cell>
          <cell r="M1171">
            <v>21800</v>
          </cell>
          <cell r="N1171">
            <v>53127900</v>
          </cell>
          <cell r="O1171">
            <v>53149700</v>
          </cell>
          <cell r="P1171">
            <v>53127900</v>
          </cell>
          <cell r="Q1171">
            <v>53192400</v>
          </cell>
          <cell r="R1171">
            <v>0</v>
          </cell>
          <cell r="S1171">
            <v>0</v>
          </cell>
          <cell r="T1171">
            <v>21800</v>
          </cell>
          <cell r="U1171">
            <v>0</v>
          </cell>
          <cell r="V1171">
            <v>0</v>
          </cell>
        </row>
        <row r="1172">
          <cell r="A1172" t="str">
            <v>listopad 2002</v>
          </cell>
          <cell r="B1172" t="str">
            <v>COI0805</v>
          </cell>
          <cell r="C1172" t="str">
            <v>CO</v>
          </cell>
          <cell r="D1172" t="str">
            <v>4-latki oszcz.</v>
          </cell>
          <cell r="E1172" t="str">
            <v>zmienne</v>
          </cell>
          <cell r="F1172">
            <v>0</v>
          </cell>
          <cell r="G1172">
            <v>0</v>
          </cell>
          <cell r="H1172">
            <v>0</v>
          </cell>
          <cell r="I1172">
            <v>0</v>
          </cell>
          <cell r="J1172">
            <v>23725800</v>
          </cell>
          <cell r="K1172">
            <v>0</v>
          </cell>
          <cell r="L1172">
            <v>0</v>
          </cell>
          <cell r="M1172">
            <v>0</v>
          </cell>
          <cell r="N1172">
            <v>23725800</v>
          </cell>
          <cell r="O1172">
            <v>23725800</v>
          </cell>
          <cell r="P1172">
            <v>23725800</v>
          </cell>
          <cell r="Q1172">
            <v>23896700</v>
          </cell>
          <cell r="R1172">
            <v>0</v>
          </cell>
          <cell r="S1172">
            <v>0</v>
          </cell>
          <cell r="T1172">
            <v>0</v>
          </cell>
          <cell r="U1172">
            <v>0</v>
          </cell>
          <cell r="V1172">
            <v>0</v>
          </cell>
        </row>
        <row r="1173">
          <cell r="A1173" t="str">
            <v>listopad 2002</v>
          </cell>
          <cell r="B1173" t="str">
            <v>COI0806</v>
          </cell>
          <cell r="C1173" t="str">
            <v>CO</v>
          </cell>
          <cell r="D1173" t="str">
            <v>4-latki oszcz.</v>
          </cell>
          <cell r="E1173" t="str">
            <v>zmienne</v>
          </cell>
          <cell r="F1173">
            <v>0</v>
          </cell>
          <cell r="G1173">
            <v>0</v>
          </cell>
          <cell r="H1173">
            <v>0</v>
          </cell>
          <cell r="I1173">
            <v>0</v>
          </cell>
          <cell r="J1173">
            <v>6165300</v>
          </cell>
          <cell r="K1173">
            <v>0</v>
          </cell>
          <cell r="L1173">
            <v>0</v>
          </cell>
          <cell r="M1173">
            <v>0</v>
          </cell>
          <cell r="N1173">
            <v>6165300</v>
          </cell>
          <cell r="O1173">
            <v>6165300</v>
          </cell>
          <cell r="P1173">
            <v>6165300</v>
          </cell>
          <cell r="Q1173">
            <v>6152800</v>
          </cell>
          <cell r="R1173">
            <v>0</v>
          </cell>
          <cell r="S1173">
            <v>0</v>
          </cell>
          <cell r="T1173">
            <v>0</v>
          </cell>
          <cell r="U1173">
            <v>0</v>
          </cell>
          <cell r="V1173">
            <v>0</v>
          </cell>
        </row>
        <row r="1174">
          <cell r="A1174" t="str">
            <v>listopad 2002</v>
          </cell>
          <cell r="B1174" t="str">
            <v>COI0904</v>
          </cell>
          <cell r="C1174" t="str">
            <v>CO</v>
          </cell>
          <cell r="D1174" t="str">
            <v>4-latki oszcz.</v>
          </cell>
          <cell r="E1174" t="str">
            <v>zmienne</v>
          </cell>
          <cell r="F1174">
            <v>0</v>
          </cell>
          <cell r="G1174">
            <v>0</v>
          </cell>
          <cell r="H1174">
            <v>0</v>
          </cell>
          <cell r="I1174">
            <v>0</v>
          </cell>
          <cell r="J1174">
            <v>139598000</v>
          </cell>
          <cell r="K1174">
            <v>0</v>
          </cell>
          <cell r="L1174">
            <v>0</v>
          </cell>
          <cell r="M1174">
            <v>0</v>
          </cell>
          <cell r="N1174">
            <v>139598000</v>
          </cell>
          <cell r="O1174">
            <v>139598000</v>
          </cell>
          <cell r="P1174">
            <v>139598000</v>
          </cell>
          <cell r="Q1174">
            <v>139546200</v>
          </cell>
          <cell r="R1174">
            <v>0</v>
          </cell>
          <cell r="S1174">
            <v>0</v>
          </cell>
          <cell r="T1174">
            <v>0</v>
          </cell>
          <cell r="U1174">
            <v>0</v>
          </cell>
          <cell r="V1174">
            <v>0</v>
          </cell>
        </row>
        <row r="1175">
          <cell r="A1175" t="str">
            <v>listopad 2002</v>
          </cell>
          <cell r="B1175" t="str">
            <v>COI0905</v>
          </cell>
          <cell r="C1175" t="str">
            <v>CO</v>
          </cell>
          <cell r="D1175" t="str">
            <v>4-latki oszcz.</v>
          </cell>
          <cell r="E1175" t="str">
            <v>zmienne</v>
          </cell>
          <cell r="F1175">
            <v>0</v>
          </cell>
          <cell r="G1175">
            <v>0</v>
          </cell>
          <cell r="H1175">
            <v>0</v>
          </cell>
          <cell r="I1175">
            <v>0</v>
          </cell>
          <cell r="J1175">
            <v>28114200</v>
          </cell>
          <cell r="K1175">
            <v>0</v>
          </cell>
          <cell r="L1175">
            <v>0</v>
          </cell>
          <cell r="M1175">
            <v>0</v>
          </cell>
          <cell r="N1175">
            <v>28114200</v>
          </cell>
          <cell r="O1175">
            <v>28114200</v>
          </cell>
          <cell r="P1175">
            <v>28114200</v>
          </cell>
          <cell r="Q1175">
            <v>28120600</v>
          </cell>
          <cell r="R1175">
            <v>0</v>
          </cell>
          <cell r="S1175">
            <v>0</v>
          </cell>
          <cell r="T1175">
            <v>0</v>
          </cell>
          <cell r="U1175">
            <v>0</v>
          </cell>
          <cell r="V1175">
            <v>0</v>
          </cell>
        </row>
        <row r="1176">
          <cell r="A1176" t="str">
            <v>listopad 2002</v>
          </cell>
          <cell r="B1176" t="str">
            <v>COI0906</v>
          </cell>
          <cell r="C1176" t="str">
            <v>CO</v>
          </cell>
          <cell r="D1176" t="str">
            <v>4-latki oszcz.</v>
          </cell>
          <cell r="E1176" t="str">
            <v>zmienne</v>
          </cell>
          <cell r="F1176">
            <v>0</v>
          </cell>
          <cell r="G1176">
            <v>0</v>
          </cell>
          <cell r="H1176">
            <v>0</v>
          </cell>
          <cell r="I1176">
            <v>0</v>
          </cell>
          <cell r="J1176">
            <v>2672300</v>
          </cell>
          <cell r="K1176">
            <v>0</v>
          </cell>
          <cell r="L1176">
            <v>0</v>
          </cell>
          <cell r="M1176">
            <v>0</v>
          </cell>
          <cell r="N1176">
            <v>2672300</v>
          </cell>
          <cell r="O1176">
            <v>2672300</v>
          </cell>
          <cell r="P1176">
            <v>2672300</v>
          </cell>
          <cell r="Q1176">
            <v>2672300</v>
          </cell>
          <cell r="R1176">
            <v>0</v>
          </cell>
          <cell r="S1176">
            <v>0</v>
          </cell>
          <cell r="T1176">
            <v>0</v>
          </cell>
          <cell r="U1176">
            <v>0</v>
          </cell>
          <cell r="V1176">
            <v>0</v>
          </cell>
        </row>
        <row r="1177">
          <cell r="A1177" t="str">
            <v>listopad 2002</v>
          </cell>
          <cell r="B1177" t="str">
            <v>COI1003</v>
          </cell>
          <cell r="C1177" t="str">
            <v>CO</v>
          </cell>
          <cell r="D1177" t="str">
            <v>4-latki oszcz.</v>
          </cell>
          <cell r="E1177" t="str">
            <v>zmienne</v>
          </cell>
          <cell r="F1177">
            <v>0</v>
          </cell>
          <cell r="G1177">
            <v>0</v>
          </cell>
          <cell r="H1177">
            <v>0</v>
          </cell>
          <cell r="I1177">
            <v>0</v>
          </cell>
          <cell r="J1177">
            <v>6034300</v>
          </cell>
          <cell r="K1177">
            <v>0</v>
          </cell>
          <cell r="L1177">
            <v>0</v>
          </cell>
          <cell r="M1177">
            <v>0</v>
          </cell>
          <cell r="N1177">
            <v>6034300</v>
          </cell>
          <cell r="O1177">
            <v>6034300</v>
          </cell>
          <cell r="P1177">
            <v>6034300</v>
          </cell>
          <cell r="Q1177">
            <v>6048500</v>
          </cell>
          <cell r="R1177">
            <v>0</v>
          </cell>
          <cell r="S1177">
            <v>0</v>
          </cell>
          <cell r="T1177">
            <v>0</v>
          </cell>
          <cell r="U1177">
            <v>0</v>
          </cell>
          <cell r="V1177">
            <v>0</v>
          </cell>
        </row>
        <row r="1178">
          <cell r="A1178" t="str">
            <v>listopad 2002</v>
          </cell>
          <cell r="B1178" t="str">
            <v>COI1004</v>
          </cell>
          <cell r="C1178" t="str">
            <v>CO</v>
          </cell>
          <cell r="D1178" t="str">
            <v>4-latki oszcz.</v>
          </cell>
          <cell r="E1178" t="str">
            <v>zmienne</v>
          </cell>
          <cell r="F1178">
            <v>0</v>
          </cell>
          <cell r="G1178">
            <v>0</v>
          </cell>
          <cell r="H1178">
            <v>0</v>
          </cell>
          <cell r="I1178">
            <v>0</v>
          </cell>
          <cell r="J1178">
            <v>72843100</v>
          </cell>
          <cell r="K1178">
            <v>0</v>
          </cell>
          <cell r="L1178">
            <v>0</v>
          </cell>
          <cell r="M1178">
            <v>10600</v>
          </cell>
          <cell r="N1178">
            <v>72843100</v>
          </cell>
          <cell r="O1178">
            <v>72853700</v>
          </cell>
          <cell r="P1178">
            <v>72843100</v>
          </cell>
          <cell r="Q1178">
            <v>72784100</v>
          </cell>
          <cell r="R1178">
            <v>0</v>
          </cell>
          <cell r="S1178">
            <v>0</v>
          </cell>
          <cell r="T1178">
            <v>10600</v>
          </cell>
          <cell r="U1178">
            <v>0</v>
          </cell>
          <cell r="V1178">
            <v>0</v>
          </cell>
        </row>
        <row r="1179">
          <cell r="A1179" t="str">
            <v>listopad 2002</v>
          </cell>
          <cell r="B1179" t="str">
            <v>COI1005</v>
          </cell>
          <cell r="C1179" t="str">
            <v>CO</v>
          </cell>
          <cell r="D1179" t="str">
            <v>4-latki oszcz.</v>
          </cell>
          <cell r="E1179" t="str">
            <v>zmienne</v>
          </cell>
          <cell r="F1179">
            <v>0</v>
          </cell>
          <cell r="G1179">
            <v>0</v>
          </cell>
          <cell r="H1179">
            <v>0</v>
          </cell>
          <cell r="I1179">
            <v>0</v>
          </cell>
          <cell r="J1179">
            <v>110901300</v>
          </cell>
          <cell r="K1179">
            <v>0</v>
          </cell>
          <cell r="L1179">
            <v>0</v>
          </cell>
          <cell r="M1179">
            <v>0</v>
          </cell>
          <cell r="N1179">
            <v>110901300</v>
          </cell>
          <cell r="O1179">
            <v>110901300</v>
          </cell>
          <cell r="P1179">
            <v>110901300</v>
          </cell>
          <cell r="Q1179">
            <v>110685900</v>
          </cell>
          <cell r="R1179">
            <v>0</v>
          </cell>
          <cell r="S1179">
            <v>0</v>
          </cell>
          <cell r="T1179">
            <v>0</v>
          </cell>
          <cell r="U1179">
            <v>0</v>
          </cell>
          <cell r="V1179">
            <v>0</v>
          </cell>
        </row>
        <row r="1180">
          <cell r="A1180" t="str">
            <v>listopad 2002</v>
          </cell>
          <cell r="B1180" t="str">
            <v>COI1006</v>
          </cell>
          <cell r="C1180" t="str">
            <v>CO</v>
          </cell>
          <cell r="D1180" t="str">
            <v>4-latki oszcz.</v>
          </cell>
          <cell r="E1180" t="str">
            <v>zmienne</v>
          </cell>
          <cell r="F1180">
            <v>0</v>
          </cell>
          <cell r="G1180">
            <v>0</v>
          </cell>
          <cell r="H1180">
            <v>0</v>
          </cell>
          <cell r="I1180">
            <v>0</v>
          </cell>
          <cell r="J1180">
            <v>4612700</v>
          </cell>
          <cell r="K1180">
            <v>0</v>
          </cell>
          <cell r="L1180">
            <v>0</v>
          </cell>
          <cell r="M1180">
            <v>0</v>
          </cell>
          <cell r="N1180">
            <v>4612700</v>
          </cell>
          <cell r="O1180">
            <v>4612700</v>
          </cell>
          <cell r="P1180">
            <v>4612700</v>
          </cell>
          <cell r="Q1180">
            <v>4612700</v>
          </cell>
          <cell r="R1180">
            <v>0</v>
          </cell>
          <cell r="S1180">
            <v>0</v>
          </cell>
          <cell r="T1180">
            <v>0</v>
          </cell>
          <cell r="U1180">
            <v>0</v>
          </cell>
          <cell r="V1180">
            <v>0</v>
          </cell>
        </row>
        <row r="1181">
          <cell r="A1181" t="str">
            <v>listopad 2002</v>
          </cell>
          <cell r="B1181" t="str">
            <v>COI1103</v>
          </cell>
          <cell r="C1181" t="str">
            <v>CO</v>
          </cell>
          <cell r="D1181" t="str">
            <v>4-latki oszcz.</v>
          </cell>
          <cell r="E1181" t="str">
            <v>zmienne</v>
          </cell>
          <cell r="F1181">
            <v>0</v>
          </cell>
          <cell r="G1181">
            <v>0</v>
          </cell>
          <cell r="H1181">
            <v>0</v>
          </cell>
          <cell r="I1181">
            <v>0</v>
          </cell>
          <cell r="J1181">
            <v>5354000</v>
          </cell>
          <cell r="K1181">
            <v>0</v>
          </cell>
          <cell r="L1181">
            <v>0</v>
          </cell>
          <cell r="M1181">
            <v>0</v>
          </cell>
          <cell r="N1181">
            <v>5354000</v>
          </cell>
          <cell r="O1181">
            <v>5354000</v>
          </cell>
          <cell r="P1181">
            <v>5354000</v>
          </cell>
          <cell r="Q1181">
            <v>5354000</v>
          </cell>
          <cell r="R1181">
            <v>0</v>
          </cell>
          <cell r="S1181">
            <v>0</v>
          </cell>
          <cell r="T1181">
            <v>0</v>
          </cell>
          <cell r="U1181">
            <v>0</v>
          </cell>
          <cell r="V1181">
            <v>0</v>
          </cell>
        </row>
        <row r="1182">
          <cell r="A1182" t="str">
            <v>listopad 2002</v>
          </cell>
          <cell r="B1182" t="str">
            <v>COI1104</v>
          </cell>
          <cell r="C1182" t="str">
            <v>CO</v>
          </cell>
          <cell r="D1182" t="str">
            <v>4-latki oszcz.</v>
          </cell>
          <cell r="E1182" t="str">
            <v>zmienne</v>
          </cell>
          <cell r="F1182">
            <v>0</v>
          </cell>
          <cell r="G1182">
            <v>0</v>
          </cell>
          <cell r="H1182">
            <v>0</v>
          </cell>
          <cell r="I1182">
            <v>0</v>
          </cell>
          <cell r="J1182">
            <v>46918200</v>
          </cell>
          <cell r="K1182">
            <v>0</v>
          </cell>
          <cell r="L1182">
            <v>0</v>
          </cell>
          <cell r="M1182">
            <v>2400</v>
          </cell>
          <cell r="N1182">
            <v>46918200</v>
          </cell>
          <cell r="O1182">
            <v>46920600</v>
          </cell>
          <cell r="P1182">
            <v>46918200</v>
          </cell>
          <cell r="Q1182">
            <v>46800700</v>
          </cell>
          <cell r="R1182">
            <v>0</v>
          </cell>
          <cell r="S1182">
            <v>0</v>
          </cell>
          <cell r="T1182">
            <v>2400</v>
          </cell>
          <cell r="U1182">
            <v>0</v>
          </cell>
          <cell r="V1182">
            <v>0</v>
          </cell>
        </row>
        <row r="1183">
          <cell r="A1183" t="str">
            <v>listopad 2002</v>
          </cell>
          <cell r="B1183" t="str">
            <v>COI1105</v>
          </cell>
          <cell r="C1183" t="str">
            <v>CO</v>
          </cell>
          <cell r="D1183" t="str">
            <v>4-latki oszcz.</v>
          </cell>
          <cell r="E1183" t="str">
            <v>zmienne</v>
          </cell>
          <cell r="F1183">
            <v>0</v>
          </cell>
          <cell r="G1183">
            <v>0</v>
          </cell>
          <cell r="H1183">
            <v>0</v>
          </cell>
          <cell r="I1183">
            <v>0</v>
          </cell>
          <cell r="J1183">
            <v>149206800</v>
          </cell>
          <cell r="K1183">
            <v>0</v>
          </cell>
          <cell r="L1183">
            <v>0</v>
          </cell>
          <cell r="M1183">
            <v>0</v>
          </cell>
          <cell r="N1183">
            <v>149206800</v>
          </cell>
          <cell r="O1183">
            <v>149206800</v>
          </cell>
          <cell r="P1183">
            <v>149206800</v>
          </cell>
          <cell r="Q1183">
            <v>149269000</v>
          </cell>
          <cell r="R1183">
            <v>0</v>
          </cell>
          <cell r="S1183">
            <v>0</v>
          </cell>
          <cell r="T1183">
            <v>0</v>
          </cell>
          <cell r="U1183">
            <v>0</v>
          </cell>
          <cell r="V1183">
            <v>0</v>
          </cell>
        </row>
        <row r="1184">
          <cell r="A1184" t="str">
            <v>listopad 2002</v>
          </cell>
          <cell r="B1184" t="str">
            <v>COI1106</v>
          </cell>
          <cell r="C1184" t="str">
            <v>CO</v>
          </cell>
          <cell r="D1184" t="str">
            <v>4-latki oszcz.</v>
          </cell>
          <cell r="E1184" t="str">
            <v>zmienne</v>
          </cell>
          <cell r="F1184">
            <v>0</v>
          </cell>
          <cell r="G1184">
            <v>0</v>
          </cell>
          <cell r="H1184">
            <v>0</v>
          </cell>
          <cell r="I1184">
            <v>0</v>
          </cell>
          <cell r="J1184">
            <v>16111700</v>
          </cell>
          <cell r="K1184">
            <v>0</v>
          </cell>
          <cell r="L1184">
            <v>0</v>
          </cell>
          <cell r="M1184">
            <v>0</v>
          </cell>
          <cell r="N1184">
            <v>16111700</v>
          </cell>
          <cell r="O1184">
            <v>16111700</v>
          </cell>
          <cell r="P1184">
            <v>16111700</v>
          </cell>
          <cell r="Q1184">
            <v>8155000</v>
          </cell>
          <cell r="R1184">
            <v>0</v>
          </cell>
          <cell r="S1184">
            <v>0</v>
          </cell>
          <cell r="T1184">
            <v>0</v>
          </cell>
          <cell r="U1184">
            <v>0</v>
          </cell>
          <cell r="V1184">
            <v>0</v>
          </cell>
        </row>
        <row r="1185">
          <cell r="A1185" t="str">
            <v>listopad 2002</v>
          </cell>
          <cell r="B1185" t="str">
            <v>COI1203</v>
          </cell>
          <cell r="C1185" t="str">
            <v>CO</v>
          </cell>
          <cell r="D1185" t="str">
            <v>4-latki oszcz.</v>
          </cell>
          <cell r="E1185" t="str">
            <v>zmienne</v>
          </cell>
          <cell r="F1185">
            <v>0</v>
          </cell>
          <cell r="G1185">
            <v>0</v>
          </cell>
          <cell r="H1185">
            <v>0</v>
          </cell>
          <cell r="I1185">
            <v>0</v>
          </cell>
          <cell r="J1185">
            <v>5452500</v>
          </cell>
          <cell r="K1185">
            <v>0</v>
          </cell>
          <cell r="L1185">
            <v>0</v>
          </cell>
          <cell r="M1185">
            <v>0</v>
          </cell>
          <cell r="N1185">
            <v>5452500</v>
          </cell>
          <cell r="O1185">
            <v>5452500</v>
          </cell>
          <cell r="P1185">
            <v>5452500</v>
          </cell>
          <cell r="Q1185">
            <v>5438300</v>
          </cell>
          <cell r="R1185">
            <v>0</v>
          </cell>
          <cell r="S1185">
            <v>0</v>
          </cell>
          <cell r="T1185">
            <v>0</v>
          </cell>
          <cell r="U1185">
            <v>0</v>
          </cell>
          <cell r="V1185">
            <v>0</v>
          </cell>
        </row>
        <row r="1186">
          <cell r="A1186" t="str">
            <v>listopad 2002</v>
          </cell>
          <cell r="B1186" t="str">
            <v>COI1204</v>
          </cell>
          <cell r="C1186" t="str">
            <v>CO</v>
          </cell>
          <cell r="D1186" t="str">
            <v>4-latki oszcz.</v>
          </cell>
          <cell r="E1186" t="str">
            <v>zmienne</v>
          </cell>
          <cell r="F1186">
            <v>0</v>
          </cell>
          <cell r="G1186">
            <v>0</v>
          </cell>
          <cell r="H1186">
            <v>0</v>
          </cell>
          <cell r="I1186">
            <v>0</v>
          </cell>
          <cell r="J1186">
            <v>25413400</v>
          </cell>
          <cell r="K1186">
            <v>0</v>
          </cell>
          <cell r="L1186">
            <v>0</v>
          </cell>
          <cell r="M1186">
            <v>0</v>
          </cell>
          <cell r="N1186">
            <v>25413400</v>
          </cell>
          <cell r="O1186">
            <v>25413400</v>
          </cell>
          <cell r="P1186">
            <v>25413400</v>
          </cell>
          <cell r="Q1186">
            <v>25394500</v>
          </cell>
          <cell r="R1186">
            <v>0</v>
          </cell>
          <cell r="S1186">
            <v>0</v>
          </cell>
          <cell r="T1186">
            <v>0</v>
          </cell>
          <cell r="U1186">
            <v>0</v>
          </cell>
          <cell r="V1186">
            <v>0</v>
          </cell>
        </row>
        <row r="1187">
          <cell r="A1187" t="str">
            <v>listopad 2002</v>
          </cell>
          <cell r="B1187" t="str">
            <v>COI1205</v>
          </cell>
          <cell r="C1187" t="str">
            <v>CO</v>
          </cell>
          <cell r="D1187" t="str">
            <v>4-latki oszcz.</v>
          </cell>
          <cell r="E1187" t="str">
            <v>zmienne</v>
          </cell>
          <cell r="F1187">
            <v>0</v>
          </cell>
          <cell r="G1187">
            <v>0</v>
          </cell>
          <cell r="H1187">
            <v>0</v>
          </cell>
          <cell r="I1187">
            <v>0</v>
          </cell>
          <cell r="J1187">
            <v>15710100</v>
          </cell>
          <cell r="K1187">
            <v>0</v>
          </cell>
          <cell r="L1187">
            <v>0</v>
          </cell>
          <cell r="M1187">
            <v>0</v>
          </cell>
          <cell r="N1187">
            <v>15710100</v>
          </cell>
          <cell r="O1187">
            <v>15710100</v>
          </cell>
          <cell r="P1187">
            <v>15710100</v>
          </cell>
          <cell r="Q1187">
            <v>16114100</v>
          </cell>
          <cell r="R1187">
            <v>0</v>
          </cell>
          <cell r="S1187">
            <v>0</v>
          </cell>
          <cell r="T1187">
            <v>0</v>
          </cell>
          <cell r="U1187">
            <v>0</v>
          </cell>
          <cell r="V1187">
            <v>0</v>
          </cell>
        </row>
        <row r="1188">
          <cell r="A1188" t="str">
            <v>listopad 2002</v>
          </cell>
          <cell r="B1188" t="str">
            <v>DB1103</v>
          </cell>
          <cell r="C1188" t="str">
            <v>DB</v>
          </cell>
          <cell r="D1188" t="str">
            <v>Brazylia</v>
          </cell>
          <cell r="E1188" t="str">
            <v>zmienne</v>
          </cell>
          <cell r="F1188">
            <v>4288345999.9999995</v>
          </cell>
          <cell r="G1188">
            <v>0</v>
          </cell>
          <cell r="H1188">
            <v>0</v>
          </cell>
          <cell r="I1188">
            <v>0</v>
          </cell>
          <cell r="J1188">
            <v>0</v>
          </cell>
          <cell r="K1188">
            <v>0</v>
          </cell>
          <cell r="L1188">
            <v>0</v>
          </cell>
          <cell r="M1188">
            <v>0</v>
          </cell>
          <cell r="N1188">
            <v>0</v>
          </cell>
          <cell r="O1188">
            <v>4288345999.9999995</v>
          </cell>
          <cell r="P1188">
            <v>4288345999.9999995</v>
          </cell>
          <cell r="Q1188">
            <v>4288345999.9999995</v>
          </cell>
          <cell r="R1188">
            <v>0</v>
          </cell>
          <cell r="S1188">
            <v>0</v>
          </cell>
          <cell r="T1188">
            <v>0</v>
          </cell>
          <cell r="U1188">
            <v>0</v>
          </cell>
          <cell r="V1188">
            <v>0</v>
          </cell>
        </row>
        <row r="1189">
          <cell r="A1189" t="str">
            <v>listopad 2002</v>
          </cell>
          <cell r="B1189" t="str">
            <v>DK0809</v>
          </cell>
          <cell r="C1189" t="str">
            <v>DK</v>
          </cell>
          <cell r="D1189" t="str">
            <v>konwersja</v>
          </cell>
          <cell r="E1189" t="str">
            <v>stałe</v>
          </cell>
          <cell r="F1189">
            <v>713465000</v>
          </cell>
          <cell r="G1189">
            <v>830150000</v>
          </cell>
          <cell r="H1189">
            <v>1181345000</v>
          </cell>
          <cell r="I1189">
            <v>349500000</v>
          </cell>
          <cell r="J1189">
            <v>305000</v>
          </cell>
          <cell r="K1189">
            <v>1500000</v>
          </cell>
          <cell r="L1189">
            <v>0</v>
          </cell>
          <cell r="M1189">
            <v>0</v>
          </cell>
          <cell r="N1189">
            <v>2362800000</v>
          </cell>
          <cell r="O1189">
            <v>3076265000</v>
          </cell>
          <cell r="P1189">
            <v>3076265000</v>
          </cell>
          <cell r="Q1189">
            <v>3076265000</v>
          </cell>
          <cell r="R1189">
            <v>0</v>
          </cell>
          <cell r="S1189">
            <v>0</v>
          </cell>
          <cell r="T1189">
            <v>0</v>
          </cell>
          <cell r="U1189">
            <v>0</v>
          </cell>
          <cell r="V1189">
            <v>0</v>
          </cell>
        </row>
        <row r="1190">
          <cell r="A1190" t="str">
            <v>listopad 2002</v>
          </cell>
          <cell r="B1190" t="str">
            <v>DOS0103</v>
          </cell>
          <cell r="C1190" t="str">
            <v>DO</v>
          </cell>
          <cell r="D1190" t="str">
            <v>2-latki oszcz.</v>
          </cell>
          <cell r="E1190" t="str">
            <v>stałe</v>
          </cell>
          <cell r="F1190">
            <v>0</v>
          </cell>
          <cell r="G1190">
            <v>0</v>
          </cell>
          <cell r="H1190">
            <v>0</v>
          </cell>
          <cell r="I1190">
            <v>0</v>
          </cell>
          <cell r="J1190">
            <v>211778800</v>
          </cell>
          <cell r="K1190">
            <v>0</v>
          </cell>
          <cell r="L1190">
            <v>0</v>
          </cell>
          <cell r="M1190">
            <v>0</v>
          </cell>
          <cell r="N1190">
            <v>211778800</v>
          </cell>
          <cell r="O1190">
            <v>211778800</v>
          </cell>
          <cell r="P1190">
            <v>211778800</v>
          </cell>
          <cell r="Q1190">
            <v>211778800</v>
          </cell>
          <cell r="R1190">
            <v>0</v>
          </cell>
          <cell r="S1190">
            <v>0</v>
          </cell>
          <cell r="T1190">
            <v>0</v>
          </cell>
          <cell r="U1190">
            <v>0</v>
          </cell>
          <cell r="V1190">
            <v>0</v>
          </cell>
        </row>
        <row r="1191">
          <cell r="A1191" t="str">
            <v>listopad 2002</v>
          </cell>
          <cell r="B1191" t="str">
            <v>DOS0104</v>
          </cell>
          <cell r="C1191" t="str">
            <v>DO</v>
          </cell>
          <cell r="D1191" t="str">
            <v>2-latki oszcz.</v>
          </cell>
          <cell r="E1191" t="str">
            <v>stałe</v>
          </cell>
          <cell r="F1191">
            <v>0</v>
          </cell>
          <cell r="G1191">
            <v>0</v>
          </cell>
          <cell r="H1191">
            <v>0</v>
          </cell>
          <cell r="I1191">
            <v>0</v>
          </cell>
          <cell r="J1191">
            <v>298769000</v>
          </cell>
          <cell r="K1191">
            <v>0</v>
          </cell>
          <cell r="L1191">
            <v>0</v>
          </cell>
          <cell r="M1191">
            <v>0</v>
          </cell>
          <cell r="N1191">
            <v>298769000</v>
          </cell>
          <cell r="O1191">
            <v>298769000</v>
          </cell>
          <cell r="P1191">
            <v>298769000</v>
          </cell>
          <cell r="Q1191">
            <v>298769000</v>
          </cell>
          <cell r="R1191">
            <v>0</v>
          </cell>
          <cell r="S1191">
            <v>0</v>
          </cell>
          <cell r="T1191">
            <v>0</v>
          </cell>
          <cell r="U1191">
            <v>0</v>
          </cell>
          <cell r="V1191">
            <v>0</v>
          </cell>
        </row>
        <row r="1192">
          <cell r="A1192" t="str">
            <v>listopad 2002</v>
          </cell>
          <cell r="B1192" t="str">
            <v>DOS0203</v>
          </cell>
          <cell r="C1192" t="str">
            <v>DO</v>
          </cell>
          <cell r="D1192" t="str">
            <v>2-latki oszcz.</v>
          </cell>
          <cell r="E1192" t="str">
            <v>stałe</v>
          </cell>
          <cell r="F1192">
            <v>0</v>
          </cell>
          <cell r="G1192">
            <v>0</v>
          </cell>
          <cell r="H1192">
            <v>0</v>
          </cell>
          <cell r="I1192">
            <v>0</v>
          </cell>
          <cell r="J1192">
            <v>285883400</v>
          </cell>
          <cell r="K1192">
            <v>0</v>
          </cell>
          <cell r="L1192">
            <v>0</v>
          </cell>
          <cell r="M1192">
            <v>0</v>
          </cell>
          <cell r="N1192">
            <v>285883400</v>
          </cell>
          <cell r="O1192">
            <v>285883400</v>
          </cell>
          <cell r="P1192">
            <v>285883400</v>
          </cell>
          <cell r="Q1192">
            <v>285883400</v>
          </cell>
          <cell r="R1192">
            <v>0</v>
          </cell>
          <cell r="S1192">
            <v>0</v>
          </cell>
          <cell r="T1192">
            <v>0</v>
          </cell>
          <cell r="U1192">
            <v>0</v>
          </cell>
          <cell r="V1192">
            <v>0</v>
          </cell>
        </row>
        <row r="1193">
          <cell r="A1193" t="str">
            <v>listopad 2002</v>
          </cell>
          <cell r="B1193" t="str">
            <v>DOS0204</v>
          </cell>
          <cell r="C1193" t="str">
            <v>DO</v>
          </cell>
          <cell r="D1193" t="str">
            <v>2-latki oszcz.</v>
          </cell>
          <cell r="E1193" t="str">
            <v>stałe</v>
          </cell>
          <cell r="F1193">
            <v>0</v>
          </cell>
          <cell r="G1193">
            <v>0</v>
          </cell>
          <cell r="H1193">
            <v>0</v>
          </cell>
          <cell r="I1193">
            <v>0</v>
          </cell>
          <cell r="J1193">
            <v>171590900</v>
          </cell>
          <cell r="K1193">
            <v>0</v>
          </cell>
          <cell r="L1193">
            <v>0</v>
          </cell>
          <cell r="M1193">
            <v>0</v>
          </cell>
          <cell r="N1193">
            <v>171590900</v>
          </cell>
          <cell r="O1193">
            <v>171590900</v>
          </cell>
          <cell r="P1193">
            <v>171590900</v>
          </cell>
          <cell r="Q1193">
            <v>171590900</v>
          </cell>
          <cell r="R1193">
            <v>0</v>
          </cell>
          <cell r="S1193">
            <v>0</v>
          </cell>
          <cell r="T1193">
            <v>0</v>
          </cell>
          <cell r="U1193">
            <v>0</v>
          </cell>
          <cell r="V1193">
            <v>0</v>
          </cell>
        </row>
        <row r="1194">
          <cell r="A1194" t="str">
            <v>listopad 2002</v>
          </cell>
          <cell r="B1194" t="str">
            <v>DOS0303</v>
          </cell>
          <cell r="C1194" t="str">
            <v>DO</v>
          </cell>
          <cell r="D1194" t="str">
            <v>2-latki oszcz.</v>
          </cell>
          <cell r="E1194" t="str">
            <v>stałe</v>
          </cell>
          <cell r="F1194">
            <v>0</v>
          </cell>
          <cell r="G1194">
            <v>0</v>
          </cell>
          <cell r="H1194">
            <v>0</v>
          </cell>
          <cell r="I1194">
            <v>0</v>
          </cell>
          <cell r="J1194">
            <v>134838000</v>
          </cell>
          <cell r="K1194">
            <v>0</v>
          </cell>
          <cell r="L1194">
            <v>0</v>
          </cell>
          <cell r="M1194">
            <v>0</v>
          </cell>
          <cell r="N1194">
            <v>134838000</v>
          </cell>
          <cell r="O1194">
            <v>134838000</v>
          </cell>
          <cell r="P1194">
            <v>134838000</v>
          </cell>
          <cell r="Q1194">
            <v>134838000</v>
          </cell>
          <cell r="R1194">
            <v>0</v>
          </cell>
          <cell r="S1194">
            <v>0</v>
          </cell>
          <cell r="T1194">
            <v>0</v>
          </cell>
          <cell r="U1194">
            <v>0</v>
          </cell>
          <cell r="V1194">
            <v>0</v>
          </cell>
        </row>
        <row r="1195">
          <cell r="A1195" t="str">
            <v>listopad 2002</v>
          </cell>
          <cell r="B1195" t="str">
            <v>DOS0304</v>
          </cell>
          <cell r="C1195" t="str">
            <v>DO</v>
          </cell>
          <cell r="D1195" t="str">
            <v>2-latki oszcz.</v>
          </cell>
          <cell r="E1195" t="str">
            <v>stałe</v>
          </cell>
          <cell r="F1195">
            <v>0</v>
          </cell>
          <cell r="G1195">
            <v>0</v>
          </cell>
          <cell r="H1195">
            <v>0</v>
          </cell>
          <cell r="I1195">
            <v>0</v>
          </cell>
          <cell r="J1195">
            <v>176166000</v>
          </cell>
          <cell r="K1195">
            <v>0</v>
          </cell>
          <cell r="L1195">
            <v>0</v>
          </cell>
          <cell r="M1195">
            <v>0</v>
          </cell>
          <cell r="N1195">
            <v>176166000</v>
          </cell>
          <cell r="O1195">
            <v>176166000</v>
          </cell>
          <cell r="P1195">
            <v>176166000</v>
          </cell>
          <cell r="Q1195">
            <v>176166000</v>
          </cell>
          <cell r="R1195">
            <v>0</v>
          </cell>
          <cell r="S1195">
            <v>0</v>
          </cell>
          <cell r="T1195">
            <v>0</v>
          </cell>
          <cell r="U1195">
            <v>0</v>
          </cell>
          <cell r="V1195">
            <v>0</v>
          </cell>
        </row>
        <row r="1196">
          <cell r="A1196" t="str">
            <v>listopad 2002</v>
          </cell>
          <cell r="B1196" t="str">
            <v>DOS0403</v>
          </cell>
          <cell r="C1196" t="str">
            <v>DO</v>
          </cell>
          <cell r="D1196" t="str">
            <v>2-latki oszcz.</v>
          </cell>
          <cell r="E1196" t="str">
            <v>stałe</v>
          </cell>
          <cell r="F1196">
            <v>0</v>
          </cell>
          <cell r="G1196">
            <v>0</v>
          </cell>
          <cell r="H1196">
            <v>0</v>
          </cell>
          <cell r="I1196">
            <v>0</v>
          </cell>
          <cell r="J1196">
            <v>215317300</v>
          </cell>
          <cell r="K1196">
            <v>0</v>
          </cell>
          <cell r="L1196">
            <v>0</v>
          </cell>
          <cell r="M1196">
            <v>0</v>
          </cell>
          <cell r="N1196">
            <v>215317300</v>
          </cell>
          <cell r="O1196">
            <v>215317300</v>
          </cell>
          <cell r="P1196">
            <v>215317300</v>
          </cell>
          <cell r="Q1196">
            <v>215317300</v>
          </cell>
          <cell r="R1196">
            <v>0</v>
          </cell>
          <cell r="S1196">
            <v>0</v>
          </cell>
          <cell r="T1196">
            <v>0</v>
          </cell>
          <cell r="U1196">
            <v>0</v>
          </cell>
          <cell r="V1196">
            <v>0</v>
          </cell>
        </row>
        <row r="1197">
          <cell r="A1197" t="str">
            <v>listopad 2002</v>
          </cell>
          <cell r="B1197" t="str">
            <v>DOS0404</v>
          </cell>
          <cell r="C1197" t="str">
            <v>DO</v>
          </cell>
          <cell r="D1197" t="str">
            <v>2-latki oszcz.</v>
          </cell>
          <cell r="E1197" t="str">
            <v>stałe</v>
          </cell>
          <cell r="F1197">
            <v>0</v>
          </cell>
          <cell r="G1197">
            <v>0</v>
          </cell>
          <cell r="H1197">
            <v>0</v>
          </cell>
          <cell r="I1197">
            <v>0</v>
          </cell>
          <cell r="J1197">
            <v>110521800</v>
          </cell>
          <cell r="K1197">
            <v>0</v>
          </cell>
          <cell r="L1197">
            <v>0</v>
          </cell>
          <cell r="M1197">
            <v>0</v>
          </cell>
          <cell r="N1197">
            <v>110521800</v>
          </cell>
          <cell r="O1197">
            <v>110521800</v>
          </cell>
          <cell r="P1197">
            <v>110521800</v>
          </cell>
          <cell r="Q1197">
            <v>110521800</v>
          </cell>
          <cell r="R1197">
            <v>0</v>
          </cell>
          <cell r="S1197">
            <v>0</v>
          </cell>
          <cell r="T1197">
            <v>0</v>
          </cell>
          <cell r="U1197">
            <v>0</v>
          </cell>
          <cell r="V1197">
            <v>0</v>
          </cell>
        </row>
        <row r="1198">
          <cell r="A1198" t="str">
            <v>listopad 2002</v>
          </cell>
          <cell r="B1198" t="str">
            <v>DOS0503</v>
          </cell>
          <cell r="C1198" t="str">
            <v>DO</v>
          </cell>
          <cell r="D1198" t="str">
            <v>2-latki oszcz.</v>
          </cell>
          <cell r="E1198" t="str">
            <v>stałe</v>
          </cell>
          <cell r="F1198">
            <v>0</v>
          </cell>
          <cell r="G1198">
            <v>0</v>
          </cell>
          <cell r="H1198">
            <v>0</v>
          </cell>
          <cell r="I1198">
            <v>0</v>
          </cell>
          <cell r="J1198">
            <v>271900200</v>
          </cell>
          <cell r="K1198">
            <v>0</v>
          </cell>
          <cell r="L1198">
            <v>0</v>
          </cell>
          <cell r="M1198">
            <v>0</v>
          </cell>
          <cell r="N1198">
            <v>271900200</v>
          </cell>
          <cell r="O1198">
            <v>271900200</v>
          </cell>
          <cell r="P1198">
            <v>271900200</v>
          </cell>
          <cell r="Q1198">
            <v>271900200</v>
          </cell>
          <cell r="R1198">
            <v>0</v>
          </cell>
          <cell r="S1198">
            <v>0</v>
          </cell>
          <cell r="T1198">
            <v>0</v>
          </cell>
          <cell r="U1198">
            <v>0</v>
          </cell>
          <cell r="V1198">
            <v>0</v>
          </cell>
        </row>
        <row r="1199">
          <cell r="A1199" t="str">
            <v>listopad 2002</v>
          </cell>
          <cell r="B1199" t="str">
            <v>DOS0504</v>
          </cell>
          <cell r="C1199" t="str">
            <v>DO</v>
          </cell>
          <cell r="D1199" t="str">
            <v>2-latki oszcz.</v>
          </cell>
          <cell r="E1199" t="str">
            <v>stałe</v>
          </cell>
          <cell r="F1199">
            <v>0</v>
          </cell>
          <cell r="G1199">
            <v>0</v>
          </cell>
          <cell r="H1199">
            <v>0</v>
          </cell>
          <cell r="I1199">
            <v>0</v>
          </cell>
          <cell r="J1199">
            <v>140676900</v>
          </cell>
          <cell r="K1199">
            <v>0</v>
          </cell>
          <cell r="L1199">
            <v>0</v>
          </cell>
          <cell r="M1199">
            <v>0</v>
          </cell>
          <cell r="N1199">
            <v>140676900</v>
          </cell>
          <cell r="O1199">
            <v>140676900</v>
          </cell>
          <cell r="P1199">
            <v>140676900</v>
          </cell>
          <cell r="Q1199">
            <v>140676900</v>
          </cell>
          <cell r="R1199">
            <v>0</v>
          </cell>
          <cell r="S1199">
            <v>0</v>
          </cell>
          <cell r="T1199">
            <v>0</v>
          </cell>
          <cell r="U1199">
            <v>0</v>
          </cell>
          <cell r="V1199">
            <v>0</v>
          </cell>
        </row>
        <row r="1200">
          <cell r="A1200" t="str">
            <v>listopad 2002</v>
          </cell>
          <cell r="B1200" t="str">
            <v>DOS0603</v>
          </cell>
          <cell r="C1200" t="str">
            <v>DO</v>
          </cell>
          <cell r="D1200" t="str">
            <v>2-latki oszcz.</v>
          </cell>
          <cell r="E1200" t="str">
            <v>stałe</v>
          </cell>
          <cell r="F1200">
            <v>0</v>
          </cell>
          <cell r="G1200">
            <v>0</v>
          </cell>
          <cell r="H1200">
            <v>0</v>
          </cell>
          <cell r="I1200">
            <v>0</v>
          </cell>
          <cell r="J1200">
            <v>331713500</v>
          </cell>
          <cell r="K1200">
            <v>0</v>
          </cell>
          <cell r="L1200">
            <v>0</v>
          </cell>
          <cell r="M1200">
            <v>3300</v>
          </cell>
          <cell r="N1200">
            <v>331713500</v>
          </cell>
          <cell r="O1200">
            <v>331716800</v>
          </cell>
          <cell r="P1200">
            <v>331713500</v>
          </cell>
          <cell r="Q1200">
            <v>331713500</v>
          </cell>
          <cell r="R1200">
            <v>0</v>
          </cell>
          <cell r="S1200">
            <v>0</v>
          </cell>
          <cell r="T1200">
            <v>3300</v>
          </cell>
          <cell r="U1200">
            <v>0</v>
          </cell>
          <cell r="V1200">
            <v>0</v>
          </cell>
        </row>
        <row r="1201">
          <cell r="A1201" t="str">
            <v>listopad 2002</v>
          </cell>
          <cell r="B1201" t="str">
            <v>DOS0604</v>
          </cell>
          <cell r="C1201" t="str">
            <v>DO</v>
          </cell>
          <cell r="D1201" t="str">
            <v>2-latki oszcz.</v>
          </cell>
          <cell r="E1201" t="str">
            <v>stałe</v>
          </cell>
          <cell r="F1201">
            <v>0</v>
          </cell>
          <cell r="G1201">
            <v>0</v>
          </cell>
          <cell r="H1201">
            <v>0</v>
          </cell>
          <cell r="I1201">
            <v>0</v>
          </cell>
          <cell r="J1201">
            <v>185878200</v>
          </cell>
          <cell r="K1201">
            <v>0</v>
          </cell>
          <cell r="L1201">
            <v>0</v>
          </cell>
          <cell r="M1201">
            <v>0</v>
          </cell>
          <cell r="N1201">
            <v>185878200</v>
          </cell>
          <cell r="O1201">
            <v>185878200</v>
          </cell>
          <cell r="P1201">
            <v>185878200</v>
          </cell>
          <cell r="Q1201">
            <v>185878200</v>
          </cell>
          <cell r="R1201">
            <v>0</v>
          </cell>
          <cell r="S1201">
            <v>0</v>
          </cell>
          <cell r="T1201">
            <v>0</v>
          </cell>
          <cell r="U1201">
            <v>0</v>
          </cell>
          <cell r="V1201">
            <v>0</v>
          </cell>
        </row>
        <row r="1202">
          <cell r="A1202" t="str">
            <v>listopad 2002</v>
          </cell>
          <cell r="B1202" t="str">
            <v>DOS0703</v>
          </cell>
          <cell r="C1202" t="str">
            <v>DO</v>
          </cell>
          <cell r="D1202" t="str">
            <v>2-latki oszcz.</v>
          </cell>
          <cell r="E1202" t="str">
            <v>stałe</v>
          </cell>
          <cell r="F1202">
            <v>0</v>
          </cell>
          <cell r="G1202">
            <v>0</v>
          </cell>
          <cell r="H1202">
            <v>0</v>
          </cell>
          <cell r="I1202">
            <v>0</v>
          </cell>
          <cell r="J1202">
            <v>481531600</v>
          </cell>
          <cell r="K1202">
            <v>0</v>
          </cell>
          <cell r="L1202">
            <v>0</v>
          </cell>
          <cell r="M1202">
            <v>47000</v>
          </cell>
          <cell r="N1202">
            <v>481531600</v>
          </cell>
          <cell r="O1202">
            <v>481578600</v>
          </cell>
          <cell r="P1202">
            <v>481531600</v>
          </cell>
          <cell r="Q1202">
            <v>481531600</v>
          </cell>
          <cell r="R1202">
            <v>0</v>
          </cell>
          <cell r="S1202">
            <v>0</v>
          </cell>
          <cell r="T1202">
            <v>47000</v>
          </cell>
          <cell r="U1202">
            <v>0</v>
          </cell>
          <cell r="V1202">
            <v>0</v>
          </cell>
        </row>
        <row r="1203">
          <cell r="A1203" t="str">
            <v>listopad 2002</v>
          </cell>
          <cell r="B1203" t="str">
            <v>DOS0704</v>
          </cell>
          <cell r="C1203" t="str">
            <v>DO</v>
          </cell>
          <cell r="D1203" t="str">
            <v>2-latki oszcz.</v>
          </cell>
          <cell r="E1203" t="str">
            <v>stałe</v>
          </cell>
          <cell r="F1203">
            <v>0</v>
          </cell>
          <cell r="G1203">
            <v>0</v>
          </cell>
          <cell r="H1203">
            <v>0</v>
          </cell>
          <cell r="I1203">
            <v>0</v>
          </cell>
          <cell r="J1203">
            <v>272730000</v>
          </cell>
          <cell r="K1203">
            <v>0</v>
          </cell>
          <cell r="L1203">
            <v>0</v>
          </cell>
          <cell r="M1203">
            <v>0</v>
          </cell>
          <cell r="N1203">
            <v>272730000</v>
          </cell>
          <cell r="O1203">
            <v>272730000</v>
          </cell>
          <cell r="P1203">
            <v>272730000</v>
          </cell>
          <cell r="Q1203">
            <v>272730000</v>
          </cell>
          <cell r="R1203">
            <v>0</v>
          </cell>
          <cell r="S1203">
            <v>0</v>
          </cell>
          <cell r="T1203">
            <v>0</v>
          </cell>
          <cell r="U1203">
            <v>0</v>
          </cell>
          <cell r="V1203">
            <v>0</v>
          </cell>
        </row>
        <row r="1204">
          <cell r="A1204" t="str">
            <v>listopad 2002</v>
          </cell>
          <cell r="B1204" t="str">
            <v>DOS0803</v>
          </cell>
          <cell r="C1204" t="str">
            <v>DO</v>
          </cell>
          <cell r="D1204" t="str">
            <v>2-latki oszcz.</v>
          </cell>
          <cell r="E1204" t="str">
            <v>stałe</v>
          </cell>
          <cell r="F1204">
            <v>0</v>
          </cell>
          <cell r="G1204">
            <v>0</v>
          </cell>
          <cell r="H1204">
            <v>0</v>
          </cell>
          <cell r="I1204">
            <v>0</v>
          </cell>
          <cell r="J1204">
            <v>494401900</v>
          </cell>
          <cell r="K1204">
            <v>0</v>
          </cell>
          <cell r="L1204">
            <v>0</v>
          </cell>
          <cell r="M1204">
            <v>0</v>
          </cell>
          <cell r="N1204">
            <v>494401900</v>
          </cell>
          <cell r="O1204">
            <v>494401900</v>
          </cell>
          <cell r="P1204">
            <v>494401900</v>
          </cell>
          <cell r="Q1204">
            <v>494401900</v>
          </cell>
          <cell r="R1204">
            <v>0</v>
          </cell>
          <cell r="S1204">
            <v>0</v>
          </cell>
          <cell r="T1204">
            <v>0</v>
          </cell>
          <cell r="U1204">
            <v>0</v>
          </cell>
          <cell r="V1204">
            <v>0</v>
          </cell>
        </row>
        <row r="1205">
          <cell r="A1205" t="str">
            <v>listopad 2002</v>
          </cell>
          <cell r="B1205" t="str">
            <v>DOS0804</v>
          </cell>
          <cell r="C1205" t="str">
            <v>DO</v>
          </cell>
          <cell r="D1205" t="str">
            <v>2-latki oszcz.</v>
          </cell>
          <cell r="E1205" t="str">
            <v>stałe</v>
          </cell>
          <cell r="F1205">
            <v>0</v>
          </cell>
          <cell r="G1205">
            <v>0</v>
          </cell>
          <cell r="H1205">
            <v>0</v>
          </cell>
          <cell r="I1205">
            <v>0</v>
          </cell>
          <cell r="J1205">
            <v>288872600</v>
          </cell>
          <cell r="K1205">
            <v>0</v>
          </cell>
          <cell r="L1205">
            <v>0</v>
          </cell>
          <cell r="M1205">
            <v>0</v>
          </cell>
          <cell r="N1205">
            <v>288872600</v>
          </cell>
          <cell r="O1205">
            <v>288872600</v>
          </cell>
          <cell r="P1205">
            <v>288872600</v>
          </cell>
          <cell r="Q1205">
            <v>288872600</v>
          </cell>
          <cell r="R1205">
            <v>0</v>
          </cell>
          <cell r="S1205">
            <v>0</v>
          </cell>
          <cell r="T1205">
            <v>0</v>
          </cell>
          <cell r="U1205">
            <v>0</v>
          </cell>
          <cell r="V1205">
            <v>0</v>
          </cell>
        </row>
        <row r="1206">
          <cell r="A1206" t="str">
            <v>listopad 2002</v>
          </cell>
          <cell r="B1206" t="str">
            <v>DOS0903</v>
          </cell>
          <cell r="C1206" t="str">
            <v>DO</v>
          </cell>
          <cell r="D1206" t="str">
            <v>2-latki oszcz.</v>
          </cell>
          <cell r="E1206" t="str">
            <v>stałe</v>
          </cell>
          <cell r="F1206">
            <v>0</v>
          </cell>
          <cell r="G1206">
            <v>0</v>
          </cell>
          <cell r="H1206">
            <v>0</v>
          </cell>
          <cell r="I1206">
            <v>0</v>
          </cell>
          <cell r="J1206">
            <v>494778800</v>
          </cell>
          <cell r="K1206">
            <v>0</v>
          </cell>
          <cell r="L1206">
            <v>0</v>
          </cell>
          <cell r="M1206">
            <v>0</v>
          </cell>
          <cell r="N1206">
            <v>494778800</v>
          </cell>
          <cell r="O1206">
            <v>494778800</v>
          </cell>
          <cell r="P1206">
            <v>494778800</v>
          </cell>
          <cell r="Q1206">
            <v>494778800</v>
          </cell>
          <cell r="R1206">
            <v>0</v>
          </cell>
          <cell r="S1206">
            <v>0</v>
          </cell>
          <cell r="T1206">
            <v>0</v>
          </cell>
          <cell r="U1206">
            <v>0</v>
          </cell>
          <cell r="V1206">
            <v>0</v>
          </cell>
        </row>
        <row r="1207">
          <cell r="A1207" t="str">
            <v>listopad 2002</v>
          </cell>
          <cell r="B1207" t="str">
            <v>DOS0904</v>
          </cell>
          <cell r="C1207" t="str">
            <v>DO</v>
          </cell>
          <cell r="D1207" t="str">
            <v>2-latki oszcz.</v>
          </cell>
          <cell r="E1207" t="str">
            <v>stałe</v>
          </cell>
          <cell r="F1207">
            <v>0</v>
          </cell>
          <cell r="G1207">
            <v>0</v>
          </cell>
          <cell r="H1207">
            <v>0</v>
          </cell>
          <cell r="I1207">
            <v>0</v>
          </cell>
          <cell r="J1207">
            <v>215612200</v>
          </cell>
          <cell r="K1207">
            <v>0</v>
          </cell>
          <cell r="L1207">
            <v>0</v>
          </cell>
          <cell r="M1207">
            <v>0</v>
          </cell>
          <cell r="N1207">
            <v>215612200</v>
          </cell>
          <cell r="O1207">
            <v>215612200</v>
          </cell>
          <cell r="P1207">
            <v>215612200</v>
          </cell>
          <cell r="Q1207">
            <v>215612200</v>
          </cell>
          <cell r="R1207">
            <v>0</v>
          </cell>
          <cell r="S1207">
            <v>0</v>
          </cell>
          <cell r="T1207">
            <v>0</v>
          </cell>
          <cell r="U1207">
            <v>0</v>
          </cell>
          <cell r="V1207">
            <v>0</v>
          </cell>
        </row>
        <row r="1208">
          <cell r="A1208" t="str">
            <v>listopad 2002</v>
          </cell>
          <cell r="B1208" t="str">
            <v>DOS1003</v>
          </cell>
          <cell r="C1208" t="str">
            <v>DO</v>
          </cell>
          <cell r="D1208" t="str">
            <v>2-latki oszcz.</v>
          </cell>
          <cell r="E1208" t="str">
            <v>stałe</v>
          </cell>
          <cell r="F1208">
            <v>0</v>
          </cell>
          <cell r="G1208">
            <v>0</v>
          </cell>
          <cell r="H1208">
            <v>0</v>
          </cell>
          <cell r="I1208">
            <v>0</v>
          </cell>
          <cell r="J1208">
            <v>494341000</v>
          </cell>
          <cell r="K1208">
            <v>0</v>
          </cell>
          <cell r="L1208">
            <v>0</v>
          </cell>
          <cell r="M1208">
            <v>0</v>
          </cell>
          <cell r="N1208">
            <v>494341000</v>
          </cell>
          <cell r="O1208">
            <v>494341000</v>
          </cell>
          <cell r="P1208">
            <v>494341000</v>
          </cell>
          <cell r="Q1208">
            <v>494341000</v>
          </cell>
          <cell r="R1208">
            <v>0</v>
          </cell>
          <cell r="S1208">
            <v>0</v>
          </cell>
          <cell r="T1208">
            <v>0</v>
          </cell>
          <cell r="U1208">
            <v>0</v>
          </cell>
          <cell r="V1208">
            <v>0</v>
          </cell>
        </row>
        <row r="1209">
          <cell r="A1209" t="str">
            <v>listopad 2002</v>
          </cell>
          <cell r="B1209" t="str">
            <v>DOS1004</v>
          </cell>
          <cell r="C1209" t="str">
            <v>DO</v>
          </cell>
          <cell r="D1209" t="str">
            <v>2-latki oszcz.</v>
          </cell>
          <cell r="E1209" t="str">
            <v>stałe</v>
          </cell>
          <cell r="F1209">
            <v>0</v>
          </cell>
          <cell r="G1209">
            <v>0</v>
          </cell>
          <cell r="H1209">
            <v>0</v>
          </cell>
          <cell r="I1209">
            <v>0</v>
          </cell>
          <cell r="J1209">
            <v>191458100</v>
          </cell>
          <cell r="K1209">
            <v>0</v>
          </cell>
          <cell r="L1209">
            <v>0</v>
          </cell>
          <cell r="M1209">
            <v>0</v>
          </cell>
          <cell r="N1209">
            <v>191458100</v>
          </cell>
          <cell r="O1209">
            <v>191458100</v>
          </cell>
          <cell r="P1209">
            <v>191458100</v>
          </cell>
          <cell r="Q1209">
            <v>191458100</v>
          </cell>
          <cell r="R1209">
            <v>0</v>
          </cell>
          <cell r="S1209">
            <v>0</v>
          </cell>
          <cell r="T1209">
            <v>0</v>
          </cell>
          <cell r="U1209">
            <v>0</v>
          </cell>
          <cell r="V1209">
            <v>0</v>
          </cell>
        </row>
        <row r="1210">
          <cell r="A1210" t="str">
            <v>listopad 2002</v>
          </cell>
          <cell r="B1210" t="str">
            <v>DOS1102</v>
          </cell>
          <cell r="C1210" t="str">
            <v>DO</v>
          </cell>
          <cell r="D1210" t="str">
            <v>2-latki oszcz.</v>
          </cell>
          <cell r="E1210" t="str">
            <v>stałe</v>
          </cell>
          <cell r="F1210">
            <v>0</v>
          </cell>
          <cell r="G1210">
            <v>0</v>
          </cell>
          <cell r="H1210">
            <v>0</v>
          </cell>
          <cell r="I1210">
            <v>0</v>
          </cell>
          <cell r="J1210">
            <v>0</v>
          </cell>
          <cell r="K1210">
            <v>0</v>
          </cell>
          <cell r="L1210">
            <v>0</v>
          </cell>
          <cell r="M1210">
            <v>0</v>
          </cell>
          <cell r="N1210">
            <v>0</v>
          </cell>
          <cell r="O1210">
            <v>0</v>
          </cell>
          <cell r="P1210">
            <v>0</v>
          </cell>
          <cell r="Q1210">
            <v>3559500</v>
          </cell>
          <cell r="R1210">
            <v>0</v>
          </cell>
          <cell r="S1210">
            <v>0</v>
          </cell>
          <cell r="T1210">
            <v>0</v>
          </cell>
          <cell r="U1210">
            <v>0</v>
          </cell>
          <cell r="V1210">
            <v>0</v>
          </cell>
        </row>
        <row r="1211">
          <cell r="A1211" t="str">
            <v>listopad 2002</v>
          </cell>
          <cell r="B1211" t="str">
            <v>DOS1103</v>
          </cell>
          <cell r="C1211" t="str">
            <v>DO</v>
          </cell>
          <cell r="D1211" t="str">
            <v>2-latki oszcz.</v>
          </cell>
          <cell r="E1211" t="str">
            <v>stałe</v>
          </cell>
          <cell r="F1211">
            <v>0</v>
          </cell>
          <cell r="G1211">
            <v>0</v>
          </cell>
          <cell r="H1211">
            <v>0</v>
          </cell>
          <cell r="I1211">
            <v>0</v>
          </cell>
          <cell r="J1211">
            <v>496583600</v>
          </cell>
          <cell r="K1211">
            <v>0</v>
          </cell>
          <cell r="L1211">
            <v>0</v>
          </cell>
          <cell r="M1211">
            <v>0</v>
          </cell>
          <cell r="N1211">
            <v>496583600</v>
          </cell>
          <cell r="O1211">
            <v>496583600</v>
          </cell>
          <cell r="P1211">
            <v>496583600</v>
          </cell>
          <cell r="Q1211">
            <v>496583600</v>
          </cell>
          <cell r="R1211">
            <v>0</v>
          </cell>
          <cell r="S1211">
            <v>0</v>
          </cell>
          <cell r="T1211">
            <v>0</v>
          </cell>
          <cell r="U1211">
            <v>0</v>
          </cell>
          <cell r="V1211">
            <v>0</v>
          </cell>
        </row>
        <row r="1212">
          <cell r="A1212" t="str">
            <v>listopad 2002</v>
          </cell>
          <cell r="B1212" t="str">
            <v>DOS1104</v>
          </cell>
          <cell r="C1212" t="str">
            <v>DO</v>
          </cell>
          <cell r="D1212" t="str">
            <v>2-latki oszcz.</v>
          </cell>
          <cell r="E1212" t="str">
            <v>stałe</v>
          </cell>
          <cell r="F1212">
            <v>0</v>
          </cell>
          <cell r="G1212">
            <v>0</v>
          </cell>
          <cell r="H1212">
            <v>0</v>
          </cell>
          <cell r="I1212">
            <v>0</v>
          </cell>
          <cell r="J1212">
            <v>374239500</v>
          </cell>
          <cell r="K1212">
            <v>0</v>
          </cell>
          <cell r="L1212">
            <v>0</v>
          </cell>
          <cell r="M1212">
            <v>0</v>
          </cell>
          <cell r="N1212">
            <v>374239500</v>
          </cell>
          <cell r="O1212">
            <v>374239500</v>
          </cell>
          <cell r="P1212">
            <v>374239500</v>
          </cell>
          <cell r="Q1212">
            <v>190986500</v>
          </cell>
          <cell r="R1212">
            <v>0</v>
          </cell>
          <cell r="S1212">
            <v>0</v>
          </cell>
          <cell r="T1212">
            <v>0</v>
          </cell>
          <cell r="U1212">
            <v>0</v>
          </cell>
          <cell r="V1212">
            <v>0</v>
          </cell>
        </row>
        <row r="1213">
          <cell r="A1213" t="str">
            <v>listopad 2002</v>
          </cell>
          <cell r="B1213" t="str">
            <v>DOS1202</v>
          </cell>
          <cell r="C1213" t="str">
            <v>DO</v>
          </cell>
          <cell r="D1213" t="str">
            <v>2-latki oszcz.</v>
          </cell>
          <cell r="E1213" t="str">
            <v>stałe</v>
          </cell>
          <cell r="F1213">
            <v>0</v>
          </cell>
          <cell r="G1213">
            <v>0</v>
          </cell>
          <cell r="H1213">
            <v>0</v>
          </cell>
          <cell r="I1213">
            <v>0</v>
          </cell>
          <cell r="J1213">
            <v>100839700</v>
          </cell>
          <cell r="K1213">
            <v>0</v>
          </cell>
          <cell r="L1213">
            <v>0</v>
          </cell>
          <cell r="M1213">
            <v>0</v>
          </cell>
          <cell r="N1213">
            <v>100839700</v>
          </cell>
          <cell r="O1213">
            <v>100839700</v>
          </cell>
          <cell r="P1213">
            <v>100839700</v>
          </cell>
          <cell r="Q1213">
            <v>100839700</v>
          </cell>
          <cell r="R1213">
            <v>0</v>
          </cell>
          <cell r="S1213">
            <v>0</v>
          </cell>
          <cell r="T1213">
            <v>0</v>
          </cell>
          <cell r="U1213">
            <v>0</v>
          </cell>
          <cell r="V1213">
            <v>0</v>
          </cell>
        </row>
        <row r="1214">
          <cell r="A1214" t="str">
            <v>listopad 2002</v>
          </cell>
          <cell r="B1214" t="str">
            <v>DOS1203</v>
          </cell>
          <cell r="C1214" t="str">
            <v>DO</v>
          </cell>
          <cell r="D1214" t="str">
            <v>2-latki oszcz.</v>
          </cell>
          <cell r="E1214" t="str">
            <v>stałe</v>
          </cell>
          <cell r="F1214">
            <v>0</v>
          </cell>
          <cell r="G1214">
            <v>0</v>
          </cell>
          <cell r="H1214">
            <v>0</v>
          </cell>
          <cell r="I1214">
            <v>0</v>
          </cell>
          <cell r="J1214">
            <v>123764700</v>
          </cell>
          <cell r="K1214">
            <v>0</v>
          </cell>
          <cell r="L1214">
            <v>0</v>
          </cell>
          <cell r="M1214">
            <v>0</v>
          </cell>
          <cell r="N1214">
            <v>123764700</v>
          </cell>
          <cell r="O1214">
            <v>123764700</v>
          </cell>
          <cell r="P1214">
            <v>123764700</v>
          </cell>
          <cell r="Q1214">
            <v>123764700</v>
          </cell>
          <cell r="R1214">
            <v>0</v>
          </cell>
          <cell r="S1214">
            <v>0</v>
          </cell>
          <cell r="T1214">
            <v>0</v>
          </cell>
          <cell r="U1214">
            <v>0</v>
          </cell>
          <cell r="V1214">
            <v>0</v>
          </cell>
        </row>
        <row r="1215">
          <cell r="A1215" t="str">
            <v>listopad 2002</v>
          </cell>
          <cell r="B1215" t="str">
            <v>DS0509</v>
          </cell>
          <cell r="C1215" t="str">
            <v>DS</v>
          </cell>
          <cell r="D1215" t="str">
            <v>DS</v>
          </cell>
          <cell r="E1215" t="str">
            <v>stałe</v>
          </cell>
          <cell r="F1215">
            <v>59180000</v>
          </cell>
          <cell r="G1215">
            <v>852945000</v>
          </cell>
          <cell r="H1215">
            <v>157723000</v>
          </cell>
          <cell r="I1215">
            <v>6851000</v>
          </cell>
          <cell r="J1215">
            <v>7353000</v>
          </cell>
          <cell r="K1215">
            <v>2511000</v>
          </cell>
          <cell r="L1215">
            <v>63000</v>
          </cell>
          <cell r="M1215">
            <v>189120000</v>
          </cell>
          <cell r="N1215">
            <v>1027446000</v>
          </cell>
          <cell r="O1215">
            <v>1275746000</v>
          </cell>
          <cell r="P1215">
            <v>1086626000</v>
          </cell>
          <cell r="Q1215">
            <v>1086626000</v>
          </cell>
          <cell r="R1215">
            <v>187620000</v>
          </cell>
          <cell r="S1215">
            <v>1500000</v>
          </cell>
          <cell r="T1215">
            <v>0</v>
          </cell>
          <cell r="U1215">
            <v>0</v>
          </cell>
          <cell r="V1215">
            <v>0</v>
          </cell>
        </row>
        <row r="1216">
          <cell r="A1216" t="str">
            <v>listopad 2002</v>
          </cell>
          <cell r="B1216" t="str">
            <v>DS1013</v>
          </cell>
          <cell r="C1216" t="str">
            <v>DS</v>
          </cell>
          <cell r="D1216" t="str">
            <v>DS</v>
          </cell>
          <cell r="E1216" t="str">
            <v>stałe</v>
          </cell>
          <cell r="F1216">
            <v>500000</v>
          </cell>
          <cell r="G1216">
            <v>1402000000</v>
          </cell>
          <cell r="H1216">
            <v>43097000</v>
          </cell>
          <cell r="I1216">
            <v>27900000</v>
          </cell>
          <cell r="J1216">
            <v>8000</v>
          </cell>
          <cell r="K1216">
            <v>0</v>
          </cell>
          <cell r="L1216">
            <v>995000</v>
          </cell>
          <cell r="M1216">
            <v>25500000</v>
          </cell>
          <cell r="N1216">
            <v>1474000000</v>
          </cell>
          <cell r="O1216">
            <v>1500000000</v>
          </cell>
          <cell r="P1216">
            <v>1474500000</v>
          </cell>
          <cell r="Q1216">
            <v>1474500000</v>
          </cell>
          <cell r="R1216">
            <v>1500000</v>
          </cell>
          <cell r="S1216">
            <v>24000000</v>
          </cell>
          <cell r="T1216">
            <v>0</v>
          </cell>
          <cell r="U1216">
            <v>0</v>
          </cell>
          <cell r="V1216">
            <v>0</v>
          </cell>
        </row>
        <row r="1217">
          <cell r="A1217" t="str">
            <v>listopad 2002</v>
          </cell>
          <cell r="B1217" t="str">
            <v>DS1109</v>
          </cell>
          <cell r="C1217" t="str">
            <v>DS</v>
          </cell>
          <cell r="D1217" t="str">
            <v>DS</v>
          </cell>
          <cell r="E1217" t="str">
            <v>stałe</v>
          </cell>
          <cell r="F1217">
            <v>85420000</v>
          </cell>
          <cell r="G1217">
            <v>1253362000</v>
          </cell>
          <cell r="H1217">
            <v>629041000</v>
          </cell>
          <cell r="I1217">
            <v>119555000</v>
          </cell>
          <cell r="J1217">
            <v>9018000</v>
          </cell>
          <cell r="K1217">
            <v>2657000</v>
          </cell>
          <cell r="L1217">
            <v>489000</v>
          </cell>
          <cell r="M1217">
            <v>1282722000</v>
          </cell>
          <cell r="N1217">
            <v>2014122000</v>
          </cell>
          <cell r="O1217">
            <v>3382264000</v>
          </cell>
          <cell r="P1217">
            <v>2099542000</v>
          </cell>
          <cell r="Q1217">
            <v>2099542000</v>
          </cell>
          <cell r="R1217">
            <v>1067946000</v>
          </cell>
          <cell r="S1217">
            <v>175756000</v>
          </cell>
          <cell r="T1217">
            <v>20000</v>
          </cell>
          <cell r="U1217">
            <v>0</v>
          </cell>
          <cell r="V1217">
            <v>39000000</v>
          </cell>
        </row>
        <row r="1218">
          <cell r="A1218" t="str">
            <v>listopad 2002</v>
          </cell>
          <cell r="B1218" t="str">
            <v>DS1110</v>
          </cell>
          <cell r="C1218" t="str">
            <v>DS</v>
          </cell>
          <cell r="D1218" t="str">
            <v>DS</v>
          </cell>
          <cell r="E1218" t="str">
            <v>stałe</v>
          </cell>
          <cell r="F1218">
            <v>738101000</v>
          </cell>
          <cell r="G1218">
            <v>5465564000</v>
          </cell>
          <cell r="H1218">
            <v>954931000</v>
          </cell>
          <cell r="I1218">
            <v>320862000</v>
          </cell>
          <cell r="J1218">
            <v>25321000</v>
          </cell>
          <cell r="K1218">
            <v>539000</v>
          </cell>
          <cell r="L1218">
            <v>11690000</v>
          </cell>
          <cell r="M1218">
            <v>2153094000</v>
          </cell>
          <cell r="N1218">
            <v>6778907000</v>
          </cell>
          <cell r="O1218">
            <v>9670102000</v>
          </cell>
          <cell r="P1218">
            <v>7517008000</v>
          </cell>
          <cell r="Q1218">
            <v>7517008000</v>
          </cell>
          <cell r="R1218">
            <v>1158234000</v>
          </cell>
          <cell r="S1218">
            <v>920490000</v>
          </cell>
          <cell r="T1218">
            <v>0</v>
          </cell>
          <cell r="U1218">
            <v>0</v>
          </cell>
          <cell r="V1218">
            <v>74370000</v>
          </cell>
        </row>
        <row r="1219">
          <cell r="A1219" t="str">
            <v>listopad 2002</v>
          </cell>
          <cell r="B1219" t="str">
            <v>DZ0107</v>
          </cell>
          <cell r="C1219" t="str">
            <v>DZ</v>
          </cell>
          <cell r="D1219" t="str">
            <v>DZ</v>
          </cell>
          <cell r="E1219" t="str">
            <v>zmienne</v>
          </cell>
          <cell r="F1219">
            <v>16083220.205865985</v>
          </cell>
          <cell r="G1219">
            <v>156821449.019822</v>
          </cell>
          <cell r="H1219">
            <v>6575021.4604105875</v>
          </cell>
          <cell r="I1219">
            <v>8544210.7343663033</v>
          </cell>
          <cell r="J1219">
            <v>1044404.1121184224</v>
          </cell>
          <cell r="K1219">
            <v>0</v>
          </cell>
          <cell r="L1219">
            <v>4192694.4674166888</v>
          </cell>
          <cell r="M1219">
            <v>0</v>
          </cell>
          <cell r="N1219">
            <v>177177779.79413402</v>
          </cell>
          <cell r="O1219">
            <v>193261000</v>
          </cell>
          <cell r="P1219">
            <v>193261000</v>
          </cell>
          <cell r="Q1219">
            <v>192261000</v>
          </cell>
          <cell r="R1219">
            <v>0</v>
          </cell>
          <cell r="S1219">
            <v>0</v>
          </cell>
          <cell r="T1219">
            <v>0</v>
          </cell>
          <cell r="U1219">
            <v>0</v>
          </cell>
          <cell r="V1219">
            <v>0</v>
          </cell>
        </row>
        <row r="1220">
          <cell r="A1220" t="str">
            <v>listopad 2002</v>
          </cell>
          <cell r="B1220" t="str">
            <v>DZ0108</v>
          </cell>
          <cell r="C1220" t="str">
            <v>DZ</v>
          </cell>
          <cell r="D1220" t="str">
            <v>DZ</v>
          </cell>
          <cell r="E1220" t="str">
            <v>zmienne</v>
          </cell>
          <cell r="F1220">
            <v>8338232.4161170647</v>
          </cell>
          <cell r="G1220">
            <v>100822396.60140486</v>
          </cell>
          <cell r="H1220">
            <v>113958865.21396576</v>
          </cell>
          <cell r="I1220">
            <v>4392254.8428501152</v>
          </cell>
          <cell r="J1220">
            <v>13176764.528550345</v>
          </cell>
          <cell r="K1220">
            <v>9903728.7523072194</v>
          </cell>
          <cell r="L1220">
            <v>21754757.644804642</v>
          </cell>
          <cell r="M1220">
            <v>6653000</v>
          </cell>
          <cell r="N1220">
            <v>264008767.58388293</v>
          </cell>
          <cell r="O1220">
            <v>279000000</v>
          </cell>
          <cell r="P1220">
            <v>272347000</v>
          </cell>
          <cell r="Q1220">
            <v>270347000</v>
          </cell>
          <cell r="R1220">
            <v>0</v>
          </cell>
          <cell r="S1220">
            <v>0</v>
          </cell>
          <cell r="T1220">
            <v>13000</v>
          </cell>
          <cell r="U1220">
            <v>6640000</v>
          </cell>
          <cell r="V1220">
            <v>0</v>
          </cell>
        </row>
        <row r="1221">
          <cell r="A1221" t="str">
            <v>listopad 2002</v>
          </cell>
          <cell r="B1221" t="str">
            <v>DZ0109</v>
          </cell>
          <cell r="C1221" t="str">
            <v>DZ</v>
          </cell>
          <cell r="D1221" t="str">
            <v>DZ</v>
          </cell>
          <cell r="E1221" t="str">
            <v>zmienne</v>
          </cell>
          <cell r="F1221">
            <v>556622108.47630119</v>
          </cell>
          <cell r="G1221">
            <v>720324585.15663898</v>
          </cell>
          <cell r="H1221">
            <v>174035395.93771535</v>
          </cell>
          <cell r="I1221">
            <v>46582356.066079393</v>
          </cell>
          <cell r="J1221">
            <v>271553449.36771351</v>
          </cell>
          <cell r="K1221">
            <v>99734828.558861136</v>
          </cell>
          <cell r="L1221">
            <v>50390276.436690643</v>
          </cell>
          <cell r="M1221">
            <v>1030000</v>
          </cell>
          <cell r="N1221">
            <v>1362620891.523699</v>
          </cell>
          <cell r="O1221">
            <v>1920273000.0000002</v>
          </cell>
          <cell r="P1221">
            <v>1919243000.0000002</v>
          </cell>
          <cell r="Q1221">
            <v>1914243000</v>
          </cell>
          <cell r="R1221">
            <v>0</v>
          </cell>
          <cell r="S1221">
            <v>0</v>
          </cell>
          <cell r="T1221">
            <v>628000</v>
          </cell>
          <cell r="U1221">
            <v>402000</v>
          </cell>
          <cell r="V1221">
            <v>0</v>
          </cell>
        </row>
        <row r="1222">
          <cell r="A1222" t="str">
            <v>listopad 2002</v>
          </cell>
          <cell r="B1222" t="str">
            <v>DZ0110</v>
          </cell>
          <cell r="C1222" t="str">
            <v>DZ</v>
          </cell>
          <cell r="D1222" t="str">
            <v>DZ</v>
          </cell>
          <cell r="E1222" t="str">
            <v>zmienne</v>
          </cell>
          <cell r="F1222">
            <v>154339731.73443267</v>
          </cell>
          <cell r="G1222">
            <v>872226257.67484212</v>
          </cell>
          <cell r="H1222">
            <v>471028847.95447493</v>
          </cell>
          <cell r="I1222">
            <v>89398576.426146641</v>
          </cell>
          <cell r="J1222">
            <v>178533868.4286513</v>
          </cell>
          <cell r="K1222">
            <v>55668137.756211087</v>
          </cell>
          <cell r="L1222">
            <v>30158580.025241245</v>
          </cell>
          <cell r="M1222">
            <v>2476000</v>
          </cell>
          <cell r="N1222">
            <v>1697014268.2655673</v>
          </cell>
          <cell r="O1222">
            <v>1853830000</v>
          </cell>
          <cell r="P1222">
            <v>1851354000</v>
          </cell>
          <cell r="Q1222">
            <v>1849354000</v>
          </cell>
          <cell r="R1222">
            <v>0</v>
          </cell>
          <cell r="S1222">
            <v>0</v>
          </cell>
          <cell r="T1222">
            <v>2038000</v>
          </cell>
          <cell r="U1222">
            <v>438000</v>
          </cell>
          <cell r="V1222">
            <v>0</v>
          </cell>
        </row>
        <row r="1223">
          <cell r="A1223" t="str">
            <v>listopad 2002</v>
          </cell>
          <cell r="B1223" t="str">
            <v>DZ0406</v>
          </cell>
          <cell r="C1223" t="str">
            <v>DZ</v>
          </cell>
          <cell r="D1223" t="str">
            <v>DZ</v>
          </cell>
          <cell r="E1223" t="str">
            <v>zmienne</v>
          </cell>
          <cell r="F1223">
            <v>321312331.94175279</v>
          </cell>
          <cell r="G1223">
            <v>338200386.75587457</v>
          </cell>
          <cell r="H1223">
            <v>20104.827159668799</v>
          </cell>
          <cell r="I1223">
            <v>30325116.046286434</v>
          </cell>
          <cell r="J1223">
            <v>13619009.917959644</v>
          </cell>
          <cell r="K1223">
            <v>18805050.083796211</v>
          </cell>
          <cell r="L1223">
            <v>44879000.427170679</v>
          </cell>
          <cell r="M1223">
            <v>539000</v>
          </cell>
          <cell r="N1223">
            <v>445848668.05824715</v>
          </cell>
          <cell r="O1223">
            <v>767700000</v>
          </cell>
          <cell r="P1223">
            <v>767161000</v>
          </cell>
          <cell r="Q1223">
            <v>763161000</v>
          </cell>
          <cell r="R1223">
            <v>0</v>
          </cell>
          <cell r="S1223">
            <v>0</v>
          </cell>
          <cell r="T1223">
            <v>383000</v>
          </cell>
          <cell r="U1223">
            <v>156000</v>
          </cell>
          <cell r="V1223">
            <v>0</v>
          </cell>
        </row>
        <row r="1224">
          <cell r="A1224" t="str">
            <v>listopad 2002</v>
          </cell>
          <cell r="B1224" t="str">
            <v>DZ0407</v>
          </cell>
          <cell r="C1224" t="str">
            <v>DZ</v>
          </cell>
          <cell r="D1224" t="str">
            <v>DZ</v>
          </cell>
          <cell r="E1224" t="str">
            <v>zmienne</v>
          </cell>
          <cell r="F1224">
            <v>0</v>
          </cell>
          <cell r="G1224">
            <v>2200000</v>
          </cell>
          <cell r="H1224">
            <v>560000</v>
          </cell>
          <cell r="I1224">
            <v>700000</v>
          </cell>
          <cell r="J1224">
            <v>9000</v>
          </cell>
          <cell r="K1224">
            <v>0</v>
          </cell>
          <cell r="L1224">
            <v>31000</v>
          </cell>
          <cell r="M1224">
            <v>0</v>
          </cell>
          <cell r="N1224">
            <v>3500000</v>
          </cell>
          <cell r="O1224">
            <v>3500000</v>
          </cell>
          <cell r="P1224">
            <v>3500000</v>
          </cell>
          <cell r="Q1224">
            <v>3500000</v>
          </cell>
          <cell r="R1224">
            <v>0</v>
          </cell>
          <cell r="S1224">
            <v>0</v>
          </cell>
          <cell r="T1224">
            <v>0</v>
          </cell>
          <cell r="U1224">
            <v>0</v>
          </cell>
          <cell r="V1224">
            <v>0</v>
          </cell>
        </row>
        <row r="1225">
          <cell r="A1225" t="str">
            <v>listopad 2002</v>
          </cell>
          <cell r="B1225" t="str">
            <v>DZ0706</v>
          </cell>
          <cell r="C1225" t="str">
            <v>DZ</v>
          </cell>
          <cell r="D1225" t="str">
            <v>DZ</v>
          </cell>
          <cell r="E1225" t="str">
            <v>zmienne</v>
          </cell>
          <cell r="F1225">
            <v>433833068.73069257</v>
          </cell>
          <cell r="G1225">
            <v>430638826.51823747</v>
          </cell>
          <cell r="H1225">
            <v>24306939.247982275</v>
          </cell>
          <cell r="I1225">
            <v>16320330.500069158</v>
          </cell>
          <cell r="J1225">
            <v>8894519.9295311756</v>
          </cell>
          <cell r="K1225">
            <v>11774755.291327251</v>
          </cell>
          <cell r="L1225">
            <v>9842559.7821599767</v>
          </cell>
          <cell r="M1225">
            <v>7000</v>
          </cell>
          <cell r="N1225">
            <v>501777931.26930726</v>
          </cell>
          <cell r="O1225">
            <v>935617999.99999976</v>
          </cell>
          <cell r="P1225">
            <v>935610999.99999976</v>
          </cell>
          <cell r="Q1225">
            <v>932611000</v>
          </cell>
          <cell r="R1225">
            <v>0</v>
          </cell>
          <cell r="S1225">
            <v>0</v>
          </cell>
          <cell r="T1225">
            <v>7000</v>
          </cell>
          <cell r="U1225">
            <v>0</v>
          </cell>
          <cell r="V1225">
            <v>0</v>
          </cell>
        </row>
        <row r="1226">
          <cell r="A1226" t="str">
            <v>listopad 2002</v>
          </cell>
          <cell r="B1226" t="str">
            <v>DZ0707</v>
          </cell>
          <cell r="C1226" t="str">
            <v>DZ</v>
          </cell>
          <cell r="D1226" t="str">
            <v>DZ</v>
          </cell>
          <cell r="E1226" t="str">
            <v>zmienne</v>
          </cell>
          <cell r="F1226">
            <v>0</v>
          </cell>
          <cell r="G1226">
            <v>71956000</v>
          </cell>
          <cell r="H1226">
            <v>30000</v>
          </cell>
          <cell r="I1226">
            <v>2875000</v>
          </cell>
          <cell r="J1226">
            <v>43000</v>
          </cell>
          <cell r="K1226">
            <v>0</v>
          </cell>
          <cell r="L1226">
            <v>96000</v>
          </cell>
          <cell r="M1226">
            <v>0</v>
          </cell>
          <cell r="N1226">
            <v>75000000</v>
          </cell>
          <cell r="O1226">
            <v>75000000</v>
          </cell>
          <cell r="P1226">
            <v>75000000</v>
          </cell>
          <cell r="Q1226">
            <v>75000000</v>
          </cell>
          <cell r="R1226">
            <v>0</v>
          </cell>
          <cell r="S1226">
            <v>0</v>
          </cell>
          <cell r="T1226">
            <v>0</v>
          </cell>
          <cell r="U1226">
            <v>0</v>
          </cell>
          <cell r="V1226">
            <v>0</v>
          </cell>
        </row>
        <row r="1227">
          <cell r="A1227" t="str">
            <v>listopad 2002</v>
          </cell>
          <cell r="B1227" t="str">
            <v>DZ0708</v>
          </cell>
          <cell r="C1227" t="str">
            <v>DZ</v>
          </cell>
          <cell r="D1227" t="str">
            <v>DZ</v>
          </cell>
          <cell r="E1227" t="str">
            <v>zmienne</v>
          </cell>
          <cell r="F1227">
            <v>329651275.20657533</v>
          </cell>
          <cell r="G1227">
            <v>554106112.85806799</v>
          </cell>
          <cell r="H1227">
            <v>29352503.936739493</v>
          </cell>
          <cell r="I1227">
            <v>28547157.961367853</v>
          </cell>
          <cell r="J1227">
            <v>58141365.982870191</v>
          </cell>
          <cell r="K1227">
            <v>13034970.911463533</v>
          </cell>
          <cell r="L1227">
            <v>17031613.142915573</v>
          </cell>
          <cell r="M1227">
            <v>105000</v>
          </cell>
          <cell r="N1227">
            <v>700213724.79342461</v>
          </cell>
          <cell r="O1227">
            <v>1029970000</v>
          </cell>
          <cell r="P1227">
            <v>1029865000</v>
          </cell>
          <cell r="Q1227">
            <v>1026865000</v>
          </cell>
          <cell r="R1227">
            <v>0</v>
          </cell>
          <cell r="S1227">
            <v>0</v>
          </cell>
          <cell r="T1227">
            <v>104000</v>
          </cell>
          <cell r="U1227">
            <v>1000</v>
          </cell>
          <cell r="V1227">
            <v>0</v>
          </cell>
        </row>
        <row r="1228">
          <cell r="A1228" t="str">
            <v>listopad 2002</v>
          </cell>
          <cell r="B1228" t="str">
            <v>DZ0709</v>
          </cell>
          <cell r="C1228" t="str">
            <v>DZ</v>
          </cell>
          <cell r="D1228" t="str">
            <v>DZ</v>
          </cell>
          <cell r="E1228" t="str">
            <v>zmienne</v>
          </cell>
          <cell r="F1228">
            <v>67312000</v>
          </cell>
          <cell r="G1228">
            <v>226947000</v>
          </cell>
          <cell r="H1228">
            <v>292681000</v>
          </cell>
          <cell r="I1228">
            <v>11496000</v>
          </cell>
          <cell r="J1228">
            <v>64983000</v>
          </cell>
          <cell r="K1228">
            <v>12385000</v>
          </cell>
          <cell r="L1228">
            <v>16977000</v>
          </cell>
          <cell r="M1228">
            <v>1639000</v>
          </cell>
          <cell r="N1228">
            <v>625469000</v>
          </cell>
          <cell r="O1228">
            <v>694420000</v>
          </cell>
          <cell r="P1228">
            <v>692781000</v>
          </cell>
          <cell r="Q1228">
            <v>692781000</v>
          </cell>
          <cell r="R1228">
            <v>0</v>
          </cell>
          <cell r="S1228">
            <v>0</v>
          </cell>
          <cell r="T1228">
            <v>1252000</v>
          </cell>
          <cell r="U1228">
            <v>387000</v>
          </cell>
          <cell r="V1228">
            <v>0</v>
          </cell>
        </row>
        <row r="1229">
          <cell r="A1229" t="str">
            <v>listopad 2002</v>
          </cell>
          <cell r="B1229" t="str">
            <v>DZ0811</v>
          </cell>
          <cell r="C1229" t="str">
            <v>DZ</v>
          </cell>
          <cell r="D1229" t="str">
            <v>DZ</v>
          </cell>
          <cell r="E1229" t="str">
            <v>zmienne</v>
          </cell>
          <cell r="F1229">
            <v>689392000</v>
          </cell>
          <cell r="G1229">
            <v>117108000</v>
          </cell>
          <cell r="H1229">
            <v>5351000</v>
          </cell>
          <cell r="I1229">
            <v>253405000</v>
          </cell>
          <cell r="J1229">
            <v>193016000</v>
          </cell>
          <cell r="K1229">
            <v>12233000</v>
          </cell>
          <cell r="L1229">
            <v>13882000</v>
          </cell>
          <cell r="M1229">
            <v>1113000</v>
          </cell>
          <cell r="N1229">
            <v>594995000</v>
          </cell>
          <cell r="O1229">
            <v>1285500000</v>
          </cell>
          <cell r="P1229">
            <v>1284387000</v>
          </cell>
          <cell r="Q1229">
            <v>1284387000</v>
          </cell>
          <cell r="R1229">
            <v>0</v>
          </cell>
          <cell r="S1229">
            <v>0</v>
          </cell>
          <cell r="T1229">
            <v>239000</v>
          </cell>
          <cell r="U1229">
            <v>874000</v>
          </cell>
          <cell r="V1229">
            <v>0</v>
          </cell>
        </row>
        <row r="1230">
          <cell r="A1230" t="str">
            <v>listopad 2002</v>
          </cell>
          <cell r="B1230" t="str">
            <v>DZ1006</v>
          </cell>
          <cell r="C1230" t="str">
            <v>DZ</v>
          </cell>
          <cell r="D1230" t="str">
            <v>DZ</v>
          </cell>
          <cell r="E1230" t="str">
            <v>zmienne</v>
          </cell>
          <cell r="F1230">
            <v>64910000</v>
          </cell>
          <cell r="G1230">
            <v>189149000</v>
          </cell>
          <cell r="H1230">
            <v>7000000</v>
          </cell>
          <cell r="I1230">
            <v>17537000</v>
          </cell>
          <cell r="J1230">
            <v>12213000</v>
          </cell>
          <cell r="K1230">
            <v>11925000</v>
          </cell>
          <cell r="L1230">
            <v>10812000</v>
          </cell>
          <cell r="M1230">
            <v>0</v>
          </cell>
          <cell r="N1230">
            <v>248636000</v>
          </cell>
          <cell r="O1230">
            <v>313546000</v>
          </cell>
          <cell r="P1230">
            <v>313546000</v>
          </cell>
          <cell r="Q1230">
            <v>313546000</v>
          </cell>
          <cell r="R1230">
            <v>0</v>
          </cell>
          <cell r="S1230">
            <v>0</v>
          </cell>
          <cell r="T1230">
            <v>0</v>
          </cell>
          <cell r="U1230">
            <v>0</v>
          </cell>
          <cell r="V1230">
            <v>0</v>
          </cell>
        </row>
        <row r="1231">
          <cell r="A1231" t="str">
            <v>listopad 2002</v>
          </cell>
          <cell r="B1231" t="str">
            <v>DZ1205</v>
          </cell>
          <cell r="C1231" t="str">
            <v>DZ</v>
          </cell>
          <cell r="D1231" t="str">
            <v>DZ</v>
          </cell>
          <cell r="E1231" t="str">
            <v>zmienne</v>
          </cell>
          <cell r="F1231">
            <v>177182000</v>
          </cell>
          <cell r="G1231">
            <v>294261000</v>
          </cell>
          <cell r="H1231">
            <v>0</v>
          </cell>
          <cell r="I1231">
            <v>12696000</v>
          </cell>
          <cell r="J1231">
            <v>12179000</v>
          </cell>
          <cell r="K1231">
            <v>982000</v>
          </cell>
          <cell r="L1231">
            <v>2700000</v>
          </cell>
          <cell r="M1231">
            <v>0</v>
          </cell>
          <cell r="N1231">
            <v>322818000</v>
          </cell>
          <cell r="O1231">
            <v>500000000</v>
          </cell>
          <cell r="P1231">
            <v>500000000</v>
          </cell>
          <cell r="Q1231">
            <v>500000000</v>
          </cell>
          <cell r="R1231">
            <v>0</v>
          </cell>
          <cell r="S1231">
            <v>0</v>
          </cell>
          <cell r="T1231">
            <v>0</v>
          </cell>
          <cell r="U1231">
            <v>0</v>
          </cell>
          <cell r="V1231">
            <v>0</v>
          </cell>
        </row>
        <row r="1232">
          <cell r="A1232" t="str">
            <v>listopad 2002</v>
          </cell>
          <cell r="B1232" t="str">
            <v>OK0403</v>
          </cell>
          <cell r="C1232" t="str">
            <v>OK</v>
          </cell>
          <cell r="D1232" t="str">
            <v>zero</v>
          </cell>
          <cell r="E1232" t="str">
            <v>stałe</v>
          </cell>
          <cell r="F1232">
            <v>1646864000</v>
          </cell>
          <cell r="G1232">
            <v>1110496000</v>
          </cell>
          <cell r="H1232">
            <v>173717000</v>
          </cell>
          <cell r="I1232">
            <v>216366000</v>
          </cell>
          <cell r="J1232">
            <v>175455000</v>
          </cell>
          <cell r="K1232">
            <v>48290000</v>
          </cell>
          <cell r="L1232">
            <v>184985000</v>
          </cell>
          <cell r="M1232">
            <v>932272000</v>
          </cell>
          <cell r="N1232">
            <v>1909309000</v>
          </cell>
          <cell r="O1232">
            <v>4488445000</v>
          </cell>
          <cell r="P1232">
            <v>3556173000</v>
          </cell>
          <cell r="Q1232">
            <v>3556173000</v>
          </cell>
          <cell r="R1232">
            <v>619842000</v>
          </cell>
          <cell r="S1232">
            <v>302438000</v>
          </cell>
          <cell r="T1232">
            <v>3140000</v>
          </cell>
          <cell r="U1232">
            <v>5980000</v>
          </cell>
          <cell r="V1232">
            <v>872000</v>
          </cell>
        </row>
        <row r="1233">
          <cell r="A1233" t="str">
            <v>listopad 2002</v>
          </cell>
          <cell r="B1233" t="str">
            <v>OK0404</v>
          </cell>
          <cell r="C1233" t="str">
            <v>OK</v>
          </cell>
          <cell r="D1233" t="str">
            <v>zero</v>
          </cell>
          <cell r="E1233" t="str">
            <v>stałe</v>
          </cell>
          <cell r="F1233">
            <v>1941947399.9619741</v>
          </cell>
          <cell r="G1233">
            <v>734246568.83236027</v>
          </cell>
          <cell r="H1233">
            <v>286934751.91571128</v>
          </cell>
          <cell r="I1233">
            <v>322834906.35962647</v>
          </cell>
          <cell r="J1233">
            <v>317404050.01135063</v>
          </cell>
          <cell r="K1233">
            <v>112833779.68086283</v>
          </cell>
          <cell r="L1233">
            <v>140804543.23811445</v>
          </cell>
          <cell r="M1233">
            <v>2649605000</v>
          </cell>
          <cell r="N1233">
            <v>1915058600.0380259</v>
          </cell>
          <cell r="O1233">
            <v>6506611000</v>
          </cell>
          <cell r="P1233">
            <v>3857006000</v>
          </cell>
          <cell r="Q1233">
            <v>3850006000</v>
          </cell>
          <cell r="R1233">
            <v>1802252000</v>
          </cell>
          <cell r="S1233">
            <v>655245000</v>
          </cell>
          <cell r="T1233">
            <v>3506000</v>
          </cell>
          <cell r="U1233">
            <v>176802000</v>
          </cell>
          <cell r="V1233">
            <v>11800000</v>
          </cell>
        </row>
        <row r="1234">
          <cell r="A1234" t="str">
            <v>listopad 2002</v>
          </cell>
          <cell r="B1234" t="str">
            <v>OK0803</v>
          </cell>
          <cell r="C1234" t="str">
            <v>OK</v>
          </cell>
          <cell r="D1234" t="str">
            <v>zero</v>
          </cell>
          <cell r="E1234" t="str">
            <v>stałe</v>
          </cell>
          <cell r="F1234">
            <v>3554125318.4836869</v>
          </cell>
          <cell r="G1234">
            <v>1255832353.9313676</v>
          </cell>
          <cell r="H1234">
            <v>222684051.00569946</v>
          </cell>
          <cell r="I1234">
            <v>644184919.741503</v>
          </cell>
          <cell r="J1234">
            <v>229221797.84092736</v>
          </cell>
          <cell r="K1234">
            <v>160446744.49323022</v>
          </cell>
          <cell r="L1234">
            <v>122163814.5035855</v>
          </cell>
          <cell r="M1234">
            <v>530220000</v>
          </cell>
          <cell r="N1234">
            <v>2634533681.5163131</v>
          </cell>
          <cell r="O1234">
            <v>6718878999.999999</v>
          </cell>
          <cell r="P1234">
            <v>6188658999.999999</v>
          </cell>
          <cell r="Q1234">
            <v>6178486000</v>
          </cell>
          <cell r="R1234">
            <v>411480000</v>
          </cell>
          <cell r="S1234">
            <v>97490000</v>
          </cell>
          <cell r="T1234">
            <v>992000</v>
          </cell>
          <cell r="U1234">
            <v>3258000</v>
          </cell>
          <cell r="V1234">
            <v>17000000</v>
          </cell>
        </row>
        <row r="1235">
          <cell r="A1235" t="str">
            <v>listopad 2002</v>
          </cell>
          <cell r="B1235" t="str">
            <v>OK0804</v>
          </cell>
          <cell r="C1235" t="str">
            <v>OK</v>
          </cell>
          <cell r="D1235" t="str">
            <v>zero</v>
          </cell>
          <cell r="E1235" t="str">
            <v>stałe</v>
          </cell>
          <cell r="F1235">
            <v>5151637000</v>
          </cell>
          <cell r="G1235">
            <v>577079000</v>
          </cell>
          <cell r="H1235">
            <v>407732000</v>
          </cell>
          <cell r="I1235">
            <v>662574000</v>
          </cell>
          <cell r="J1235">
            <v>177104000</v>
          </cell>
          <cell r="K1235">
            <v>36037000</v>
          </cell>
          <cell r="L1235">
            <v>175067000</v>
          </cell>
          <cell r="M1235">
            <v>2479740000</v>
          </cell>
          <cell r="N1235">
            <v>2035593000</v>
          </cell>
          <cell r="O1235">
            <v>9666970000</v>
          </cell>
          <cell r="P1235">
            <v>7187230000</v>
          </cell>
          <cell r="Q1235">
            <v>7187230000</v>
          </cell>
          <cell r="R1235">
            <v>2006670000</v>
          </cell>
          <cell r="S1235">
            <v>467742000</v>
          </cell>
          <cell r="T1235">
            <v>328000</v>
          </cell>
          <cell r="U1235">
            <v>5000000</v>
          </cell>
          <cell r="V1235">
            <v>0</v>
          </cell>
        </row>
        <row r="1236">
          <cell r="A1236" t="str">
            <v>listopad 2002</v>
          </cell>
          <cell r="B1236" t="str">
            <v>OK1202</v>
          </cell>
          <cell r="C1236" t="str">
            <v>OK</v>
          </cell>
          <cell r="D1236" t="str">
            <v>zero</v>
          </cell>
          <cell r="E1236" t="str">
            <v>stałe</v>
          </cell>
          <cell r="F1236">
            <v>1111570000</v>
          </cell>
          <cell r="G1236">
            <v>322707000</v>
          </cell>
          <cell r="H1236">
            <v>45980000</v>
          </cell>
          <cell r="I1236">
            <v>19820000</v>
          </cell>
          <cell r="J1236">
            <v>34802000</v>
          </cell>
          <cell r="K1236">
            <v>27071000</v>
          </cell>
          <cell r="L1236">
            <v>43596000</v>
          </cell>
          <cell r="M1236">
            <v>313518000</v>
          </cell>
          <cell r="N1236">
            <v>493976000</v>
          </cell>
          <cell r="O1236">
            <v>1919064000</v>
          </cell>
          <cell r="P1236">
            <v>1605546000</v>
          </cell>
          <cell r="Q1236">
            <v>1605546000</v>
          </cell>
          <cell r="R1236">
            <v>284729000</v>
          </cell>
          <cell r="S1236">
            <v>28275000</v>
          </cell>
          <cell r="T1236">
            <v>134000</v>
          </cell>
          <cell r="U1236">
            <v>380000</v>
          </cell>
          <cell r="V1236">
            <v>0</v>
          </cell>
        </row>
        <row r="1237">
          <cell r="A1237" t="str">
            <v>listopad 2002</v>
          </cell>
          <cell r="B1237" t="str">
            <v>OK1203</v>
          </cell>
          <cell r="C1237" t="str">
            <v>OK</v>
          </cell>
          <cell r="D1237" t="str">
            <v>zero</v>
          </cell>
          <cell r="E1237" t="str">
            <v>stałe</v>
          </cell>
          <cell r="F1237">
            <v>3001406604.3654013</v>
          </cell>
          <cell r="G1237">
            <v>1378769567.0251083</v>
          </cell>
          <cell r="H1237">
            <v>438438842.67861593</v>
          </cell>
          <cell r="I1237">
            <v>595208000.012375</v>
          </cell>
          <cell r="J1237">
            <v>890728389.72306633</v>
          </cell>
          <cell r="K1237">
            <v>53696498.753529191</v>
          </cell>
          <cell r="L1237">
            <v>111404097.44190407</v>
          </cell>
          <cell r="M1237">
            <v>1530348000</v>
          </cell>
          <cell r="N1237">
            <v>3468245395.6345987</v>
          </cell>
          <cell r="O1237">
            <v>8000000000</v>
          </cell>
          <cell r="P1237">
            <v>6469652000</v>
          </cell>
          <cell r="Q1237">
            <v>6464652000</v>
          </cell>
          <cell r="R1237">
            <v>1215986000</v>
          </cell>
          <cell r="S1237">
            <v>298781000</v>
          </cell>
          <cell r="T1237">
            <v>9537000</v>
          </cell>
          <cell r="U1237">
            <v>6044000</v>
          </cell>
          <cell r="V1237">
            <v>0</v>
          </cell>
        </row>
        <row r="1238">
          <cell r="A1238" t="str">
            <v>listopad 2002</v>
          </cell>
          <cell r="B1238" t="str">
            <v>OS0203</v>
          </cell>
          <cell r="C1238" t="str">
            <v>OS</v>
          </cell>
          <cell r="D1238" t="str">
            <v>5-latki</v>
          </cell>
          <cell r="E1238" t="str">
            <v>stałe</v>
          </cell>
          <cell r="F1238">
            <v>714604757.28517222</v>
          </cell>
          <cell r="G1238">
            <v>252265449.40652665</v>
          </cell>
          <cell r="H1238">
            <v>70826706.767104134</v>
          </cell>
          <cell r="I1238">
            <v>54729955.253858522</v>
          </cell>
          <cell r="J1238">
            <v>45946999.566420004</v>
          </cell>
          <cell r="K1238">
            <v>24706688.374229237</v>
          </cell>
          <cell r="L1238">
            <v>4074443.3466891968</v>
          </cell>
          <cell r="M1238">
            <v>197886000</v>
          </cell>
          <cell r="N1238">
            <v>452550242.71482778</v>
          </cell>
          <cell r="O1238">
            <v>1365041000</v>
          </cell>
          <cell r="P1238">
            <v>1167155000</v>
          </cell>
          <cell r="Q1238">
            <v>1167028000</v>
          </cell>
          <cell r="R1238">
            <v>128726000</v>
          </cell>
          <cell r="S1238">
            <v>68084000</v>
          </cell>
          <cell r="T1238">
            <v>1070000</v>
          </cell>
          <cell r="U1238">
            <v>6000</v>
          </cell>
          <cell r="V1238">
            <v>0</v>
          </cell>
        </row>
        <row r="1239">
          <cell r="A1239" t="str">
            <v>listopad 2002</v>
          </cell>
          <cell r="B1239" t="str">
            <v>OS0204</v>
          </cell>
          <cell r="C1239" t="str">
            <v>OS</v>
          </cell>
          <cell r="D1239" t="str">
            <v>5-latki</v>
          </cell>
          <cell r="E1239" t="str">
            <v>stałe</v>
          </cell>
          <cell r="F1239">
            <v>947731431.66800404</v>
          </cell>
          <cell r="G1239">
            <v>407734383.02041221</v>
          </cell>
          <cell r="H1239">
            <v>335529835.97135943</v>
          </cell>
          <cell r="I1239">
            <v>216419634.30347651</v>
          </cell>
          <cell r="J1239">
            <v>27812981.115872912</v>
          </cell>
          <cell r="K1239">
            <v>24933879.554223333</v>
          </cell>
          <cell r="L1239">
            <v>24219854.366652023</v>
          </cell>
          <cell r="M1239">
            <v>391736000</v>
          </cell>
          <cell r="N1239">
            <v>1036650568.3319964</v>
          </cell>
          <cell r="O1239">
            <v>2376118000.0000005</v>
          </cell>
          <cell r="P1239">
            <v>1984382000.0000005</v>
          </cell>
          <cell r="Q1239">
            <v>1984312000</v>
          </cell>
          <cell r="R1239">
            <v>355646000</v>
          </cell>
          <cell r="S1239">
            <v>35510000</v>
          </cell>
          <cell r="T1239">
            <v>580000</v>
          </cell>
          <cell r="U1239">
            <v>0</v>
          </cell>
          <cell r="V1239">
            <v>0</v>
          </cell>
        </row>
        <row r="1240">
          <cell r="A1240" t="str">
            <v>listopad 2002</v>
          </cell>
          <cell r="B1240" t="str">
            <v>OS0603</v>
          </cell>
          <cell r="C1240" t="str">
            <v>OS</v>
          </cell>
          <cell r="D1240" t="str">
            <v>5-latki</v>
          </cell>
          <cell r="E1240" t="str">
            <v>stałe</v>
          </cell>
          <cell r="F1240">
            <v>1400459757.8126256</v>
          </cell>
          <cell r="G1240">
            <v>298465677.26261306</v>
          </cell>
          <cell r="H1240">
            <v>139486672.47480372</v>
          </cell>
          <cell r="I1240">
            <v>250878739.14131731</v>
          </cell>
          <cell r="J1240">
            <v>41169098.24309212</v>
          </cell>
          <cell r="K1240">
            <v>45959399.615597464</v>
          </cell>
          <cell r="L1240">
            <v>8420655.4499507435</v>
          </cell>
          <cell r="M1240">
            <v>468491000</v>
          </cell>
          <cell r="N1240">
            <v>784380242.18737435</v>
          </cell>
          <cell r="O1240">
            <v>2653331000</v>
          </cell>
          <cell r="P1240">
            <v>2184840000</v>
          </cell>
          <cell r="Q1240">
            <v>2177405000</v>
          </cell>
          <cell r="R1240">
            <v>363391000</v>
          </cell>
          <cell r="S1240">
            <v>104480000</v>
          </cell>
          <cell r="T1240">
            <v>68000</v>
          </cell>
          <cell r="U1240">
            <v>552000</v>
          </cell>
          <cell r="V1240">
            <v>0</v>
          </cell>
        </row>
        <row r="1241">
          <cell r="A1241" t="str">
            <v>listopad 2002</v>
          </cell>
          <cell r="B1241" t="str">
            <v>OS0604</v>
          </cell>
          <cell r="C1241" t="str">
            <v>OS</v>
          </cell>
          <cell r="D1241" t="str">
            <v>5-latki</v>
          </cell>
          <cell r="E1241" t="str">
            <v>stałe</v>
          </cell>
          <cell r="F1241">
            <v>1140640061.8667901</v>
          </cell>
          <cell r="G1241">
            <v>574708078.88444412</v>
          </cell>
          <cell r="H1241">
            <v>513117153.38663185</v>
          </cell>
          <cell r="I1241">
            <v>338954418.42377329</v>
          </cell>
          <cell r="J1241">
            <v>27864755.534852315</v>
          </cell>
          <cell r="K1241">
            <v>16018728.801901262</v>
          </cell>
          <cell r="L1241">
            <v>5480803.1016071849</v>
          </cell>
          <cell r="M1241">
            <v>404605000</v>
          </cell>
          <cell r="N1241">
            <v>1476143938.1332099</v>
          </cell>
          <cell r="O1241">
            <v>3021389000.0000005</v>
          </cell>
          <cell r="P1241">
            <v>2616784000.0000005</v>
          </cell>
          <cell r="Q1241">
            <v>2612581000</v>
          </cell>
          <cell r="R1241">
            <v>321830000</v>
          </cell>
          <cell r="S1241">
            <v>82695000</v>
          </cell>
          <cell r="T1241">
            <v>80000</v>
          </cell>
          <cell r="U1241">
            <v>0</v>
          </cell>
          <cell r="V1241">
            <v>0</v>
          </cell>
        </row>
        <row r="1242">
          <cell r="A1242" t="str">
            <v>listopad 2002</v>
          </cell>
          <cell r="B1242" t="str">
            <v>OS1003</v>
          </cell>
          <cell r="C1242" t="str">
            <v>OS</v>
          </cell>
          <cell r="D1242" t="str">
            <v>5-latki</v>
          </cell>
          <cell r="E1242" t="str">
            <v>stałe</v>
          </cell>
          <cell r="F1242">
            <v>584869000</v>
          </cell>
          <cell r="G1242">
            <v>223039000</v>
          </cell>
          <cell r="H1242">
            <v>51256000</v>
          </cell>
          <cell r="I1242">
            <v>101701000</v>
          </cell>
          <cell r="J1242">
            <v>43757000</v>
          </cell>
          <cell r="K1242">
            <v>72520000</v>
          </cell>
          <cell r="L1242">
            <v>24654000</v>
          </cell>
          <cell r="M1242">
            <v>301824000</v>
          </cell>
          <cell r="N1242">
            <v>516927000</v>
          </cell>
          <cell r="O1242">
            <v>1403620000</v>
          </cell>
          <cell r="P1242">
            <v>1101796000</v>
          </cell>
          <cell r="Q1242">
            <v>1101796000</v>
          </cell>
          <cell r="R1242">
            <v>180884000</v>
          </cell>
          <cell r="S1242">
            <v>43640000</v>
          </cell>
          <cell r="T1242">
            <v>0</v>
          </cell>
          <cell r="U1242">
            <v>67300000</v>
          </cell>
          <cell r="V1242">
            <v>10000000</v>
          </cell>
        </row>
        <row r="1243">
          <cell r="A1243" t="str">
            <v>listopad 2002</v>
          </cell>
          <cell r="B1243" t="str">
            <v>OS1004</v>
          </cell>
          <cell r="C1243" t="str">
            <v>OS</v>
          </cell>
          <cell r="D1243" t="str">
            <v>5-latki</v>
          </cell>
          <cell r="E1243" t="str">
            <v>stałe</v>
          </cell>
          <cell r="F1243">
            <v>158074151.40219808</v>
          </cell>
          <cell r="G1243">
            <v>346555280.83955908</v>
          </cell>
          <cell r="H1243">
            <v>63452370.858596362</v>
          </cell>
          <cell r="I1243">
            <v>34028528.371914446</v>
          </cell>
          <cell r="J1243">
            <v>3611518.3413588442</v>
          </cell>
          <cell r="K1243">
            <v>430372.6023452623</v>
          </cell>
          <cell r="L1243">
            <v>20937777.584027901</v>
          </cell>
          <cell r="M1243">
            <v>75910000</v>
          </cell>
          <cell r="N1243">
            <v>469015848.59780192</v>
          </cell>
          <cell r="O1243">
            <v>702999999.99999988</v>
          </cell>
          <cell r="P1243">
            <v>627089999.99999988</v>
          </cell>
          <cell r="Q1243">
            <v>625090000</v>
          </cell>
          <cell r="R1243">
            <v>61820000</v>
          </cell>
          <cell r="S1243">
            <v>14080000</v>
          </cell>
          <cell r="T1243">
            <v>10000</v>
          </cell>
          <cell r="U1243">
            <v>0</v>
          </cell>
          <cell r="V1243">
            <v>0</v>
          </cell>
        </row>
        <row r="1244">
          <cell r="A1244" t="str">
            <v>listopad 2002</v>
          </cell>
          <cell r="B1244" t="str">
            <v>PK0704</v>
          </cell>
          <cell r="C1244" t="str">
            <v>PK</v>
          </cell>
          <cell r="D1244" t="str">
            <v>konwersja</v>
          </cell>
          <cell r="E1244" t="str">
            <v>stałe</v>
          </cell>
          <cell r="F1244">
            <v>2138295000</v>
          </cell>
          <cell r="G1244">
            <v>278400000</v>
          </cell>
          <cell r="H1244">
            <v>367000000</v>
          </cell>
          <cell r="I1244">
            <v>280223000</v>
          </cell>
          <cell r="J1244">
            <v>7347000</v>
          </cell>
          <cell r="K1244">
            <v>0</v>
          </cell>
          <cell r="L1244">
            <v>5000000</v>
          </cell>
          <cell r="M1244">
            <v>0</v>
          </cell>
          <cell r="N1244">
            <v>937970000</v>
          </cell>
          <cell r="O1244">
            <v>3076265000</v>
          </cell>
          <cell r="P1244">
            <v>3076265000</v>
          </cell>
          <cell r="Q1244">
            <v>3076265000</v>
          </cell>
          <cell r="R1244">
            <v>0</v>
          </cell>
          <cell r="S1244">
            <v>0</v>
          </cell>
          <cell r="T1244">
            <v>0</v>
          </cell>
          <cell r="U1244">
            <v>0</v>
          </cell>
          <cell r="V1244">
            <v>0</v>
          </cell>
        </row>
        <row r="1245">
          <cell r="A1245" t="str">
            <v>listopad 2002</v>
          </cell>
          <cell r="B1245" t="str">
            <v>PS0205</v>
          </cell>
          <cell r="C1245" t="str">
            <v>PS</v>
          </cell>
          <cell r="D1245" t="str">
            <v>5-latki</v>
          </cell>
          <cell r="E1245" t="str">
            <v>stałe</v>
          </cell>
          <cell r="F1245">
            <v>1903019000</v>
          </cell>
          <cell r="G1245">
            <v>1119477000</v>
          </cell>
          <cell r="H1245">
            <v>1138519000</v>
          </cell>
          <cell r="I1245">
            <v>515366000</v>
          </cell>
          <cell r="J1245">
            <v>30454000</v>
          </cell>
          <cell r="K1245">
            <v>15961000</v>
          </cell>
          <cell r="L1245">
            <v>27283000</v>
          </cell>
          <cell r="M1245">
            <v>1429733000</v>
          </cell>
          <cell r="N1245">
            <v>2847060000</v>
          </cell>
          <cell r="O1245">
            <v>6179812000</v>
          </cell>
          <cell r="P1245">
            <v>4750079000</v>
          </cell>
          <cell r="Q1245">
            <v>4750079000</v>
          </cell>
          <cell r="R1245">
            <v>774859000</v>
          </cell>
          <cell r="S1245">
            <v>568145000</v>
          </cell>
          <cell r="T1245">
            <v>79000</v>
          </cell>
          <cell r="U1245">
            <v>0</v>
          </cell>
          <cell r="V1245">
            <v>86650000</v>
          </cell>
        </row>
        <row r="1246">
          <cell r="A1246" t="str">
            <v>listopad 2002</v>
          </cell>
          <cell r="B1246" t="str">
            <v>PS0206</v>
          </cell>
          <cell r="C1246" t="str">
            <v>PS</v>
          </cell>
          <cell r="D1246" t="str">
            <v>5-latki</v>
          </cell>
          <cell r="E1246" t="str">
            <v>stałe</v>
          </cell>
          <cell r="F1246">
            <v>1537476000</v>
          </cell>
          <cell r="G1246">
            <v>1082642000</v>
          </cell>
          <cell r="H1246">
            <v>934941000</v>
          </cell>
          <cell r="I1246">
            <v>450076000</v>
          </cell>
          <cell r="J1246">
            <v>18334000</v>
          </cell>
          <cell r="K1246">
            <v>9625000</v>
          </cell>
          <cell r="L1246">
            <v>29029000</v>
          </cell>
          <cell r="M1246">
            <v>1447009000</v>
          </cell>
          <cell r="N1246">
            <v>2524647000</v>
          </cell>
          <cell r="O1246">
            <v>5509132000</v>
          </cell>
          <cell r="P1246">
            <v>4062123000</v>
          </cell>
          <cell r="Q1246">
            <v>4062123000</v>
          </cell>
          <cell r="R1246">
            <v>725703000</v>
          </cell>
          <cell r="S1246">
            <v>687606000</v>
          </cell>
          <cell r="T1246">
            <v>0</v>
          </cell>
          <cell r="U1246">
            <v>0</v>
          </cell>
          <cell r="V1246">
            <v>33700000</v>
          </cell>
        </row>
        <row r="1247">
          <cell r="A1247" t="str">
            <v>listopad 2002</v>
          </cell>
          <cell r="B1247" t="str">
            <v>PS0506</v>
          </cell>
          <cell r="C1247" t="str">
            <v>PS</v>
          </cell>
          <cell r="D1247" t="str">
            <v>5-latki</v>
          </cell>
          <cell r="E1247" t="str">
            <v>stałe</v>
          </cell>
          <cell r="F1247">
            <v>990184565.70209777</v>
          </cell>
          <cell r="G1247">
            <v>1730790060.8246105</v>
          </cell>
          <cell r="H1247">
            <v>982762173.28380287</v>
          </cell>
          <cell r="I1247">
            <v>614755975.36484277</v>
          </cell>
          <cell r="J1247">
            <v>33422275.713435534</v>
          </cell>
          <cell r="K1247">
            <v>7716526.8529867483</v>
          </cell>
          <cell r="L1247">
            <v>16239422.258223893</v>
          </cell>
          <cell r="M1247">
            <v>1460737000</v>
          </cell>
          <cell r="N1247">
            <v>3385686434.2979026</v>
          </cell>
          <cell r="O1247">
            <v>5836607999.999999</v>
          </cell>
          <cell r="P1247">
            <v>4375870999.999999</v>
          </cell>
          <cell r="Q1247">
            <v>4373871000</v>
          </cell>
          <cell r="R1247">
            <v>932428000</v>
          </cell>
          <cell r="S1247">
            <v>445383000</v>
          </cell>
          <cell r="T1247">
            <v>0</v>
          </cell>
          <cell r="U1247">
            <v>326000</v>
          </cell>
          <cell r="V1247">
            <v>82600000</v>
          </cell>
        </row>
        <row r="1248">
          <cell r="A1248" t="str">
            <v>listopad 2002</v>
          </cell>
          <cell r="B1248" t="str">
            <v>PS0507</v>
          </cell>
          <cell r="C1248" t="str">
            <v>PS</v>
          </cell>
          <cell r="D1248" t="str">
            <v>5-latki</v>
          </cell>
          <cell r="E1248" t="str">
            <v>stałe</v>
          </cell>
          <cell r="F1248">
            <v>1814940890.419502</v>
          </cell>
          <cell r="G1248">
            <v>1917898427.610383</v>
          </cell>
          <cell r="H1248">
            <v>1681917816.0766804</v>
          </cell>
          <cell r="I1248">
            <v>999235793.40163684</v>
          </cell>
          <cell r="J1248">
            <v>18556800.38312453</v>
          </cell>
          <cell r="K1248">
            <v>25713880.448966891</v>
          </cell>
          <cell r="L1248">
            <v>168258391.65970621</v>
          </cell>
          <cell r="M1248">
            <v>3764219000</v>
          </cell>
          <cell r="N1248">
            <v>4811581109.5804977</v>
          </cell>
          <cell r="O1248">
            <v>10390741000</v>
          </cell>
          <cell r="P1248">
            <v>6626522000</v>
          </cell>
          <cell r="Q1248">
            <v>6625522000</v>
          </cell>
          <cell r="R1248">
            <v>2665603000</v>
          </cell>
          <cell r="S1248">
            <v>1097992000</v>
          </cell>
          <cell r="T1248">
            <v>624000</v>
          </cell>
          <cell r="U1248">
            <v>0</v>
          </cell>
          <cell r="V1248">
            <v>0</v>
          </cell>
        </row>
        <row r="1249">
          <cell r="A1249" t="str">
            <v>listopad 2002</v>
          </cell>
          <cell r="B1249" t="str">
            <v>PS0605</v>
          </cell>
          <cell r="C1249" t="str">
            <v>PS</v>
          </cell>
          <cell r="D1249" t="str">
            <v>5-latki</v>
          </cell>
          <cell r="E1249" t="str">
            <v>stałe</v>
          </cell>
          <cell r="F1249">
            <v>514924000</v>
          </cell>
          <cell r="G1249">
            <v>798332000</v>
          </cell>
          <cell r="H1249">
            <v>972180000</v>
          </cell>
          <cell r="I1249">
            <v>562633000</v>
          </cell>
          <cell r="J1249">
            <v>12744000</v>
          </cell>
          <cell r="K1249">
            <v>8741000</v>
          </cell>
          <cell r="L1249">
            <v>52076000</v>
          </cell>
          <cell r="M1249">
            <v>875313000</v>
          </cell>
          <cell r="N1249">
            <v>2406706000</v>
          </cell>
          <cell r="O1249">
            <v>3796943000</v>
          </cell>
          <cell r="P1249">
            <v>2921630000</v>
          </cell>
          <cell r="Q1249">
            <v>2921630000</v>
          </cell>
          <cell r="R1249">
            <v>616782000</v>
          </cell>
          <cell r="S1249">
            <v>245931000</v>
          </cell>
          <cell r="T1249">
            <v>0</v>
          </cell>
          <cell r="U1249">
            <v>0</v>
          </cell>
          <cell r="V1249">
            <v>12600000</v>
          </cell>
        </row>
        <row r="1250">
          <cell r="A1250" t="str">
            <v>listopad 2002</v>
          </cell>
          <cell r="B1250" t="str">
            <v>PS0608</v>
          </cell>
          <cell r="C1250" t="str">
            <v>PS</v>
          </cell>
          <cell r="D1250" t="str">
            <v>5-latki</v>
          </cell>
          <cell r="E1250" t="str">
            <v>stałe</v>
          </cell>
          <cell r="F1250">
            <v>1040618053.3704466</v>
          </cell>
          <cell r="G1250">
            <v>448850901.60958487</v>
          </cell>
          <cell r="H1250">
            <v>308587498.48723227</v>
          </cell>
          <cell r="I1250">
            <v>170748611.27919641</v>
          </cell>
          <cell r="J1250">
            <v>0</v>
          </cell>
          <cell r="K1250">
            <v>1001452.2570494978</v>
          </cell>
          <cell r="L1250">
            <v>98943482.996490374</v>
          </cell>
          <cell r="M1250">
            <v>931250000</v>
          </cell>
          <cell r="N1250">
            <v>1028131946.6295533</v>
          </cell>
          <cell r="O1250">
            <v>3000000000</v>
          </cell>
          <cell r="P1250">
            <v>2068750000.0000002</v>
          </cell>
          <cell r="Q1250">
            <v>2065750000</v>
          </cell>
          <cell r="R1250">
            <v>692700000</v>
          </cell>
          <cell r="S1250">
            <v>230550000</v>
          </cell>
          <cell r="T1250">
            <v>0</v>
          </cell>
          <cell r="U1250">
            <v>0</v>
          </cell>
          <cell r="V1250">
            <v>8000000</v>
          </cell>
        </row>
        <row r="1251">
          <cell r="A1251" t="str">
            <v>listopad 2002</v>
          </cell>
          <cell r="B1251" t="str">
            <v>PS1004</v>
          </cell>
          <cell r="C1251" t="str">
            <v>PS</v>
          </cell>
          <cell r="D1251" t="str">
            <v>5-latki</v>
          </cell>
          <cell r="E1251" t="str">
            <v>stałe</v>
          </cell>
          <cell r="F1251">
            <v>1201811000</v>
          </cell>
          <cell r="G1251">
            <v>585651000</v>
          </cell>
          <cell r="H1251">
            <v>769721000</v>
          </cell>
          <cell r="I1251">
            <v>236317000</v>
          </cell>
          <cell r="J1251">
            <v>13320000</v>
          </cell>
          <cell r="K1251">
            <v>21466000</v>
          </cell>
          <cell r="L1251">
            <v>78307000</v>
          </cell>
          <cell r="M1251">
            <v>510461000</v>
          </cell>
          <cell r="N1251">
            <v>1704782000</v>
          </cell>
          <cell r="O1251">
            <v>3417054000</v>
          </cell>
          <cell r="P1251">
            <v>2906593000</v>
          </cell>
          <cell r="Q1251">
            <v>2906593000</v>
          </cell>
          <cell r="R1251">
            <v>441350000</v>
          </cell>
          <cell r="S1251">
            <v>63191000</v>
          </cell>
          <cell r="T1251">
            <v>0</v>
          </cell>
          <cell r="U1251">
            <v>4020000</v>
          </cell>
          <cell r="V1251">
            <v>1900000</v>
          </cell>
        </row>
        <row r="1252">
          <cell r="A1252" t="str">
            <v>listopad 2002</v>
          </cell>
          <cell r="B1252" t="str">
            <v>PS1005</v>
          </cell>
          <cell r="C1252" t="str">
            <v>PS</v>
          </cell>
          <cell r="D1252" t="str">
            <v>5-latki</v>
          </cell>
          <cell r="E1252" t="str">
            <v>stałe</v>
          </cell>
          <cell r="F1252">
            <v>723872000</v>
          </cell>
          <cell r="G1252">
            <v>1521419000</v>
          </cell>
          <cell r="H1252">
            <v>1179351000</v>
          </cell>
          <cell r="I1252">
            <v>329849000</v>
          </cell>
          <cell r="J1252">
            <v>29230000</v>
          </cell>
          <cell r="K1252">
            <v>8888000</v>
          </cell>
          <cell r="L1252">
            <v>8454000</v>
          </cell>
          <cell r="M1252">
            <v>540966000</v>
          </cell>
          <cell r="N1252">
            <v>3077191000</v>
          </cell>
          <cell r="O1252">
            <v>4342029000</v>
          </cell>
          <cell r="P1252">
            <v>3801063000</v>
          </cell>
          <cell r="Q1252">
            <v>3801063000</v>
          </cell>
          <cell r="R1252">
            <v>358250000</v>
          </cell>
          <cell r="S1252">
            <v>182716000</v>
          </cell>
          <cell r="T1252">
            <v>0</v>
          </cell>
          <cell r="U1252">
            <v>0</v>
          </cell>
          <cell r="V1252">
            <v>0</v>
          </cell>
        </row>
        <row r="1253">
          <cell r="A1253" t="str">
            <v>listopad 2002</v>
          </cell>
          <cell r="B1253" t="str">
            <v>PS1106</v>
          </cell>
          <cell r="C1253" t="str">
            <v>PS</v>
          </cell>
          <cell r="D1253" t="str">
            <v>5-latki</v>
          </cell>
          <cell r="E1253" t="str">
            <v>stałe</v>
          </cell>
          <cell r="F1253">
            <v>1939556241.7834306</v>
          </cell>
          <cell r="G1253">
            <v>2662086745.6718621</v>
          </cell>
          <cell r="H1253">
            <v>2203433285.3766456</v>
          </cell>
          <cell r="I1253">
            <v>1368050561.8916602</v>
          </cell>
          <cell r="J1253">
            <v>63716708.107141972</v>
          </cell>
          <cell r="K1253">
            <v>21318597.771710094</v>
          </cell>
          <cell r="L1253">
            <v>159541859.39754981</v>
          </cell>
          <cell r="M1253">
            <v>4994061000</v>
          </cell>
          <cell r="N1253">
            <v>6478147758.2165699</v>
          </cell>
          <cell r="O1253">
            <v>13411765000</v>
          </cell>
          <cell r="P1253">
            <v>8417704000</v>
          </cell>
          <cell r="Q1253">
            <v>8414704000</v>
          </cell>
          <cell r="R1253">
            <v>3369522000</v>
          </cell>
          <cell r="S1253">
            <v>1299290000</v>
          </cell>
          <cell r="T1253">
            <v>1319000</v>
          </cell>
          <cell r="U1253">
            <v>1500000</v>
          </cell>
          <cell r="V1253">
            <v>322430000</v>
          </cell>
        </row>
        <row r="1254">
          <cell r="A1254" t="str">
            <v>listopad 2002</v>
          </cell>
          <cell r="B1254" t="str">
            <v>SP0307</v>
          </cell>
          <cell r="C1254" t="str">
            <v>SP</v>
          </cell>
          <cell r="D1254" t="str">
            <v>5-latki detaliczne</v>
          </cell>
          <cell r="E1254" t="str">
            <v>stałe</v>
          </cell>
          <cell r="F1254">
            <v>40000000</v>
          </cell>
          <cell r="G1254">
            <v>471800</v>
          </cell>
          <cell r="H1254">
            <v>85679500</v>
          </cell>
          <cell r="I1254">
            <v>114900</v>
          </cell>
          <cell r="J1254">
            <v>59133900</v>
          </cell>
          <cell r="K1254">
            <v>1453100</v>
          </cell>
          <cell r="L1254">
            <v>444000</v>
          </cell>
          <cell r="M1254">
            <v>191700</v>
          </cell>
          <cell r="N1254">
            <v>147297200</v>
          </cell>
          <cell r="O1254">
            <v>187488900</v>
          </cell>
          <cell r="P1254">
            <v>187297200</v>
          </cell>
          <cell r="Q1254">
            <v>187297200</v>
          </cell>
          <cell r="R1254">
            <v>0</v>
          </cell>
          <cell r="S1254">
            <v>0</v>
          </cell>
          <cell r="T1254">
            <v>191700</v>
          </cell>
          <cell r="U1254">
            <v>0</v>
          </cell>
          <cell r="V1254">
            <v>0</v>
          </cell>
        </row>
        <row r="1255">
          <cell r="A1255" t="str">
            <v>listopad 2002</v>
          </cell>
          <cell r="B1255" t="str">
            <v>SP0607</v>
          </cell>
          <cell r="C1255" t="str">
            <v>SP</v>
          </cell>
          <cell r="D1255" t="str">
            <v>5-latki detaliczne</v>
          </cell>
          <cell r="E1255" t="str">
            <v>stałe</v>
          </cell>
          <cell r="F1255">
            <v>644900</v>
          </cell>
          <cell r="G1255">
            <v>111300</v>
          </cell>
          <cell r="H1255">
            <v>397906100</v>
          </cell>
          <cell r="I1255">
            <v>4555000</v>
          </cell>
          <cell r="J1255">
            <v>85518000</v>
          </cell>
          <cell r="K1255">
            <v>7763100</v>
          </cell>
          <cell r="L1255">
            <v>1526500</v>
          </cell>
          <cell r="M1255">
            <v>607000</v>
          </cell>
          <cell r="N1255">
            <v>497380000</v>
          </cell>
          <cell r="O1255">
            <v>498631900</v>
          </cell>
          <cell r="P1255">
            <v>498024900</v>
          </cell>
          <cell r="Q1255">
            <v>498024900</v>
          </cell>
          <cell r="R1255">
            <v>0</v>
          </cell>
          <cell r="S1255">
            <v>0</v>
          </cell>
          <cell r="T1255">
            <v>607000</v>
          </cell>
          <cell r="U1255">
            <v>0</v>
          </cell>
          <cell r="V1255">
            <v>0</v>
          </cell>
        </row>
        <row r="1256">
          <cell r="A1256" t="str">
            <v>listopad 2002</v>
          </cell>
          <cell r="B1256" t="str">
            <v>SP0907</v>
          </cell>
          <cell r="C1256" t="str">
            <v>SP</v>
          </cell>
          <cell r="D1256" t="str">
            <v>5-latki detaliczne</v>
          </cell>
          <cell r="E1256" t="str">
            <v>stałe</v>
          </cell>
          <cell r="F1256">
            <v>3027500</v>
          </cell>
          <cell r="G1256">
            <v>440500</v>
          </cell>
          <cell r="H1256">
            <v>372760800</v>
          </cell>
          <cell r="I1256">
            <v>2070000</v>
          </cell>
          <cell r="J1256">
            <v>101505300</v>
          </cell>
          <cell r="K1256">
            <v>15872300</v>
          </cell>
          <cell r="L1256">
            <v>4154500</v>
          </cell>
          <cell r="M1256">
            <v>169100</v>
          </cell>
          <cell r="N1256">
            <v>496803400</v>
          </cell>
          <cell r="O1256">
            <v>500000000</v>
          </cell>
          <cell r="P1256">
            <v>499830900</v>
          </cell>
          <cell r="Q1256">
            <v>499830900</v>
          </cell>
          <cell r="R1256">
            <v>0</v>
          </cell>
          <cell r="S1256">
            <v>0</v>
          </cell>
          <cell r="T1256">
            <v>169100</v>
          </cell>
          <cell r="U1256">
            <v>0</v>
          </cell>
          <cell r="V1256">
            <v>0</v>
          </cell>
        </row>
        <row r="1257">
          <cell r="A1257" t="str">
            <v>listopad 2002</v>
          </cell>
          <cell r="B1257" t="str">
            <v>SP1206</v>
          </cell>
          <cell r="C1257" t="str">
            <v>SP</v>
          </cell>
          <cell r="D1257" t="str">
            <v>5-latki detaliczne</v>
          </cell>
          <cell r="E1257" t="str">
            <v>stałe</v>
          </cell>
          <cell r="F1257">
            <v>33998300</v>
          </cell>
          <cell r="G1257">
            <v>304800</v>
          </cell>
          <cell r="H1257">
            <v>417998500</v>
          </cell>
          <cell r="I1257">
            <v>10177400</v>
          </cell>
          <cell r="J1257">
            <v>31714100</v>
          </cell>
          <cell r="K1257">
            <v>4295900</v>
          </cell>
          <cell r="L1257">
            <v>1366700</v>
          </cell>
          <cell r="M1257">
            <v>144300</v>
          </cell>
          <cell r="N1257">
            <v>465857400</v>
          </cell>
          <cell r="O1257">
            <v>500000000</v>
          </cell>
          <cell r="P1257">
            <v>499855700</v>
          </cell>
          <cell r="Q1257">
            <v>499855700</v>
          </cell>
          <cell r="R1257">
            <v>0</v>
          </cell>
          <cell r="S1257">
            <v>0</v>
          </cell>
          <cell r="T1257">
            <v>144300</v>
          </cell>
          <cell r="U1257">
            <v>0</v>
          </cell>
          <cell r="V1257">
            <v>0</v>
          </cell>
        </row>
        <row r="1258">
          <cell r="A1258" t="str">
            <v>listopad 2002</v>
          </cell>
          <cell r="B1258" t="str">
            <v>TK1202</v>
          </cell>
          <cell r="C1258" t="str">
            <v>TK</v>
          </cell>
          <cell r="D1258" t="str">
            <v>konwersja</v>
          </cell>
          <cell r="E1258" t="str">
            <v>stałe</v>
          </cell>
          <cell r="F1258">
            <v>2227415000</v>
          </cell>
          <cell r="G1258">
            <v>149773000</v>
          </cell>
          <cell r="H1258">
            <v>0</v>
          </cell>
          <cell r="I1258">
            <v>93089000</v>
          </cell>
          <cell r="J1258">
            <v>25704000</v>
          </cell>
          <cell r="K1258">
            <v>6681000</v>
          </cell>
          <cell r="L1258">
            <v>18280000</v>
          </cell>
          <cell r="M1258">
            <v>0</v>
          </cell>
          <cell r="N1258">
            <v>293527000</v>
          </cell>
          <cell r="O1258">
            <v>2520942000</v>
          </cell>
          <cell r="P1258">
            <v>2520942000</v>
          </cell>
          <cell r="Q1258">
            <v>2520942000</v>
          </cell>
          <cell r="R1258">
            <v>0</v>
          </cell>
          <cell r="S1258">
            <v>0</v>
          </cell>
          <cell r="T1258">
            <v>0</v>
          </cell>
          <cell r="U1258">
            <v>0</v>
          </cell>
          <cell r="V1258">
            <v>0</v>
          </cell>
        </row>
        <row r="1259">
          <cell r="A1259" t="str">
            <v>listopad 2002</v>
          </cell>
          <cell r="B1259" t="str">
            <v>TZ0203</v>
          </cell>
          <cell r="C1259" t="str">
            <v>TZ</v>
          </cell>
          <cell r="D1259" t="str">
            <v xml:space="preserve">3-latki </v>
          </cell>
          <cell r="E1259" t="str">
            <v>zmienne</v>
          </cell>
          <cell r="F1259">
            <v>4833600</v>
          </cell>
          <cell r="G1259">
            <v>1048800</v>
          </cell>
          <cell r="H1259">
            <v>2709200</v>
          </cell>
          <cell r="I1259">
            <v>845600</v>
          </cell>
          <cell r="J1259">
            <v>461965700</v>
          </cell>
          <cell r="K1259">
            <v>17090000</v>
          </cell>
          <cell r="L1259">
            <v>7941100</v>
          </cell>
          <cell r="M1259">
            <v>1979700</v>
          </cell>
          <cell r="N1259">
            <v>491600400</v>
          </cell>
          <cell r="O1259">
            <v>498413700</v>
          </cell>
          <cell r="P1259">
            <v>496434000</v>
          </cell>
          <cell r="Q1259">
            <v>496434000</v>
          </cell>
          <cell r="R1259">
            <v>0</v>
          </cell>
          <cell r="S1259">
            <v>0</v>
          </cell>
          <cell r="T1259">
            <v>1979000</v>
          </cell>
          <cell r="U1259">
            <v>700</v>
          </cell>
          <cell r="V1259">
            <v>0</v>
          </cell>
        </row>
        <row r="1260">
          <cell r="A1260" t="str">
            <v>listopad 2002</v>
          </cell>
          <cell r="B1260" t="str">
            <v>TZ0204</v>
          </cell>
          <cell r="C1260" t="str">
            <v>TZ</v>
          </cell>
          <cell r="D1260" t="str">
            <v xml:space="preserve">3-latki </v>
          </cell>
          <cell r="E1260" t="str">
            <v>zmienne</v>
          </cell>
          <cell r="F1260">
            <v>9591032.588929886</v>
          </cell>
          <cell r="G1260">
            <v>974315.54526500567</v>
          </cell>
          <cell r="H1260">
            <v>276393.67183245328</v>
          </cell>
          <cell r="I1260">
            <v>55704.111215774756</v>
          </cell>
          <cell r="J1260">
            <v>347770185.37888736</v>
          </cell>
          <cell r="K1260">
            <v>29006447.35268265</v>
          </cell>
          <cell r="L1260">
            <v>7889221.3511868622</v>
          </cell>
          <cell r="M1260">
            <v>4436700</v>
          </cell>
          <cell r="N1260">
            <v>385972267.41107011</v>
          </cell>
          <cell r="O1260">
            <v>400000000</v>
          </cell>
          <cell r="P1260">
            <v>395563300</v>
          </cell>
          <cell r="Q1260">
            <v>390563300</v>
          </cell>
          <cell r="R1260">
            <v>0</v>
          </cell>
          <cell r="S1260">
            <v>0</v>
          </cell>
          <cell r="T1260">
            <v>4436700</v>
          </cell>
          <cell r="U1260">
            <v>0</v>
          </cell>
          <cell r="V1260">
            <v>0</v>
          </cell>
        </row>
        <row r="1261">
          <cell r="A1261" t="str">
            <v>listopad 2002</v>
          </cell>
          <cell r="B1261" t="str">
            <v>TZ0205</v>
          </cell>
          <cell r="C1261" t="str">
            <v>TZ</v>
          </cell>
          <cell r="D1261" t="str">
            <v xml:space="preserve">3-latki </v>
          </cell>
          <cell r="E1261" t="str">
            <v>zmienne</v>
          </cell>
          <cell r="F1261">
            <v>34183000</v>
          </cell>
          <cell r="G1261">
            <v>5498500</v>
          </cell>
          <cell r="H1261">
            <v>0</v>
          </cell>
          <cell r="I1261">
            <v>8582200</v>
          </cell>
          <cell r="J1261">
            <v>383937700</v>
          </cell>
          <cell r="K1261">
            <v>21757600</v>
          </cell>
          <cell r="L1261">
            <v>5202100</v>
          </cell>
          <cell r="M1261">
            <v>3462700</v>
          </cell>
          <cell r="N1261">
            <v>424978100</v>
          </cell>
          <cell r="O1261">
            <v>462623800</v>
          </cell>
          <cell r="P1261">
            <v>459161100</v>
          </cell>
          <cell r="Q1261">
            <v>459161100</v>
          </cell>
          <cell r="R1261">
            <v>0</v>
          </cell>
          <cell r="S1261">
            <v>0</v>
          </cell>
          <cell r="T1261">
            <v>1587700</v>
          </cell>
          <cell r="U1261">
            <v>1875000</v>
          </cell>
          <cell r="V1261">
            <v>0</v>
          </cell>
        </row>
        <row r="1262">
          <cell r="A1262" t="str">
            <v>listopad 2002</v>
          </cell>
          <cell r="B1262" t="str">
            <v>TZ0503</v>
          </cell>
          <cell r="C1262" t="str">
            <v>TZ</v>
          </cell>
          <cell r="D1262" t="str">
            <v xml:space="preserve">3-latki </v>
          </cell>
          <cell r="E1262" t="str">
            <v>zmienne</v>
          </cell>
          <cell r="F1262">
            <v>9729369.4842693973</v>
          </cell>
          <cell r="G1262">
            <v>653374.24949953146</v>
          </cell>
          <cell r="H1262">
            <v>2314432.1174324998</v>
          </cell>
          <cell r="I1262">
            <v>632443.73295927222</v>
          </cell>
          <cell r="J1262">
            <v>465807840.58359998</v>
          </cell>
          <cell r="K1262">
            <v>13527654.47142623</v>
          </cell>
          <cell r="L1262">
            <v>4471885.3608130561</v>
          </cell>
          <cell r="M1262">
            <v>2863000</v>
          </cell>
          <cell r="N1262">
            <v>487407630.51573062</v>
          </cell>
          <cell r="O1262">
            <v>500000000</v>
          </cell>
          <cell r="P1262">
            <v>497137000</v>
          </cell>
          <cell r="Q1262">
            <v>494037000</v>
          </cell>
          <cell r="R1262">
            <v>0</v>
          </cell>
          <cell r="S1262">
            <v>0</v>
          </cell>
          <cell r="T1262">
            <v>2863000</v>
          </cell>
          <cell r="U1262">
            <v>0</v>
          </cell>
          <cell r="V1262">
            <v>0</v>
          </cell>
        </row>
        <row r="1263">
          <cell r="A1263" t="str">
            <v>listopad 2002</v>
          </cell>
          <cell r="B1263" t="str">
            <v>TZ0504</v>
          </cell>
          <cell r="C1263" t="str">
            <v>TZ</v>
          </cell>
          <cell r="D1263" t="str">
            <v xml:space="preserve">3-latki </v>
          </cell>
          <cell r="E1263" t="str">
            <v>zmienne</v>
          </cell>
          <cell r="F1263">
            <v>22985209.019115049</v>
          </cell>
          <cell r="G1263">
            <v>1971407.0359905974</v>
          </cell>
          <cell r="H1263">
            <v>10151.01252281674</v>
          </cell>
          <cell r="I1263">
            <v>32664.14920708357</v>
          </cell>
          <cell r="J1263">
            <v>340606571.6652205</v>
          </cell>
          <cell r="K1263">
            <v>24158907.278931424</v>
          </cell>
          <cell r="L1263">
            <v>8216289.8390125595</v>
          </cell>
          <cell r="M1263">
            <v>2018800</v>
          </cell>
          <cell r="N1263">
            <v>374995990.98088497</v>
          </cell>
          <cell r="O1263">
            <v>400000000.00000006</v>
          </cell>
          <cell r="P1263">
            <v>397981200.00000006</v>
          </cell>
          <cell r="Q1263">
            <v>395981200</v>
          </cell>
          <cell r="R1263">
            <v>0</v>
          </cell>
          <cell r="S1263">
            <v>0</v>
          </cell>
          <cell r="T1263">
            <v>2018800</v>
          </cell>
          <cell r="U1263">
            <v>0</v>
          </cell>
          <cell r="V1263">
            <v>0</v>
          </cell>
        </row>
        <row r="1264">
          <cell r="A1264" t="str">
            <v>listopad 2002</v>
          </cell>
          <cell r="B1264" t="str">
            <v>TZ0505</v>
          </cell>
          <cell r="C1264" t="str">
            <v>TZ</v>
          </cell>
          <cell r="D1264" t="str">
            <v xml:space="preserve">3-latki </v>
          </cell>
          <cell r="E1264" t="str">
            <v>zmienne</v>
          </cell>
          <cell r="F1264">
            <v>11774100</v>
          </cell>
          <cell r="G1264">
            <v>72300</v>
          </cell>
          <cell r="H1264">
            <v>0</v>
          </cell>
          <cell r="I1264">
            <v>15100</v>
          </cell>
          <cell r="J1264">
            <v>448958900</v>
          </cell>
          <cell r="K1264">
            <v>26174800</v>
          </cell>
          <cell r="L1264">
            <v>4318800</v>
          </cell>
          <cell r="M1264">
            <v>2099000</v>
          </cell>
          <cell r="N1264">
            <v>479539900</v>
          </cell>
          <cell r="O1264">
            <v>493413000</v>
          </cell>
          <cell r="P1264">
            <v>491314000</v>
          </cell>
          <cell r="Q1264">
            <v>491314000</v>
          </cell>
          <cell r="R1264">
            <v>0</v>
          </cell>
          <cell r="S1264">
            <v>0</v>
          </cell>
          <cell r="T1264">
            <v>2099000</v>
          </cell>
          <cell r="U1264">
            <v>0</v>
          </cell>
          <cell r="V1264">
            <v>0</v>
          </cell>
        </row>
        <row r="1265">
          <cell r="A1265" t="str">
            <v>listopad 2002</v>
          </cell>
          <cell r="B1265" t="str">
            <v>TZ0803</v>
          </cell>
          <cell r="C1265" t="str">
            <v>TZ</v>
          </cell>
          <cell r="D1265" t="str">
            <v xml:space="preserve">3-latki </v>
          </cell>
          <cell r="E1265" t="str">
            <v>zmienne</v>
          </cell>
          <cell r="F1265">
            <v>6777406.3543804362</v>
          </cell>
          <cell r="G1265">
            <v>130656.77077272497</v>
          </cell>
          <cell r="H1265">
            <v>136472.65158992991</v>
          </cell>
          <cell r="I1265">
            <v>37502.403890252601</v>
          </cell>
          <cell r="J1265">
            <v>351044159.55511808</v>
          </cell>
          <cell r="K1265">
            <v>4523752.5377135184</v>
          </cell>
          <cell r="L1265">
            <v>3570549.726535066</v>
          </cell>
          <cell r="M1265">
            <v>1752300</v>
          </cell>
          <cell r="N1265">
            <v>359443093.64561957</v>
          </cell>
          <cell r="O1265">
            <v>367972800.00000006</v>
          </cell>
          <cell r="P1265">
            <v>366220500.00000006</v>
          </cell>
          <cell r="Q1265">
            <v>365220500</v>
          </cell>
          <cell r="R1265">
            <v>0</v>
          </cell>
          <cell r="S1265">
            <v>0</v>
          </cell>
          <cell r="T1265">
            <v>1752300</v>
          </cell>
          <cell r="U1265">
            <v>0</v>
          </cell>
          <cell r="V1265">
            <v>0</v>
          </cell>
        </row>
        <row r="1266">
          <cell r="A1266" t="str">
            <v>listopad 2002</v>
          </cell>
          <cell r="B1266" t="str">
            <v>TZ0804</v>
          </cell>
          <cell r="C1266" t="str">
            <v>TZ</v>
          </cell>
          <cell r="D1266" t="str">
            <v xml:space="preserve">3-latki </v>
          </cell>
          <cell r="E1266" t="str">
            <v>zmienne</v>
          </cell>
          <cell r="F1266">
            <v>13765300</v>
          </cell>
          <cell r="G1266">
            <v>2519300</v>
          </cell>
          <cell r="H1266">
            <v>0</v>
          </cell>
          <cell r="I1266">
            <v>1833600</v>
          </cell>
          <cell r="J1266">
            <v>781367700</v>
          </cell>
          <cell r="K1266">
            <v>54119700</v>
          </cell>
          <cell r="L1266">
            <v>4532600</v>
          </cell>
          <cell r="M1266">
            <v>7138500</v>
          </cell>
          <cell r="N1266">
            <v>844372900</v>
          </cell>
          <cell r="O1266">
            <v>865276700</v>
          </cell>
          <cell r="P1266">
            <v>858138200</v>
          </cell>
          <cell r="Q1266">
            <v>858138200</v>
          </cell>
          <cell r="R1266">
            <v>0</v>
          </cell>
          <cell r="S1266">
            <v>0</v>
          </cell>
          <cell r="T1266">
            <v>7138500</v>
          </cell>
          <cell r="U1266">
            <v>0</v>
          </cell>
          <cell r="V1266">
            <v>0</v>
          </cell>
        </row>
        <row r="1267">
          <cell r="A1267" t="str">
            <v>listopad 2002</v>
          </cell>
          <cell r="B1267" t="str">
            <v>TZ0805</v>
          </cell>
          <cell r="C1267" t="str">
            <v>TZ</v>
          </cell>
          <cell r="D1267" t="str">
            <v xml:space="preserve">3-latki </v>
          </cell>
          <cell r="E1267" t="str">
            <v>zmienne</v>
          </cell>
          <cell r="F1267">
            <v>13676500</v>
          </cell>
          <cell r="G1267">
            <v>0</v>
          </cell>
          <cell r="H1267">
            <v>0</v>
          </cell>
          <cell r="I1267">
            <v>0</v>
          </cell>
          <cell r="J1267">
            <v>404595000</v>
          </cell>
          <cell r="K1267">
            <v>38015100</v>
          </cell>
          <cell r="L1267">
            <v>20479400</v>
          </cell>
          <cell r="M1267">
            <v>1222200</v>
          </cell>
          <cell r="N1267">
            <v>463089500</v>
          </cell>
          <cell r="O1267">
            <v>477988200</v>
          </cell>
          <cell r="P1267">
            <v>476766000</v>
          </cell>
          <cell r="Q1267">
            <v>476766000</v>
          </cell>
          <cell r="R1267">
            <v>0</v>
          </cell>
          <cell r="S1267">
            <v>0</v>
          </cell>
          <cell r="T1267">
            <v>1222200</v>
          </cell>
          <cell r="U1267">
            <v>0</v>
          </cell>
          <cell r="V1267">
            <v>0</v>
          </cell>
        </row>
        <row r="1268">
          <cell r="A1268" t="str">
            <v>listopad 2002</v>
          </cell>
          <cell r="B1268" t="str">
            <v>TZ1103</v>
          </cell>
          <cell r="C1268" t="str">
            <v>TZ</v>
          </cell>
          <cell r="D1268" t="str">
            <v xml:space="preserve">3-latki </v>
          </cell>
          <cell r="E1268" t="str">
            <v>zmienne</v>
          </cell>
          <cell r="F1268">
            <v>10375071.931196246</v>
          </cell>
          <cell r="G1268">
            <v>297593.60639612598</v>
          </cell>
          <cell r="H1268">
            <v>54272.39022421751</v>
          </cell>
          <cell r="I1268">
            <v>33065.956266236222</v>
          </cell>
          <cell r="J1268">
            <v>381168162.62453026</v>
          </cell>
          <cell r="K1268">
            <v>3469814.8150016395</v>
          </cell>
          <cell r="L1268">
            <v>3092018.6763852807</v>
          </cell>
          <cell r="M1268">
            <v>1510000</v>
          </cell>
          <cell r="N1268">
            <v>388114928.06880379</v>
          </cell>
          <cell r="O1268">
            <v>400000000.00000006</v>
          </cell>
          <cell r="P1268">
            <v>398490000.00000006</v>
          </cell>
          <cell r="Q1268">
            <v>396490000</v>
          </cell>
          <cell r="R1268">
            <v>0</v>
          </cell>
          <cell r="S1268">
            <v>0</v>
          </cell>
          <cell r="T1268">
            <v>1510000</v>
          </cell>
          <cell r="U1268">
            <v>0</v>
          </cell>
          <cell r="V1268">
            <v>0</v>
          </cell>
        </row>
        <row r="1269">
          <cell r="A1269" t="str">
            <v>listopad 2002</v>
          </cell>
          <cell r="B1269" t="str">
            <v>TZ1104</v>
          </cell>
          <cell r="C1269" t="str">
            <v>TZ</v>
          </cell>
          <cell r="D1269" t="str">
            <v xml:space="preserve">3-latki </v>
          </cell>
          <cell r="E1269" t="str">
            <v>zmienne</v>
          </cell>
          <cell r="F1269">
            <v>14947400</v>
          </cell>
          <cell r="G1269">
            <v>3539100</v>
          </cell>
          <cell r="H1269">
            <v>0</v>
          </cell>
          <cell r="I1269">
            <v>2084300</v>
          </cell>
          <cell r="J1269">
            <v>966797500</v>
          </cell>
          <cell r="K1269">
            <v>3944700</v>
          </cell>
          <cell r="L1269">
            <v>4802100</v>
          </cell>
          <cell r="M1269">
            <v>3884900</v>
          </cell>
          <cell r="N1269">
            <v>981167700</v>
          </cell>
          <cell r="O1269">
            <v>1000000000</v>
          </cell>
          <cell r="P1269">
            <v>996115100</v>
          </cell>
          <cell r="Q1269">
            <v>996115100</v>
          </cell>
          <cell r="R1269">
            <v>0</v>
          </cell>
          <cell r="S1269">
            <v>0</v>
          </cell>
          <cell r="T1269">
            <v>3884900</v>
          </cell>
          <cell r="U1269">
            <v>0</v>
          </cell>
          <cell r="V1269">
            <v>0</v>
          </cell>
        </row>
        <row r="1270">
          <cell r="A1270" t="str">
            <v>listopad 2002</v>
          </cell>
          <cell r="B1270" t="str">
            <v>TZ1105</v>
          </cell>
          <cell r="C1270" t="str">
            <v>TZ</v>
          </cell>
          <cell r="D1270" t="str">
            <v xml:space="preserve">3-latki </v>
          </cell>
          <cell r="E1270" t="str">
            <v>zmienne</v>
          </cell>
          <cell r="F1270">
            <v>5221953.9773290055</v>
          </cell>
          <cell r="G1270">
            <v>0</v>
          </cell>
          <cell r="H1270">
            <v>0</v>
          </cell>
          <cell r="I1270">
            <v>0</v>
          </cell>
          <cell r="J1270">
            <v>211505300.83233115</v>
          </cell>
          <cell r="K1270">
            <v>16155347.481636295</v>
          </cell>
          <cell r="L1270">
            <v>715897.70870354353</v>
          </cell>
          <cell r="M1270">
            <v>373500</v>
          </cell>
          <cell r="N1270">
            <v>228376546.02267098</v>
          </cell>
          <cell r="O1270">
            <v>233972000</v>
          </cell>
          <cell r="P1270">
            <v>233598500</v>
          </cell>
          <cell r="Q1270">
            <v>221101900</v>
          </cell>
          <cell r="R1270">
            <v>0</v>
          </cell>
          <cell r="S1270">
            <v>0</v>
          </cell>
          <cell r="T1270">
            <v>373500</v>
          </cell>
          <cell r="U1270">
            <v>0</v>
          </cell>
          <cell r="V1270">
            <v>0</v>
          </cell>
        </row>
        <row r="1271">
          <cell r="A1271" t="str">
            <v>listopad 2002</v>
          </cell>
          <cell r="B1271" t="str">
            <v>WS0922</v>
          </cell>
          <cell r="C1271" t="str">
            <v>WS</v>
          </cell>
          <cell r="D1271" t="str">
            <v>20-latka</v>
          </cell>
          <cell r="E1271" t="str">
            <v>stałe</v>
          </cell>
          <cell r="F1271">
            <v>24981000</v>
          </cell>
          <cell r="G1271">
            <v>1072574000</v>
          </cell>
          <cell r="H1271">
            <v>168193000</v>
          </cell>
          <cell r="I1271">
            <v>54008000</v>
          </cell>
          <cell r="J1271">
            <v>6286000</v>
          </cell>
          <cell r="K1271">
            <v>3350000</v>
          </cell>
          <cell r="L1271">
            <v>593000</v>
          </cell>
          <cell r="M1271">
            <v>70015000</v>
          </cell>
          <cell r="N1271">
            <v>1305004000</v>
          </cell>
          <cell r="O1271">
            <v>1400000000</v>
          </cell>
          <cell r="P1271">
            <v>1329985000</v>
          </cell>
          <cell r="Q1271">
            <v>1329985000</v>
          </cell>
          <cell r="R1271">
            <v>58200000</v>
          </cell>
          <cell r="S1271">
            <v>500000</v>
          </cell>
          <cell r="T1271">
            <v>15000</v>
          </cell>
          <cell r="U1271">
            <v>0</v>
          </cell>
          <cell r="V1271">
            <v>11300000</v>
          </cell>
        </row>
        <row r="1272">
          <cell r="A1272" t="str">
            <v>grudzień 2002</v>
          </cell>
          <cell r="B1272" t="str">
            <v>CK0403</v>
          </cell>
          <cell r="C1272" t="str">
            <v>CK</v>
          </cell>
          <cell r="D1272" t="str">
            <v>konwersja</v>
          </cell>
          <cell r="E1272" t="str">
            <v>stałe</v>
          </cell>
          <cell r="F1272">
            <v>1966929000</v>
          </cell>
          <cell r="G1272">
            <v>446533000</v>
          </cell>
          <cell r="H1272">
            <v>37707000</v>
          </cell>
          <cell r="I1272">
            <v>59100000</v>
          </cell>
          <cell r="J1272">
            <v>235000</v>
          </cell>
          <cell r="K1272">
            <v>19003000</v>
          </cell>
          <cell r="L1272">
            <v>30500000</v>
          </cell>
          <cell r="M1272">
            <v>0</v>
          </cell>
          <cell r="N1272">
            <v>593078000</v>
          </cell>
          <cell r="O1272">
            <v>2560007000</v>
          </cell>
          <cell r="P1272">
            <v>2560007000</v>
          </cell>
          <cell r="Q1272">
            <v>2560007000</v>
          </cell>
          <cell r="R1272">
            <v>0</v>
          </cell>
          <cell r="S1272">
            <v>0</v>
          </cell>
          <cell r="T1272">
            <v>0</v>
          </cell>
          <cell r="U1272">
            <v>0</v>
          </cell>
          <cell r="V1272">
            <v>0</v>
          </cell>
        </row>
        <row r="1273">
          <cell r="A1273" t="str">
            <v>grudzień 2002</v>
          </cell>
          <cell r="B1273" t="str">
            <v>COI0104</v>
          </cell>
          <cell r="C1273" t="str">
            <v>CO</v>
          </cell>
          <cell r="D1273" t="str">
            <v>4-latki oszcz.</v>
          </cell>
          <cell r="E1273" t="str">
            <v>zmienne</v>
          </cell>
          <cell r="F1273">
            <v>0</v>
          </cell>
          <cell r="G1273">
            <v>0</v>
          </cell>
          <cell r="H1273">
            <v>0</v>
          </cell>
          <cell r="I1273">
            <v>0</v>
          </cell>
          <cell r="J1273">
            <v>5022700</v>
          </cell>
          <cell r="K1273">
            <v>0</v>
          </cell>
          <cell r="L1273">
            <v>0</v>
          </cell>
          <cell r="M1273">
            <v>0</v>
          </cell>
          <cell r="N1273">
            <v>5022700</v>
          </cell>
          <cell r="O1273">
            <v>5022700</v>
          </cell>
          <cell r="P1273">
            <v>5022700</v>
          </cell>
          <cell r="Q1273">
            <v>5022700</v>
          </cell>
          <cell r="R1273">
            <v>0</v>
          </cell>
          <cell r="S1273">
            <v>0</v>
          </cell>
          <cell r="T1273">
            <v>0</v>
          </cell>
          <cell r="U1273">
            <v>0</v>
          </cell>
          <cell r="V1273">
            <v>0</v>
          </cell>
        </row>
        <row r="1274">
          <cell r="A1274" t="str">
            <v>grudzień 2002</v>
          </cell>
          <cell r="B1274" t="str">
            <v>COI0105</v>
          </cell>
          <cell r="C1274" t="str">
            <v>CO</v>
          </cell>
          <cell r="D1274" t="str">
            <v>4-latki oszcz.</v>
          </cell>
          <cell r="E1274" t="str">
            <v>zmienne</v>
          </cell>
          <cell r="F1274">
            <v>0</v>
          </cell>
          <cell r="G1274">
            <v>0</v>
          </cell>
          <cell r="H1274">
            <v>0</v>
          </cell>
          <cell r="I1274">
            <v>0</v>
          </cell>
          <cell r="J1274">
            <v>23358400</v>
          </cell>
          <cell r="K1274">
            <v>0</v>
          </cell>
          <cell r="L1274">
            <v>0</v>
          </cell>
          <cell r="M1274">
            <v>0</v>
          </cell>
          <cell r="N1274">
            <v>23358400</v>
          </cell>
          <cell r="O1274">
            <v>23358400</v>
          </cell>
          <cell r="P1274">
            <v>23358400</v>
          </cell>
          <cell r="Q1274">
            <v>23355300</v>
          </cell>
          <cell r="R1274">
            <v>0</v>
          </cell>
          <cell r="S1274">
            <v>0</v>
          </cell>
          <cell r="T1274">
            <v>0</v>
          </cell>
          <cell r="U1274">
            <v>0</v>
          </cell>
          <cell r="V1274">
            <v>0</v>
          </cell>
        </row>
        <row r="1275">
          <cell r="A1275" t="str">
            <v>grudzień 2002</v>
          </cell>
          <cell r="B1275" t="str">
            <v>COI0106</v>
          </cell>
          <cell r="C1275" t="str">
            <v>CO</v>
          </cell>
          <cell r="D1275" t="str">
            <v>4-latki oszcz.</v>
          </cell>
          <cell r="E1275" t="str">
            <v>zmienne</v>
          </cell>
          <cell r="F1275">
            <v>0</v>
          </cell>
          <cell r="G1275">
            <v>0</v>
          </cell>
          <cell r="H1275">
            <v>0</v>
          </cell>
          <cell r="I1275">
            <v>0</v>
          </cell>
          <cell r="J1275">
            <v>23971600</v>
          </cell>
          <cell r="K1275">
            <v>0</v>
          </cell>
          <cell r="L1275">
            <v>0</v>
          </cell>
          <cell r="M1275">
            <v>0</v>
          </cell>
          <cell r="N1275">
            <v>23971600</v>
          </cell>
          <cell r="O1275">
            <v>23971600</v>
          </cell>
          <cell r="P1275">
            <v>23971600</v>
          </cell>
          <cell r="Q1275">
            <v>23479100</v>
          </cell>
          <cell r="R1275">
            <v>0</v>
          </cell>
          <cell r="S1275">
            <v>0</v>
          </cell>
          <cell r="T1275">
            <v>0</v>
          </cell>
          <cell r="U1275">
            <v>0</v>
          </cell>
          <cell r="V1275">
            <v>0</v>
          </cell>
        </row>
        <row r="1276">
          <cell r="A1276" t="str">
            <v>grudzień 2002</v>
          </cell>
          <cell r="B1276" t="str">
            <v>COI0204</v>
          </cell>
          <cell r="C1276" t="str">
            <v>CO</v>
          </cell>
          <cell r="D1276" t="str">
            <v>4-latki oszcz.</v>
          </cell>
          <cell r="E1276" t="str">
            <v>zmienne</v>
          </cell>
          <cell r="F1276">
            <v>0</v>
          </cell>
          <cell r="G1276">
            <v>0</v>
          </cell>
          <cell r="H1276">
            <v>0</v>
          </cell>
          <cell r="I1276">
            <v>0</v>
          </cell>
          <cell r="J1276">
            <v>5149600</v>
          </cell>
          <cell r="K1276">
            <v>0</v>
          </cell>
          <cell r="L1276">
            <v>0</v>
          </cell>
          <cell r="M1276">
            <v>0</v>
          </cell>
          <cell r="N1276">
            <v>5149600</v>
          </cell>
          <cell r="O1276">
            <v>5149600</v>
          </cell>
          <cell r="P1276">
            <v>5149600</v>
          </cell>
          <cell r="Q1276">
            <v>5149600</v>
          </cell>
          <cell r="R1276">
            <v>0</v>
          </cell>
          <cell r="S1276">
            <v>0</v>
          </cell>
          <cell r="T1276">
            <v>0</v>
          </cell>
          <cell r="U1276">
            <v>0</v>
          </cell>
          <cell r="V1276">
            <v>0</v>
          </cell>
        </row>
        <row r="1277">
          <cell r="A1277" t="str">
            <v>grudzień 2002</v>
          </cell>
          <cell r="B1277" t="str">
            <v>COI0205</v>
          </cell>
          <cell r="C1277" t="str">
            <v>CO</v>
          </cell>
          <cell r="D1277" t="str">
            <v>4-latki oszcz.</v>
          </cell>
          <cell r="E1277" t="str">
            <v>zmienne</v>
          </cell>
          <cell r="F1277">
            <v>0</v>
          </cell>
          <cell r="G1277">
            <v>0</v>
          </cell>
          <cell r="H1277">
            <v>0</v>
          </cell>
          <cell r="I1277">
            <v>0</v>
          </cell>
          <cell r="J1277">
            <v>10061200</v>
          </cell>
          <cell r="K1277">
            <v>0</v>
          </cell>
          <cell r="L1277">
            <v>0</v>
          </cell>
          <cell r="M1277">
            <v>0</v>
          </cell>
          <cell r="N1277">
            <v>10061200</v>
          </cell>
          <cell r="O1277">
            <v>10061200</v>
          </cell>
          <cell r="P1277">
            <v>10061200</v>
          </cell>
          <cell r="Q1277">
            <v>10058900</v>
          </cell>
          <cell r="R1277">
            <v>0</v>
          </cell>
          <cell r="S1277">
            <v>0</v>
          </cell>
          <cell r="T1277">
            <v>0</v>
          </cell>
          <cell r="U1277">
            <v>0</v>
          </cell>
          <cell r="V1277">
            <v>0</v>
          </cell>
        </row>
        <row r="1278">
          <cell r="A1278" t="str">
            <v>grudzień 2002</v>
          </cell>
          <cell r="B1278" t="str">
            <v>COI0206</v>
          </cell>
          <cell r="C1278" t="str">
            <v>CO</v>
          </cell>
          <cell r="D1278" t="str">
            <v>4-latki oszcz.</v>
          </cell>
          <cell r="E1278" t="str">
            <v>zmienne</v>
          </cell>
          <cell r="F1278">
            <v>0</v>
          </cell>
          <cell r="G1278">
            <v>0</v>
          </cell>
          <cell r="H1278">
            <v>0</v>
          </cell>
          <cell r="I1278">
            <v>0</v>
          </cell>
          <cell r="J1278">
            <v>25728100</v>
          </cell>
          <cell r="K1278">
            <v>0</v>
          </cell>
          <cell r="L1278">
            <v>0</v>
          </cell>
          <cell r="M1278">
            <v>0</v>
          </cell>
          <cell r="N1278">
            <v>25728100</v>
          </cell>
          <cell r="O1278">
            <v>25728100</v>
          </cell>
          <cell r="P1278">
            <v>25728100</v>
          </cell>
          <cell r="Q1278">
            <v>25712900</v>
          </cell>
          <cell r="R1278">
            <v>0</v>
          </cell>
          <cell r="S1278">
            <v>0</v>
          </cell>
          <cell r="T1278">
            <v>0</v>
          </cell>
          <cell r="U1278">
            <v>0</v>
          </cell>
          <cell r="V1278">
            <v>0</v>
          </cell>
        </row>
        <row r="1279">
          <cell r="A1279" t="str">
            <v>grudzień 2002</v>
          </cell>
          <cell r="B1279" t="str">
            <v>COI0304</v>
          </cell>
          <cell r="C1279" t="str">
            <v>CO</v>
          </cell>
          <cell r="D1279" t="str">
            <v>4-latki oszcz.</v>
          </cell>
          <cell r="E1279" t="str">
            <v>zmienne</v>
          </cell>
          <cell r="F1279">
            <v>0</v>
          </cell>
          <cell r="G1279">
            <v>0</v>
          </cell>
          <cell r="H1279">
            <v>0</v>
          </cell>
          <cell r="I1279">
            <v>0</v>
          </cell>
          <cell r="J1279">
            <v>6173000</v>
          </cell>
          <cell r="K1279">
            <v>0</v>
          </cell>
          <cell r="L1279">
            <v>0</v>
          </cell>
          <cell r="M1279">
            <v>0</v>
          </cell>
          <cell r="N1279">
            <v>6173000</v>
          </cell>
          <cell r="O1279">
            <v>6173000</v>
          </cell>
          <cell r="P1279">
            <v>6173000</v>
          </cell>
          <cell r="Q1279">
            <v>6173100</v>
          </cell>
          <cell r="R1279">
            <v>0</v>
          </cell>
          <cell r="S1279">
            <v>0</v>
          </cell>
          <cell r="T1279">
            <v>0</v>
          </cell>
          <cell r="U1279">
            <v>0</v>
          </cell>
          <cell r="V1279">
            <v>0</v>
          </cell>
        </row>
        <row r="1280">
          <cell r="A1280" t="str">
            <v>grudzień 2002</v>
          </cell>
          <cell r="B1280" t="str">
            <v>COI0305</v>
          </cell>
          <cell r="C1280" t="str">
            <v>CO</v>
          </cell>
          <cell r="D1280" t="str">
            <v>4-latki oszcz.</v>
          </cell>
          <cell r="E1280" t="str">
            <v>zmienne</v>
          </cell>
          <cell r="F1280">
            <v>0</v>
          </cell>
          <cell r="G1280">
            <v>0</v>
          </cell>
          <cell r="H1280">
            <v>0</v>
          </cell>
          <cell r="I1280">
            <v>0</v>
          </cell>
          <cell r="J1280">
            <v>9684200</v>
          </cell>
          <cell r="K1280">
            <v>0</v>
          </cell>
          <cell r="L1280">
            <v>0</v>
          </cell>
          <cell r="M1280">
            <v>0</v>
          </cell>
          <cell r="N1280">
            <v>9684200</v>
          </cell>
          <cell r="O1280">
            <v>9684200</v>
          </cell>
          <cell r="P1280">
            <v>9684200</v>
          </cell>
          <cell r="Q1280">
            <v>9684200</v>
          </cell>
          <cell r="R1280">
            <v>0</v>
          </cell>
          <cell r="S1280">
            <v>0</v>
          </cell>
          <cell r="T1280">
            <v>0</v>
          </cell>
          <cell r="U1280">
            <v>0</v>
          </cell>
          <cell r="V1280">
            <v>0</v>
          </cell>
        </row>
        <row r="1281">
          <cell r="A1281" t="str">
            <v>grudzień 2002</v>
          </cell>
          <cell r="B1281" t="str">
            <v>COI0306</v>
          </cell>
          <cell r="C1281" t="str">
            <v>CO</v>
          </cell>
          <cell r="D1281" t="str">
            <v>4-latki oszcz.</v>
          </cell>
          <cell r="E1281" t="str">
            <v>zmienne</v>
          </cell>
          <cell r="F1281">
            <v>0</v>
          </cell>
          <cell r="G1281">
            <v>0</v>
          </cell>
          <cell r="H1281">
            <v>0</v>
          </cell>
          <cell r="I1281">
            <v>0</v>
          </cell>
          <cell r="J1281">
            <v>25127100</v>
          </cell>
          <cell r="K1281">
            <v>0</v>
          </cell>
          <cell r="L1281">
            <v>0</v>
          </cell>
          <cell r="M1281">
            <v>0</v>
          </cell>
          <cell r="N1281">
            <v>25127100</v>
          </cell>
          <cell r="O1281">
            <v>25127100</v>
          </cell>
          <cell r="P1281">
            <v>25127100</v>
          </cell>
          <cell r="Q1281">
            <v>25196700</v>
          </cell>
          <cell r="R1281">
            <v>0</v>
          </cell>
          <cell r="S1281">
            <v>0</v>
          </cell>
          <cell r="T1281">
            <v>0</v>
          </cell>
          <cell r="U1281">
            <v>0</v>
          </cell>
          <cell r="V1281">
            <v>0</v>
          </cell>
        </row>
        <row r="1282">
          <cell r="A1282" t="str">
            <v>grudzień 2002</v>
          </cell>
          <cell r="B1282" t="str">
            <v>COI0404</v>
          </cell>
          <cell r="C1282" t="str">
            <v>CO</v>
          </cell>
          <cell r="D1282" t="str">
            <v>4-latki oszcz.</v>
          </cell>
          <cell r="E1282" t="str">
            <v>zmienne</v>
          </cell>
          <cell r="F1282">
            <v>0</v>
          </cell>
          <cell r="G1282">
            <v>0</v>
          </cell>
          <cell r="H1282">
            <v>0</v>
          </cell>
          <cell r="I1282">
            <v>0</v>
          </cell>
          <cell r="J1282">
            <v>3043900</v>
          </cell>
          <cell r="K1282">
            <v>0</v>
          </cell>
          <cell r="L1282">
            <v>0</v>
          </cell>
          <cell r="M1282">
            <v>0</v>
          </cell>
          <cell r="N1282">
            <v>3043900</v>
          </cell>
          <cell r="O1282">
            <v>3043900</v>
          </cell>
          <cell r="P1282">
            <v>3043900</v>
          </cell>
          <cell r="Q1282">
            <v>3043900</v>
          </cell>
          <cell r="R1282">
            <v>0</v>
          </cell>
          <cell r="S1282">
            <v>0</v>
          </cell>
          <cell r="T1282">
            <v>0</v>
          </cell>
          <cell r="U1282">
            <v>0</v>
          </cell>
          <cell r="V1282">
            <v>0</v>
          </cell>
        </row>
        <row r="1283">
          <cell r="A1283" t="str">
            <v>grudzień 2002</v>
          </cell>
          <cell r="B1283" t="str">
            <v>COI0405</v>
          </cell>
          <cell r="C1283" t="str">
            <v>CO</v>
          </cell>
          <cell r="D1283" t="str">
            <v>4-latki oszcz.</v>
          </cell>
          <cell r="E1283" t="str">
            <v>zmienne</v>
          </cell>
          <cell r="F1283">
            <v>0</v>
          </cell>
          <cell r="G1283">
            <v>0</v>
          </cell>
          <cell r="H1283">
            <v>0</v>
          </cell>
          <cell r="I1283">
            <v>0</v>
          </cell>
          <cell r="J1283">
            <v>10307300</v>
          </cell>
          <cell r="K1283">
            <v>0</v>
          </cell>
          <cell r="L1283">
            <v>0</v>
          </cell>
          <cell r="M1283">
            <v>10000</v>
          </cell>
          <cell r="N1283">
            <v>10307300</v>
          </cell>
          <cell r="O1283">
            <v>10317300</v>
          </cell>
          <cell r="P1283">
            <v>10307300</v>
          </cell>
          <cell r="Q1283">
            <v>10325300</v>
          </cell>
          <cell r="R1283">
            <v>0</v>
          </cell>
          <cell r="S1283">
            <v>0</v>
          </cell>
          <cell r="T1283">
            <v>10000</v>
          </cell>
          <cell r="U1283">
            <v>0</v>
          </cell>
          <cell r="V1283">
            <v>0</v>
          </cell>
        </row>
        <row r="1284">
          <cell r="A1284" t="str">
            <v>grudzień 2002</v>
          </cell>
          <cell r="B1284" t="str">
            <v>COI0406</v>
          </cell>
          <cell r="C1284" t="str">
            <v>CO</v>
          </cell>
          <cell r="D1284" t="str">
            <v>4-latki oszcz.</v>
          </cell>
          <cell r="E1284" t="str">
            <v>zmienne</v>
          </cell>
          <cell r="F1284">
            <v>0</v>
          </cell>
          <cell r="G1284">
            <v>0</v>
          </cell>
          <cell r="H1284">
            <v>0</v>
          </cell>
          <cell r="I1284">
            <v>0</v>
          </cell>
          <cell r="J1284">
            <v>21510800</v>
          </cell>
          <cell r="K1284">
            <v>0</v>
          </cell>
          <cell r="L1284">
            <v>0</v>
          </cell>
          <cell r="M1284">
            <v>0</v>
          </cell>
          <cell r="N1284">
            <v>21510800</v>
          </cell>
          <cell r="O1284">
            <v>21510800</v>
          </cell>
          <cell r="P1284">
            <v>21510800</v>
          </cell>
          <cell r="Q1284">
            <v>21486400</v>
          </cell>
          <cell r="R1284">
            <v>0</v>
          </cell>
          <cell r="S1284">
            <v>0</v>
          </cell>
          <cell r="T1284">
            <v>0</v>
          </cell>
          <cell r="U1284">
            <v>0</v>
          </cell>
          <cell r="V1284">
            <v>0</v>
          </cell>
        </row>
        <row r="1285">
          <cell r="A1285" t="str">
            <v>grudzień 2002</v>
          </cell>
          <cell r="B1285" t="str">
            <v>COI0504</v>
          </cell>
          <cell r="C1285" t="str">
            <v>CO</v>
          </cell>
          <cell r="D1285" t="str">
            <v>4-latki oszcz.</v>
          </cell>
          <cell r="E1285" t="str">
            <v>zmienne</v>
          </cell>
          <cell r="F1285">
            <v>0</v>
          </cell>
          <cell r="G1285">
            <v>0</v>
          </cell>
          <cell r="H1285">
            <v>0</v>
          </cell>
          <cell r="I1285">
            <v>0</v>
          </cell>
          <cell r="J1285">
            <v>6109500</v>
          </cell>
          <cell r="K1285">
            <v>0</v>
          </cell>
          <cell r="L1285">
            <v>0</v>
          </cell>
          <cell r="M1285">
            <v>0</v>
          </cell>
          <cell r="N1285">
            <v>6109500</v>
          </cell>
          <cell r="O1285">
            <v>6109500</v>
          </cell>
          <cell r="P1285">
            <v>6109500</v>
          </cell>
          <cell r="Q1285">
            <v>6228400</v>
          </cell>
          <cell r="R1285">
            <v>0</v>
          </cell>
          <cell r="S1285">
            <v>0</v>
          </cell>
          <cell r="T1285">
            <v>0</v>
          </cell>
          <cell r="U1285">
            <v>0</v>
          </cell>
          <cell r="V1285">
            <v>0</v>
          </cell>
        </row>
        <row r="1286">
          <cell r="A1286" t="str">
            <v>grudzień 2002</v>
          </cell>
          <cell r="B1286" t="str">
            <v>COI0505</v>
          </cell>
          <cell r="C1286" t="str">
            <v>CO</v>
          </cell>
          <cell r="D1286" t="str">
            <v>4-latki oszcz.</v>
          </cell>
          <cell r="E1286" t="str">
            <v>zmienne</v>
          </cell>
          <cell r="F1286">
            <v>0</v>
          </cell>
          <cell r="G1286">
            <v>0</v>
          </cell>
          <cell r="H1286">
            <v>0</v>
          </cell>
          <cell r="I1286">
            <v>0</v>
          </cell>
          <cell r="J1286">
            <v>9270300</v>
          </cell>
          <cell r="K1286">
            <v>0</v>
          </cell>
          <cell r="L1286">
            <v>0</v>
          </cell>
          <cell r="M1286">
            <v>0</v>
          </cell>
          <cell r="N1286">
            <v>9270300</v>
          </cell>
          <cell r="O1286">
            <v>9270300</v>
          </cell>
          <cell r="P1286">
            <v>9270300</v>
          </cell>
          <cell r="Q1286">
            <v>9337300</v>
          </cell>
          <cell r="R1286">
            <v>0</v>
          </cell>
          <cell r="S1286">
            <v>0</v>
          </cell>
          <cell r="T1286">
            <v>0</v>
          </cell>
          <cell r="U1286">
            <v>0</v>
          </cell>
          <cell r="V1286">
            <v>0</v>
          </cell>
        </row>
        <row r="1287">
          <cell r="A1287" t="str">
            <v>grudzień 2002</v>
          </cell>
          <cell r="B1287" t="str">
            <v>COI0506</v>
          </cell>
          <cell r="C1287" t="str">
            <v>CO</v>
          </cell>
          <cell r="D1287" t="str">
            <v>4-latki oszcz.</v>
          </cell>
          <cell r="E1287" t="str">
            <v>zmienne</v>
          </cell>
          <cell r="F1287">
            <v>0</v>
          </cell>
          <cell r="G1287">
            <v>0</v>
          </cell>
          <cell r="H1287">
            <v>0</v>
          </cell>
          <cell r="I1287">
            <v>0</v>
          </cell>
          <cell r="J1287">
            <v>12791500</v>
          </cell>
          <cell r="K1287">
            <v>0</v>
          </cell>
          <cell r="L1287">
            <v>0</v>
          </cell>
          <cell r="M1287">
            <v>0</v>
          </cell>
          <cell r="N1287">
            <v>12791500</v>
          </cell>
          <cell r="O1287">
            <v>12791500</v>
          </cell>
          <cell r="P1287">
            <v>12791500</v>
          </cell>
          <cell r="Q1287">
            <v>12747500</v>
          </cell>
          <cell r="R1287">
            <v>0</v>
          </cell>
          <cell r="S1287">
            <v>0</v>
          </cell>
          <cell r="T1287">
            <v>0</v>
          </cell>
          <cell r="U1287">
            <v>0</v>
          </cell>
          <cell r="V1287">
            <v>0</v>
          </cell>
        </row>
        <row r="1288">
          <cell r="A1288" t="str">
            <v>grudzień 2002</v>
          </cell>
          <cell r="B1288" t="str">
            <v>COI0604</v>
          </cell>
          <cell r="C1288" t="str">
            <v>CO</v>
          </cell>
          <cell r="D1288" t="str">
            <v>4-latki oszcz.</v>
          </cell>
          <cell r="E1288" t="str">
            <v>zmienne</v>
          </cell>
          <cell r="F1288">
            <v>0</v>
          </cell>
          <cell r="G1288">
            <v>0</v>
          </cell>
          <cell r="H1288">
            <v>0</v>
          </cell>
          <cell r="I1288">
            <v>0</v>
          </cell>
          <cell r="J1288">
            <v>3365000</v>
          </cell>
          <cell r="K1288">
            <v>0</v>
          </cell>
          <cell r="L1288">
            <v>0</v>
          </cell>
          <cell r="M1288">
            <v>0</v>
          </cell>
          <cell r="N1288">
            <v>3365000</v>
          </cell>
          <cell r="O1288">
            <v>3365000</v>
          </cell>
          <cell r="P1288">
            <v>3365000</v>
          </cell>
          <cell r="Q1288">
            <v>3380700</v>
          </cell>
          <cell r="R1288">
            <v>0</v>
          </cell>
          <cell r="S1288">
            <v>0</v>
          </cell>
          <cell r="T1288">
            <v>0</v>
          </cell>
          <cell r="U1288">
            <v>0</v>
          </cell>
          <cell r="V1288">
            <v>0</v>
          </cell>
        </row>
        <row r="1289">
          <cell r="A1289" t="str">
            <v>grudzień 2002</v>
          </cell>
          <cell r="B1289" t="str">
            <v>COI0605</v>
          </cell>
          <cell r="C1289" t="str">
            <v>CO</v>
          </cell>
          <cell r="D1289" t="str">
            <v>4-latki oszcz.</v>
          </cell>
          <cell r="E1289" t="str">
            <v>zmienne</v>
          </cell>
          <cell r="F1289">
            <v>0</v>
          </cell>
          <cell r="G1289">
            <v>0</v>
          </cell>
          <cell r="H1289">
            <v>0</v>
          </cell>
          <cell r="I1289">
            <v>0</v>
          </cell>
          <cell r="J1289">
            <v>6719800</v>
          </cell>
          <cell r="K1289">
            <v>0</v>
          </cell>
          <cell r="L1289">
            <v>0</v>
          </cell>
          <cell r="M1289">
            <v>0</v>
          </cell>
          <cell r="N1289">
            <v>6719800</v>
          </cell>
          <cell r="O1289">
            <v>6719800</v>
          </cell>
          <cell r="P1289">
            <v>6719800</v>
          </cell>
          <cell r="Q1289">
            <v>6716600</v>
          </cell>
          <cell r="R1289">
            <v>0</v>
          </cell>
          <cell r="S1289">
            <v>0</v>
          </cell>
          <cell r="T1289">
            <v>0</v>
          </cell>
          <cell r="U1289">
            <v>0</v>
          </cell>
          <cell r="V1289">
            <v>0</v>
          </cell>
        </row>
        <row r="1290">
          <cell r="A1290" t="str">
            <v>grudzień 2002</v>
          </cell>
          <cell r="B1290" t="str">
            <v>COI0606</v>
          </cell>
          <cell r="C1290" t="str">
            <v>CO</v>
          </cell>
          <cell r="D1290" t="str">
            <v>4-latki oszcz.</v>
          </cell>
          <cell r="E1290" t="str">
            <v>zmienne</v>
          </cell>
          <cell r="F1290">
            <v>0</v>
          </cell>
          <cell r="G1290">
            <v>0</v>
          </cell>
          <cell r="H1290">
            <v>0</v>
          </cell>
          <cell r="I1290">
            <v>0</v>
          </cell>
          <cell r="J1290">
            <v>10661200</v>
          </cell>
          <cell r="K1290">
            <v>0</v>
          </cell>
          <cell r="L1290">
            <v>0</v>
          </cell>
          <cell r="M1290">
            <v>0</v>
          </cell>
          <cell r="N1290">
            <v>10661200</v>
          </cell>
          <cell r="O1290">
            <v>10661200</v>
          </cell>
          <cell r="P1290">
            <v>10661200</v>
          </cell>
          <cell r="Q1290">
            <v>10726700</v>
          </cell>
          <cell r="R1290">
            <v>0</v>
          </cell>
          <cell r="S1290">
            <v>0</v>
          </cell>
          <cell r="T1290">
            <v>0</v>
          </cell>
          <cell r="U1290">
            <v>0</v>
          </cell>
          <cell r="V1290">
            <v>0</v>
          </cell>
        </row>
        <row r="1291">
          <cell r="A1291" t="str">
            <v>grudzień 2002</v>
          </cell>
          <cell r="B1291" t="str">
            <v>COI0704</v>
          </cell>
          <cell r="C1291" t="str">
            <v>CO</v>
          </cell>
          <cell r="D1291" t="str">
            <v>4-latki oszcz.</v>
          </cell>
          <cell r="E1291" t="str">
            <v>zmienne</v>
          </cell>
          <cell r="F1291">
            <v>0</v>
          </cell>
          <cell r="G1291">
            <v>0</v>
          </cell>
          <cell r="H1291">
            <v>0</v>
          </cell>
          <cell r="I1291">
            <v>0</v>
          </cell>
          <cell r="J1291">
            <v>89552300</v>
          </cell>
          <cell r="K1291">
            <v>0</v>
          </cell>
          <cell r="L1291">
            <v>0</v>
          </cell>
          <cell r="M1291">
            <v>0</v>
          </cell>
          <cell r="N1291">
            <v>89552300</v>
          </cell>
          <cell r="O1291">
            <v>89552300</v>
          </cell>
          <cell r="P1291">
            <v>89552300</v>
          </cell>
          <cell r="Q1291">
            <v>89605700</v>
          </cell>
          <cell r="R1291">
            <v>0</v>
          </cell>
          <cell r="S1291">
            <v>0</v>
          </cell>
          <cell r="T1291">
            <v>0</v>
          </cell>
          <cell r="U1291">
            <v>0</v>
          </cell>
          <cell r="V1291">
            <v>0</v>
          </cell>
        </row>
        <row r="1292">
          <cell r="A1292" t="str">
            <v>grudzień 2002</v>
          </cell>
          <cell r="B1292" t="str">
            <v>COI0705</v>
          </cell>
          <cell r="C1292" t="str">
            <v>CO</v>
          </cell>
          <cell r="D1292" t="str">
            <v>4-latki oszcz.</v>
          </cell>
          <cell r="E1292" t="str">
            <v>zmienne</v>
          </cell>
          <cell r="F1292">
            <v>0</v>
          </cell>
          <cell r="G1292">
            <v>0</v>
          </cell>
          <cell r="H1292">
            <v>0</v>
          </cell>
          <cell r="I1292">
            <v>0</v>
          </cell>
          <cell r="J1292">
            <v>7711000</v>
          </cell>
          <cell r="K1292">
            <v>0</v>
          </cell>
          <cell r="L1292">
            <v>0</v>
          </cell>
          <cell r="M1292">
            <v>0</v>
          </cell>
          <cell r="N1292">
            <v>7711000</v>
          </cell>
          <cell r="O1292">
            <v>7711000</v>
          </cell>
          <cell r="P1292">
            <v>7711000</v>
          </cell>
          <cell r="Q1292">
            <v>7713600</v>
          </cell>
          <cell r="R1292">
            <v>0</v>
          </cell>
          <cell r="S1292">
            <v>0</v>
          </cell>
          <cell r="T1292">
            <v>0</v>
          </cell>
          <cell r="U1292">
            <v>0</v>
          </cell>
          <cell r="V1292">
            <v>0</v>
          </cell>
        </row>
        <row r="1293">
          <cell r="A1293" t="str">
            <v>grudzień 2002</v>
          </cell>
          <cell r="B1293" t="str">
            <v>COI0706</v>
          </cell>
          <cell r="C1293" t="str">
            <v>CO</v>
          </cell>
          <cell r="D1293" t="str">
            <v>4-latki oszcz.</v>
          </cell>
          <cell r="E1293" t="str">
            <v>zmienne</v>
          </cell>
          <cell r="F1293">
            <v>0</v>
          </cell>
          <cell r="G1293">
            <v>0</v>
          </cell>
          <cell r="H1293">
            <v>0</v>
          </cell>
          <cell r="I1293">
            <v>0</v>
          </cell>
          <cell r="J1293">
            <v>12957100</v>
          </cell>
          <cell r="K1293">
            <v>0</v>
          </cell>
          <cell r="L1293">
            <v>0</v>
          </cell>
          <cell r="M1293">
            <v>0</v>
          </cell>
          <cell r="N1293">
            <v>12957100</v>
          </cell>
          <cell r="O1293">
            <v>12957100</v>
          </cell>
          <cell r="P1293">
            <v>12957100</v>
          </cell>
          <cell r="Q1293">
            <v>12898100</v>
          </cell>
          <cell r="R1293">
            <v>0</v>
          </cell>
          <cell r="S1293">
            <v>0</v>
          </cell>
          <cell r="T1293">
            <v>0</v>
          </cell>
          <cell r="U1293">
            <v>0</v>
          </cell>
          <cell r="V1293">
            <v>0</v>
          </cell>
        </row>
        <row r="1294">
          <cell r="A1294" t="str">
            <v>grudzień 2002</v>
          </cell>
          <cell r="B1294" t="str">
            <v>COI0804</v>
          </cell>
          <cell r="C1294" t="str">
            <v>CO</v>
          </cell>
          <cell r="D1294" t="str">
            <v>4-latki oszcz.</v>
          </cell>
          <cell r="E1294" t="str">
            <v>zmienne</v>
          </cell>
          <cell r="F1294">
            <v>0</v>
          </cell>
          <cell r="G1294">
            <v>0</v>
          </cell>
          <cell r="H1294">
            <v>0</v>
          </cell>
          <cell r="I1294">
            <v>0</v>
          </cell>
          <cell r="J1294">
            <v>53113500</v>
          </cell>
          <cell r="K1294">
            <v>0</v>
          </cell>
          <cell r="L1294">
            <v>0</v>
          </cell>
          <cell r="M1294">
            <v>21800</v>
          </cell>
          <cell r="N1294">
            <v>53113500</v>
          </cell>
          <cell r="O1294">
            <v>53135300</v>
          </cell>
          <cell r="P1294">
            <v>53113500</v>
          </cell>
          <cell r="Q1294">
            <v>53178000</v>
          </cell>
          <cell r="R1294">
            <v>0</v>
          </cell>
          <cell r="S1294">
            <v>0</v>
          </cell>
          <cell r="T1294">
            <v>21800</v>
          </cell>
          <cell r="U1294">
            <v>0</v>
          </cell>
          <cell r="V1294">
            <v>0</v>
          </cell>
        </row>
        <row r="1295">
          <cell r="A1295" t="str">
            <v>grudzień 2002</v>
          </cell>
          <cell r="B1295" t="str">
            <v>COI0805</v>
          </cell>
          <cell r="C1295" t="str">
            <v>CO</v>
          </cell>
          <cell r="D1295" t="str">
            <v>4-latki oszcz.</v>
          </cell>
          <cell r="E1295" t="str">
            <v>zmienne</v>
          </cell>
          <cell r="F1295">
            <v>0</v>
          </cell>
          <cell r="G1295">
            <v>0</v>
          </cell>
          <cell r="H1295">
            <v>0</v>
          </cell>
          <cell r="I1295">
            <v>0</v>
          </cell>
          <cell r="J1295">
            <v>23482500</v>
          </cell>
          <cell r="K1295">
            <v>0</v>
          </cell>
          <cell r="L1295">
            <v>0</v>
          </cell>
          <cell r="M1295">
            <v>0</v>
          </cell>
          <cell r="N1295">
            <v>23482500</v>
          </cell>
          <cell r="O1295">
            <v>23482500</v>
          </cell>
          <cell r="P1295">
            <v>23482500</v>
          </cell>
          <cell r="Q1295">
            <v>23653400</v>
          </cell>
          <cell r="R1295">
            <v>0</v>
          </cell>
          <cell r="S1295">
            <v>0</v>
          </cell>
          <cell r="T1295">
            <v>0</v>
          </cell>
          <cell r="U1295">
            <v>0</v>
          </cell>
          <cell r="V1295">
            <v>0</v>
          </cell>
        </row>
        <row r="1296">
          <cell r="A1296" t="str">
            <v>grudzień 2002</v>
          </cell>
          <cell r="B1296" t="str">
            <v>COI0806</v>
          </cell>
          <cell r="C1296" t="str">
            <v>CO</v>
          </cell>
          <cell r="D1296" t="str">
            <v>4-latki oszcz.</v>
          </cell>
          <cell r="E1296" t="str">
            <v>zmienne</v>
          </cell>
          <cell r="F1296">
            <v>0</v>
          </cell>
          <cell r="G1296">
            <v>0</v>
          </cell>
          <cell r="H1296">
            <v>0</v>
          </cell>
          <cell r="I1296">
            <v>0</v>
          </cell>
          <cell r="J1296">
            <v>6165300</v>
          </cell>
          <cell r="K1296">
            <v>0</v>
          </cell>
          <cell r="L1296">
            <v>0</v>
          </cell>
          <cell r="M1296">
            <v>0</v>
          </cell>
          <cell r="N1296">
            <v>6165300</v>
          </cell>
          <cell r="O1296">
            <v>6165300</v>
          </cell>
          <cell r="P1296">
            <v>6165300</v>
          </cell>
          <cell r="Q1296">
            <v>6152800</v>
          </cell>
          <cell r="R1296">
            <v>0</v>
          </cell>
          <cell r="S1296">
            <v>0</v>
          </cell>
          <cell r="T1296">
            <v>0</v>
          </cell>
          <cell r="U1296">
            <v>0</v>
          </cell>
          <cell r="V1296">
            <v>0</v>
          </cell>
        </row>
        <row r="1297">
          <cell r="A1297" t="str">
            <v>grudzień 2002</v>
          </cell>
          <cell r="B1297" t="str">
            <v>COI0904</v>
          </cell>
          <cell r="C1297" t="str">
            <v>CO</v>
          </cell>
          <cell r="D1297" t="str">
            <v>4-latki oszcz.</v>
          </cell>
          <cell r="E1297" t="str">
            <v>zmienne</v>
          </cell>
          <cell r="F1297">
            <v>0</v>
          </cell>
          <cell r="G1297">
            <v>0</v>
          </cell>
          <cell r="H1297">
            <v>0</v>
          </cell>
          <cell r="I1297">
            <v>0</v>
          </cell>
          <cell r="J1297">
            <v>139003300</v>
          </cell>
          <cell r="K1297">
            <v>0</v>
          </cell>
          <cell r="L1297">
            <v>0</v>
          </cell>
          <cell r="M1297">
            <v>0</v>
          </cell>
          <cell r="N1297">
            <v>139003300</v>
          </cell>
          <cell r="O1297">
            <v>139003300</v>
          </cell>
          <cell r="P1297">
            <v>139003300</v>
          </cell>
          <cell r="Q1297">
            <v>138951500</v>
          </cell>
          <cell r="R1297">
            <v>0</v>
          </cell>
          <cell r="S1297">
            <v>0</v>
          </cell>
          <cell r="T1297">
            <v>0</v>
          </cell>
          <cell r="U1297">
            <v>0</v>
          </cell>
          <cell r="V1297">
            <v>0</v>
          </cell>
        </row>
        <row r="1298">
          <cell r="A1298" t="str">
            <v>grudzień 2002</v>
          </cell>
          <cell r="B1298" t="str">
            <v>COI0905</v>
          </cell>
          <cell r="C1298" t="str">
            <v>CO</v>
          </cell>
          <cell r="D1298" t="str">
            <v>4-latki oszcz.</v>
          </cell>
          <cell r="E1298" t="str">
            <v>zmienne</v>
          </cell>
          <cell r="F1298">
            <v>0</v>
          </cell>
          <cell r="G1298">
            <v>0</v>
          </cell>
          <cell r="H1298">
            <v>0</v>
          </cell>
          <cell r="I1298">
            <v>0</v>
          </cell>
          <cell r="J1298">
            <v>27957700</v>
          </cell>
          <cell r="K1298">
            <v>0</v>
          </cell>
          <cell r="L1298">
            <v>0</v>
          </cell>
          <cell r="M1298">
            <v>0</v>
          </cell>
          <cell r="N1298">
            <v>27957700</v>
          </cell>
          <cell r="O1298">
            <v>27957700</v>
          </cell>
          <cell r="P1298">
            <v>27957700</v>
          </cell>
          <cell r="Q1298">
            <v>27964100</v>
          </cell>
          <cell r="R1298">
            <v>0</v>
          </cell>
          <cell r="S1298">
            <v>0</v>
          </cell>
          <cell r="T1298">
            <v>0</v>
          </cell>
          <cell r="U1298">
            <v>0</v>
          </cell>
          <cell r="V1298">
            <v>0</v>
          </cell>
        </row>
        <row r="1299">
          <cell r="A1299" t="str">
            <v>grudzień 2002</v>
          </cell>
          <cell r="B1299" t="str">
            <v>COI0906</v>
          </cell>
          <cell r="C1299" t="str">
            <v>CO</v>
          </cell>
          <cell r="D1299" t="str">
            <v>4-latki oszcz.</v>
          </cell>
          <cell r="E1299" t="str">
            <v>zmienne</v>
          </cell>
          <cell r="F1299">
            <v>0</v>
          </cell>
          <cell r="G1299">
            <v>0</v>
          </cell>
          <cell r="H1299">
            <v>0</v>
          </cell>
          <cell r="I1299">
            <v>0</v>
          </cell>
          <cell r="J1299">
            <v>2652300</v>
          </cell>
          <cell r="K1299">
            <v>0</v>
          </cell>
          <cell r="L1299">
            <v>0</v>
          </cell>
          <cell r="M1299">
            <v>0</v>
          </cell>
          <cell r="N1299">
            <v>2652300</v>
          </cell>
          <cell r="O1299">
            <v>2652300</v>
          </cell>
          <cell r="P1299">
            <v>2652300</v>
          </cell>
          <cell r="Q1299">
            <v>2652300</v>
          </cell>
          <cell r="R1299">
            <v>0</v>
          </cell>
          <cell r="S1299">
            <v>0</v>
          </cell>
          <cell r="T1299">
            <v>0</v>
          </cell>
          <cell r="U1299">
            <v>0</v>
          </cell>
          <cell r="V1299">
            <v>0</v>
          </cell>
        </row>
        <row r="1300">
          <cell r="A1300" t="str">
            <v>grudzień 2002</v>
          </cell>
          <cell r="B1300" t="str">
            <v>COI1003</v>
          </cell>
          <cell r="C1300" t="str">
            <v>CO</v>
          </cell>
          <cell r="D1300" t="str">
            <v>4-latki oszcz.</v>
          </cell>
          <cell r="E1300" t="str">
            <v>zmienne</v>
          </cell>
          <cell r="F1300">
            <v>0</v>
          </cell>
          <cell r="G1300">
            <v>0</v>
          </cell>
          <cell r="H1300">
            <v>0</v>
          </cell>
          <cell r="I1300">
            <v>0</v>
          </cell>
          <cell r="J1300">
            <v>6017300</v>
          </cell>
          <cell r="K1300">
            <v>0</v>
          </cell>
          <cell r="L1300">
            <v>0</v>
          </cell>
          <cell r="M1300">
            <v>0</v>
          </cell>
          <cell r="N1300">
            <v>6017300</v>
          </cell>
          <cell r="O1300">
            <v>6017300</v>
          </cell>
          <cell r="P1300">
            <v>6017300</v>
          </cell>
          <cell r="Q1300">
            <v>6031500</v>
          </cell>
          <cell r="R1300">
            <v>0</v>
          </cell>
          <cell r="S1300">
            <v>0</v>
          </cell>
          <cell r="T1300">
            <v>0</v>
          </cell>
          <cell r="U1300">
            <v>0</v>
          </cell>
          <cell r="V1300">
            <v>0</v>
          </cell>
        </row>
        <row r="1301">
          <cell r="A1301" t="str">
            <v>grudzień 2002</v>
          </cell>
          <cell r="B1301" t="str">
            <v>COI1004</v>
          </cell>
          <cell r="C1301" t="str">
            <v>CO</v>
          </cell>
          <cell r="D1301" t="str">
            <v>4-latki oszcz.</v>
          </cell>
          <cell r="E1301" t="str">
            <v>zmienne</v>
          </cell>
          <cell r="F1301">
            <v>0</v>
          </cell>
          <cell r="G1301">
            <v>0</v>
          </cell>
          <cell r="H1301">
            <v>0</v>
          </cell>
          <cell r="I1301">
            <v>0</v>
          </cell>
          <cell r="J1301">
            <v>72803400</v>
          </cell>
          <cell r="K1301">
            <v>0</v>
          </cell>
          <cell r="L1301">
            <v>0</v>
          </cell>
          <cell r="M1301">
            <v>10600</v>
          </cell>
          <cell r="N1301">
            <v>72803400</v>
          </cell>
          <cell r="O1301">
            <v>72814000</v>
          </cell>
          <cell r="P1301">
            <v>72803400</v>
          </cell>
          <cell r="Q1301">
            <v>72744400</v>
          </cell>
          <cell r="R1301">
            <v>0</v>
          </cell>
          <cell r="S1301">
            <v>0</v>
          </cell>
          <cell r="T1301">
            <v>10600</v>
          </cell>
          <cell r="U1301">
            <v>0</v>
          </cell>
          <cell r="V1301">
            <v>0</v>
          </cell>
        </row>
        <row r="1302">
          <cell r="A1302" t="str">
            <v>grudzień 2002</v>
          </cell>
          <cell r="B1302" t="str">
            <v>COI1005</v>
          </cell>
          <cell r="C1302" t="str">
            <v>CO</v>
          </cell>
          <cell r="D1302" t="str">
            <v>4-latki oszcz.</v>
          </cell>
          <cell r="E1302" t="str">
            <v>zmienne</v>
          </cell>
          <cell r="F1302">
            <v>0</v>
          </cell>
          <cell r="G1302">
            <v>0</v>
          </cell>
          <cell r="H1302">
            <v>0</v>
          </cell>
          <cell r="I1302">
            <v>0</v>
          </cell>
          <cell r="J1302">
            <v>110763800</v>
          </cell>
          <cell r="K1302">
            <v>0</v>
          </cell>
          <cell r="L1302">
            <v>0</v>
          </cell>
          <cell r="M1302">
            <v>0</v>
          </cell>
          <cell r="N1302">
            <v>110763800</v>
          </cell>
          <cell r="O1302">
            <v>110763800</v>
          </cell>
          <cell r="P1302">
            <v>110763800</v>
          </cell>
          <cell r="Q1302">
            <v>110548400</v>
          </cell>
          <cell r="R1302">
            <v>0</v>
          </cell>
          <cell r="S1302">
            <v>0</v>
          </cell>
          <cell r="T1302">
            <v>0</v>
          </cell>
          <cell r="U1302">
            <v>0</v>
          </cell>
          <cell r="V1302">
            <v>0</v>
          </cell>
        </row>
        <row r="1303">
          <cell r="A1303" t="str">
            <v>grudzień 2002</v>
          </cell>
          <cell r="B1303" t="str">
            <v>COI1006</v>
          </cell>
          <cell r="C1303" t="str">
            <v>CO</v>
          </cell>
          <cell r="D1303" t="str">
            <v>4-latki oszcz.</v>
          </cell>
          <cell r="E1303" t="str">
            <v>zmienne</v>
          </cell>
          <cell r="F1303">
            <v>0</v>
          </cell>
          <cell r="G1303">
            <v>0</v>
          </cell>
          <cell r="H1303">
            <v>0</v>
          </cell>
          <cell r="I1303">
            <v>0</v>
          </cell>
          <cell r="J1303">
            <v>4609100</v>
          </cell>
          <cell r="K1303">
            <v>0</v>
          </cell>
          <cell r="L1303">
            <v>0</v>
          </cell>
          <cell r="M1303">
            <v>0</v>
          </cell>
          <cell r="N1303">
            <v>4609100</v>
          </cell>
          <cell r="O1303">
            <v>4609100</v>
          </cell>
          <cell r="P1303">
            <v>4609100</v>
          </cell>
          <cell r="Q1303">
            <v>4609100</v>
          </cell>
          <cell r="R1303">
            <v>0</v>
          </cell>
          <cell r="S1303">
            <v>0</v>
          </cell>
          <cell r="T1303">
            <v>0</v>
          </cell>
          <cell r="U1303">
            <v>0</v>
          </cell>
          <cell r="V1303">
            <v>0</v>
          </cell>
        </row>
        <row r="1304">
          <cell r="A1304" t="str">
            <v>grudzień 2002</v>
          </cell>
          <cell r="B1304" t="str">
            <v>COI1103</v>
          </cell>
          <cell r="C1304" t="str">
            <v>CO</v>
          </cell>
          <cell r="D1304" t="str">
            <v>4-latki oszcz.</v>
          </cell>
          <cell r="E1304" t="str">
            <v>zmienne</v>
          </cell>
          <cell r="F1304">
            <v>0</v>
          </cell>
          <cell r="G1304">
            <v>0</v>
          </cell>
          <cell r="H1304">
            <v>0</v>
          </cell>
          <cell r="I1304">
            <v>0</v>
          </cell>
          <cell r="J1304">
            <v>5349000</v>
          </cell>
          <cell r="K1304">
            <v>0</v>
          </cell>
          <cell r="L1304">
            <v>0</v>
          </cell>
          <cell r="M1304">
            <v>0</v>
          </cell>
          <cell r="N1304">
            <v>5349000</v>
          </cell>
          <cell r="O1304">
            <v>5349000</v>
          </cell>
          <cell r="P1304">
            <v>5349000</v>
          </cell>
          <cell r="Q1304">
            <v>5349000</v>
          </cell>
          <cell r="R1304">
            <v>0</v>
          </cell>
          <cell r="S1304">
            <v>0</v>
          </cell>
          <cell r="T1304">
            <v>0</v>
          </cell>
          <cell r="U1304">
            <v>0</v>
          </cell>
          <cell r="V1304">
            <v>0</v>
          </cell>
        </row>
        <row r="1305">
          <cell r="A1305" t="str">
            <v>grudzień 2002</v>
          </cell>
          <cell r="B1305" t="str">
            <v>COI1104</v>
          </cell>
          <cell r="C1305" t="str">
            <v>CO</v>
          </cell>
          <cell r="D1305" t="str">
            <v>4-latki oszcz.</v>
          </cell>
          <cell r="E1305" t="str">
            <v>zmienne</v>
          </cell>
          <cell r="F1305">
            <v>0</v>
          </cell>
          <cell r="G1305">
            <v>0</v>
          </cell>
          <cell r="H1305">
            <v>0</v>
          </cell>
          <cell r="I1305">
            <v>0</v>
          </cell>
          <cell r="J1305">
            <v>46876500</v>
          </cell>
          <cell r="K1305">
            <v>0</v>
          </cell>
          <cell r="L1305">
            <v>0</v>
          </cell>
          <cell r="M1305">
            <v>2400</v>
          </cell>
          <cell r="N1305">
            <v>46876500</v>
          </cell>
          <cell r="O1305">
            <v>46878900</v>
          </cell>
          <cell r="P1305">
            <v>46876500</v>
          </cell>
          <cell r="Q1305">
            <v>46759000</v>
          </cell>
          <cell r="R1305">
            <v>0</v>
          </cell>
          <cell r="S1305">
            <v>0</v>
          </cell>
          <cell r="T1305">
            <v>2400</v>
          </cell>
          <cell r="U1305">
            <v>0</v>
          </cell>
          <cell r="V1305">
            <v>0</v>
          </cell>
        </row>
        <row r="1306">
          <cell r="A1306" t="str">
            <v>grudzień 2002</v>
          </cell>
          <cell r="B1306" t="str">
            <v>COI1105</v>
          </cell>
          <cell r="C1306" t="str">
            <v>CO</v>
          </cell>
          <cell r="D1306" t="str">
            <v>4-latki oszcz.</v>
          </cell>
          <cell r="E1306" t="str">
            <v>zmienne</v>
          </cell>
          <cell r="F1306">
            <v>0</v>
          </cell>
          <cell r="G1306">
            <v>0</v>
          </cell>
          <cell r="H1306">
            <v>0</v>
          </cell>
          <cell r="I1306">
            <v>0</v>
          </cell>
          <cell r="J1306">
            <v>149160800</v>
          </cell>
          <cell r="K1306">
            <v>0</v>
          </cell>
          <cell r="L1306">
            <v>0</v>
          </cell>
          <cell r="M1306">
            <v>0</v>
          </cell>
          <cell r="N1306">
            <v>149160800</v>
          </cell>
          <cell r="O1306">
            <v>149160800</v>
          </cell>
          <cell r="P1306">
            <v>149160800</v>
          </cell>
          <cell r="Q1306">
            <v>149223000</v>
          </cell>
          <cell r="R1306">
            <v>0</v>
          </cell>
          <cell r="S1306">
            <v>0</v>
          </cell>
          <cell r="T1306">
            <v>0</v>
          </cell>
          <cell r="U1306">
            <v>0</v>
          </cell>
          <cell r="V1306">
            <v>0</v>
          </cell>
        </row>
        <row r="1307">
          <cell r="A1307" t="str">
            <v>grudzień 2002</v>
          </cell>
          <cell r="B1307" t="str">
            <v>COI1106</v>
          </cell>
          <cell r="C1307" t="str">
            <v>CO</v>
          </cell>
          <cell r="D1307" t="str">
            <v>4-latki oszcz.</v>
          </cell>
          <cell r="E1307" t="str">
            <v>zmienne</v>
          </cell>
          <cell r="F1307">
            <v>0</v>
          </cell>
          <cell r="G1307">
            <v>0</v>
          </cell>
          <cell r="H1307">
            <v>0</v>
          </cell>
          <cell r="I1307">
            <v>0</v>
          </cell>
          <cell r="J1307">
            <v>16089500</v>
          </cell>
          <cell r="K1307">
            <v>0</v>
          </cell>
          <cell r="L1307">
            <v>0</v>
          </cell>
          <cell r="M1307">
            <v>0</v>
          </cell>
          <cell r="N1307">
            <v>16089500</v>
          </cell>
          <cell r="O1307">
            <v>16089500</v>
          </cell>
          <cell r="P1307">
            <v>16089500</v>
          </cell>
          <cell r="Q1307">
            <v>16089500</v>
          </cell>
          <cell r="R1307">
            <v>0</v>
          </cell>
          <cell r="S1307">
            <v>0</v>
          </cell>
          <cell r="T1307">
            <v>0</v>
          </cell>
          <cell r="U1307">
            <v>0</v>
          </cell>
          <cell r="V1307">
            <v>0</v>
          </cell>
        </row>
        <row r="1308">
          <cell r="A1308" t="str">
            <v>grudzień 2002</v>
          </cell>
          <cell r="B1308" t="str">
            <v>COI1203</v>
          </cell>
          <cell r="C1308" t="str">
            <v>CO</v>
          </cell>
          <cell r="D1308" t="str">
            <v>4-latki oszcz.</v>
          </cell>
          <cell r="E1308" t="str">
            <v>zmienne</v>
          </cell>
          <cell r="F1308">
            <v>0</v>
          </cell>
          <cell r="G1308">
            <v>0</v>
          </cell>
          <cell r="H1308">
            <v>0</v>
          </cell>
          <cell r="I1308">
            <v>0</v>
          </cell>
          <cell r="J1308">
            <v>5449700</v>
          </cell>
          <cell r="K1308">
            <v>0</v>
          </cell>
          <cell r="L1308">
            <v>0</v>
          </cell>
          <cell r="M1308">
            <v>0</v>
          </cell>
          <cell r="N1308">
            <v>5449700</v>
          </cell>
          <cell r="O1308">
            <v>5449700</v>
          </cell>
          <cell r="P1308">
            <v>5449700</v>
          </cell>
          <cell r="Q1308">
            <v>5435500</v>
          </cell>
          <cell r="R1308">
            <v>0</v>
          </cell>
          <cell r="S1308">
            <v>0</v>
          </cell>
          <cell r="T1308">
            <v>0</v>
          </cell>
          <cell r="U1308">
            <v>0</v>
          </cell>
          <cell r="V1308">
            <v>0</v>
          </cell>
        </row>
        <row r="1309">
          <cell r="A1309" t="str">
            <v>grudzień 2002</v>
          </cell>
          <cell r="B1309" t="str">
            <v>COI1204</v>
          </cell>
          <cell r="C1309" t="str">
            <v>CO</v>
          </cell>
          <cell r="D1309" t="str">
            <v>4-latki oszcz.</v>
          </cell>
          <cell r="E1309" t="str">
            <v>zmienne</v>
          </cell>
          <cell r="F1309">
            <v>0</v>
          </cell>
          <cell r="G1309">
            <v>0</v>
          </cell>
          <cell r="H1309">
            <v>0</v>
          </cell>
          <cell r="I1309">
            <v>0</v>
          </cell>
          <cell r="J1309">
            <v>25410200</v>
          </cell>
          <cell r="K1309">
            <v>0</v>
          </cell>
          <cell r="L1309">
            <v>0</v>
          </cell>
          <cell r="M1309">
            <v>0</v>
          </cell>
          <cell r="N1309">
            <v>25410200</v>
          </cell>
          <cell r="O1309">
            <v>25410200</v>
          </cell>
          <cell r="P1309">
            <v>25410200</v>
          </cell>
          <cell r="Q1309">
            <v>25391300</v>
          </cell>
          <cell r="R1309">
            <v>0</v>
          </cell>
          <cell r="S1309">
            <v>0</v>
          </cell>
          <cell r="T1309">
            <v>0</v>
          </cell>
          <cell r="U1309">
            <v>0</v>
          </cell>
          <cell r="V1309">
            <v>0</v>
          </cell>
        </row>
        <row r="1310">
          <cell r="A1310" t="str">
            <v>grudzień 2002</v>
          </cell>
          <cell r="B1310" t="str">
            <v>COI1205</v>
          </cell>
          <cell r="C1310" t="str">
            <v>CO</v>
          </cell>
          <cell r="D1310" t="str">
            <v>4-latki oszcz.</v>
          </cell>
          <cell r="E1310" t="str">
            <v>zmienne</v>
          </cell>
          <cell r="F1310">
            <v>0</v>
          </cell>
          <cell r="G1310">
            <v>0</v>
          </cell>
          <cell r="H1310">
            <v>0</v>
          </cell>
          <cell r="I1310">
            <v>0</v>
          </cell>
          <cell r="J1310">
            <v>15688600</v>
          </cell>
          <cell r="K1310">
            <v>0</v>
          </cell>
          <cell r="L1310">
            <v>0</v>
          </cell>
          <cell r="M1310">
            <v>0</v>
          </cell>
          <cell r="N1310">
            <v>15688600</v>
          </cell>
          <cell r="O1310">
            <v>15688600</v>
          </cell>
          <cell r="P1310">
            <v>15688600</v>
          </cell>
          <cell r="Q1310">
            <v>16092600</v>
          </cell>
          <cell r="R1310">
            <v>0</v>
          </cell>
          <cell r="S1310">
            <v>0</v>
          </cell>
          <cell r="T1310">
            <v>0</v>
          </cell>
          <cell r="U1310">
            <v>0</v>
          </cell>
          <cell r="V1310">
            <v>0</v>
          </cell>
        </row>
        <row r="1311">
          <cell r="A1311" t="str">
            <v>grudzień 2002</v>
          </cell>
          <cell r="B1311" t="str">
            <v>COI1206</v>
          </cell>
          <cell r="C1311" t="str">
            <v>CO</v>
          </cell>
          <cell r="D1311" t="str">
            <v>4-latki oszcz.</v>
          </cell>
          <cell r="E1311" t="str">
            <v>zmienne</v>
          </cell>
          <cell r="F1311">
            <v>0</v>
          </cell>
          <cell r="G1311">
            <v>0</v>
          </cell>
          <cell r="H1311">
            <v>0</v>
          </cell>
          <cell r="I1311">
            <v>0</v>
          </cell>
          <cell r="J1311">
            <v>8855400</v>
          </cell>
          <cell r="K1311">
            <v>0</v>
          </cell>
          <cell r="L1311">
            <v>0</v>
          </cell>
          <cell r="M1311">
            <v>0</v>
          </cell>
          <cell r="N1311">
            <v>8855400</v>
          </cell>
          <cell r="O1311">
            <v>8855400</v>
          </cell>
          <cell r="P1311">
            <v>8855400</v>
          </cell>
          <cell r="Q1311">
            <v>2101000</v>
          </cell>
          <cell r="R1311">
            <v>0</v>
          </cell>
          <cell r="S1311">
            <v>0</v>
          </cell>
          <cell r="T1311">
            <v>0</v>
          </cell>
          <cell r="U1311">
            <v>0</v>
          </cell>
          <cell r="V1311">
            <v>0</v>
          </cell>
        </row>
        <row r="1312">
          <cell r="A1312" t="str">
            <v>grudzień 2002</v>
          </cell>
          <cell r="B1312" t="str">
            <v>DB1103</v>
          </cell>
          <cell r="C1312" t="str">
            <v>DB</v>
          </cell>
          <cell r="D1312" t="str">
            <v>Brazylia</v>
          </cell>
          <cell r="E1312" t="str">
            <v>zmienne</v>
          </cell>
          <cell r="F1312">
            <v>4107516000</v>
          </cell>
          <cell r="G1312">
            <v>0</v>
          </cell>
          <cell r="H1312">
            <v>0</v>
          </cell>
          <cell r="I1312">
            <v>0</v>
          </cell>
          <cell r="J1312">
            <v>0</v>
          </cell>
          <cell r="K1312">
            <v>0</v>
          </cell>
          <cell r="L1312">
            <v>0</v>
          </cell>
          <cell r="M1312">
            <v>0</v>
          </cell>
          <cell r="N1312">
            <v>0</v>
          </cell>
          <cell r="O1312">
            <v>4107516000</v>
          </cell>
          <cell r="P1312">
            <v>4107516000</v>
          </cell>
          <cell r="Q1312">
            <v>4107516000</v>
          </cell>
          <cell r="R1312">
            <v>0</v>
          </cell>
          <cell r="S1312">
            <v>0</v>
          </cell>
          <cell r="T1312">
            <v>0</v>
          </cell>
          <cell r="U1312">
            <v>0</v>
          </cell>
          <cell r="V1312">
            <v>0</v>
          </cell>
        </row>
        <row r="1313">
          <cell r="A1313" t="str">
            <v>grudzień 2002</v>
          </cell>
          <cell r="B1313" t="str">
            <v>DK0809</v>
          </cell>
          <cell r="C1313" t="str">
            <v>DK</v>
          </cell>
          <cell r="D1313" t="str">
            <v>konwersja</v>
          </cell>
          <cell r="E1313" t="str">
            <v>stałe</v>
          </cell>
          <cell r="F1313">
            <v>643465000</v>
          </cell>
          <cell r="G1313">
            <v>820150000</v>
          </cell>
          <cell r="H1313">
            <v>1231345000</v>
          </cell>
          <cell r="I1313">
            <v>379500000</v>
          </cell>
          <cell r="J1313">
            <v>305000</v>
          </cell>
          <cell r="K1313">
            <v>1500000</v>
          </cell>
          <cell r="L1313">
            <v>0</v>
          </cell>
          <cell r="M1313">
            <v>0</v>
          </cell>
          <cell r="N1313">
            <v>2432800000</v>
          </cell>
          <cell r="O1313">
            <v>3076265000</v>
          </cell>
          <cell r="P1313">
            <v>3076265000</v>
          </cell>
          <cell r="Q1313">
            <v>3076265000</v>
          </cell>
          <cell r="R1313">
            <v>0</v>
          </cell>
          <cell r="S1313">
            <v>0</v>
          </cell>
          <cell r="T1313">
            <v>0</v>
          </cell>
          <cell r="U1313">
            <v>0</v>
          </cell>
          <cell r="V1313">
            <v>0</v>
          </cell>
        </row>
        <row r="1314">
          <cell r="A1314" t="str">
            <v>grudzień 2002</v>
          </cell>
          <cell r="B1314" t="str">
            <v>DOS0103</v>
          </cell>
          <cell r="C1314" t="str">
            <v>DO</v>
          </cell>
          <cell r="D1314" t="str">
            <v>2-latki oszcz.</v>
          </cell>
          <cell r="E1314" t="str">
            <v>stałe</v>
          </cell>
          <cell r="F1314">
            <v>0</v>
          </cell>
          <cell r="G1314">
            <v>0</v>
          </cell>
          <cell r="H1314">
            <v>0</v>
          </cell>
          <cell r="I1314">
            <v>0</v>
          </cell>
          <cell r="J1314">
            <v>211775300</v>
          </cell>
          <cell r="K1314">
            <v>0</v>
          </cell>
          <cell r="L1314">
            <v>0</v>
          </cell>
          <cell r="M1314">
            <v>0</v>
          </cell>
          <cell r="N1314">
            <v>211775300</v>
          </cell>
          <cell r="O1314">
            <v>211775300</v>
          </cell>
          <cell r="P1314">
            <v>211775300</v>
          </cell>
          <cell r="Q1314">
            <v>211775300</v>
          </cell>
          <cell r="R1314">
            <v>0</v>
          </cell>
          <cell r="S1314">
            <v>0</v>
          </cell>
          <cell r="T1314">
            <v>0</v>
          </cell>
          <cell r="U1314">
            <v>0</v>
          </cell>
          <cell r="V1314">
            <v>0</v>
          </cell>
        </row>
        <row r="1315">
          <cell r="A1315" t="str">
            <v>grudzień 2002</v>
          </cell>
          <cell r="B1315" t="str">
            <v>DOS0104</v>
          </cell>
          <cell r="C1315" t="str">
            <v>DO</v>
          </cell>
          <cell r="D1315" t="str">
            <v>2-latki oszcz.</v>
          </cell>
          <cell r="E1315" t="str">
            <v>stałe</v>
          </cell>
          <cell r="F1315">
            <v>0</v>
          </cell>
          <cell r="G1315">
            <v>0</v>
          </cell>
          <cell r="H1315">
            <v>0</v>
          </cell>
          <cell r="I1315">
            <v>0</v>
          </cell>
          <cell r="J1315">
            <v>298661300</v>
          </cell>
          <cell r="K1315">
            <v>0</v>
          </cell>
          <cell r="L1315">
            <v>0</v>
          </cell>
          <cell r="M1315">
            <v>0</v>
          </cell>
          <cell r="N1315">
            <v>298661300</v>
          </cell>
          <cell r="O1315">
            <v>298661300</v>
          </cell>
          <cell r="P1315">
            <v>298661300</v>
          </cell>
          <cell r="Q1315">
            <v>298661300</v>
          </cell>
          <cell r="R1315">
            <v>0</v>
          </cell>
          <cell r="S1315">
            <v>0</v>
          </cell>
          <cell r="T1315">
            <v>0</v>
          </cell>
          <cell r="U1315">
            <v>0</v>
          </cell>
          <cell r="V1315">
            <v>0</v>
          </cell>
        </row>
        <row r="1316">
          <cell r="A1316" t="str">
            <v>grudzień 2002</v>
          </cell>
          <cell r="B1316" t="str">
            <v>DOS0203</v>
          </cell>
          <cell r="C1316" t="str">
            <v>DO</v>
          </cell>
          <cell r="D1316" t="str">
            <v>2-latki oszcz.</v>
          </cell>
          <cell r="E1316" t="str">
            <v>stałe</v>
          </cell>
          <cell r="F1316">
            <v>0</v>
          </cell>
          <cell r="G1316">
            <v>0</v>
          </cell>
          <cell r="H1316">
            <v>0</v>
          </cell>
          <cell r="I1316">
            <v>0</v>
          </cell>
          <cell r="J1316">
            <v>285779000</v>
          </cell>
          <cell r="K1316">
            <v>0</v>
          </cell>
          <cell r="L1316">
            <v>0</v>
          </cell>
          <cell r="M1316">
            <v>0</v>
          </cell>
          <cell r="N1316">
            <v>285779000</v>
          </cell>
          <cell r="O1316">
            <v>285779000</v>
          </cell>
          <cell r="P1316">
            <v>285779000</v>
          </cell>
          <cell r="Q1316">
            <v>285716100</v>
          </cell>
          <cell r="R1316">
            <v>0</v>
          </cell>
          <cell r="S1316">
            <v>0</v>
          </cell>
          <cell r="T1316">
            <v>0</v>
          </cell>
          <cell r="U1316">
            <v>0</v>
          </cell>
          <cell r="V1316">
            <v>0</v>
          </cell>
        </row>
        <row r="1317">
          <cell r="A1317" t="str">
            <v>grudzień 2002</v>
          </cell>
          <cell r="B1317" t="str">
            <v>DOS0204</v>
          </cell>
          <cell r="C1317" t="str">
            <v>DO</v>
          </cell>
          <cell r="D1317" t="str">
            <v>2-latki oszcz.</v>
          </cell>
          <cell r="E1317" t="str">
            <v>stałe</v>
          </cell>
          <cell r="F1317">
            <v>0</v>
          </cell>
          <cell r="G1317">
            <v>0</v>
          </cell>
          <cell r="H1317">
            <v>0</v>
          </cell>
          <cell r="I1317">
            <v>0</v>
          </cell>
          <cell r="J1317">
            <v>171393000</v>
          </cell>
          <cell r="K1317">
            <v>0</v>
          </cell>
          <cell r="L1317">
            <v>0</v>
          </cell>
          <cell r="M1317">
            <v>0</v>
          </cell>
          <cell r="N1317">
            <v>171393000</v>
          </cell>
          <cell r="O1317">
            <v>171393000</v>
          </cell>
          <cell r="P1317">
            <v>171393000</v>
          </cell>
          <cell r="Q1317">
            <v>171393000</v>
          </cell>
          <cell r="R1317">
            <v>0</v>
          </cell>
          <cell r="S1317">
            <v>0</v>
          </cell>
          <cell r="T1317">
            <v>0</v>
          </cell>
          <cell r="U1317">
            <v>0</v>
          </cell>
          <cell r="V1317">
            <v>0</v>
          </cell>
        </row>
        <row r="1318">
          <cell r="A1318" t="str">
            <v>grudzień 2002</v>
          </cell>
          <cell r="B1318" t="str">
            <v>DOS0303</v>
          </cell>
          <cell r="C1318" t="str">
            <v>DO</v>
          </cell>
          <cell r="D1318" t="str">
            <v>2-latki oszcz.</v>
          </cell>
          <cell r="E1318" t="str">
            <v>stałe</v>
          </cell>
          <cell r="F1318">
            <v>0</v>
          </cell>
          <cell r="G1318">
            <v>0</v>
          </cell>
          <cell r="H1318">
            <v>0</v>
          </cell>
          <cell r="I1318">
            <v>0</v>
          </cell>
          <cell r="J1318">
            <v>134684500</v>
          </cell>
          <cell r="K1318">
            <v>0</v>
          </cell>
          <cell r="L1318">
            <v>0</v>
          </cell>
          <cell r="M1318">
            <v>0</v>
          </cell>
          <cell r="N1318">
            <v>134684500</v>
          </cell>
          <cell r="O1318">
            <v>134684500</v>
          </cell>
          <cell r="P1318">
            <v>134684500</v>
          </cell>
          <cell r="Q1318">
            <v>134684500</v>
          </cell>
          <cell r="R1318">
            <v>0</v>
          </cell>
          <cell r="S1318">
            <v>0</v>
          </cell>
          <cell r="T1318">
            <v>0</v>
          </cell>
          <cell r="U1318">
            <v>0</v>
          </cell>
          <cell r="V1318">
            <v>0</v>
          </cell>
        </row>
        <row r="1319">
          <cell r="A1319" t="str">
            <v>grudzień 2002</v>
          </cell>
          <cell r="B1319" t="str">
            <v>DOS0304</v>
          </cell>
          <cell r="C1319" t="str">
            <v>DO</v>
          </cell>
          <cell r="D1319" t="str">
            <v>2-latki oszcz.</v>
          </cell>
          <cell r="E1319" t="str">
            <v>stałe</v>
          </cell>
          <cell r="F1319">
            <v>0</v>
          </cell>
          <cell r="G1319">
            <v>0</v>
          </cell>
          <cell r="H1319">
            <v>0</v>
          </cell>
          <cell r="I1319">
            <v>0</v>
          </cell>
          <cell r="J1319">
            <v>176001400</v>
          </cell>
          <cell r="K1319">
            <v>0</v>
          </cell>
          <cell r="L1319">
            <v>0</v>
          </cell>
          <cell r="M1319">
            <v>0</v>
          </cell>
          <cell r="N1319">
            <v>176001400</v>
          </cell>
          <cell r="O1319">
            <v>176001400</v>
          </cell>
          <cell r="P1319">
            <v>176001400</v>
          </cell>
          <cell r="Q1319">
            <v>176001400</v>
          </cell>
          <cell r="R1319">
            <v>0</v>
          </cell>
          <cell r="S1319">
            <v>0</v>
          </cell>
          <cell r="T1319">
            <v>0</v>
          </cell>
          <cell r="U1319">
            <v>0</v>
          </cell>
          <cell r="V1319">
            <v>0</v>
          </cell>
        </row>
        <row r="1320">
          <cell r="A1320" t="str">
            <v>grudzień 2002</v>
          </cell>
          <cell r="B1320" t="str">
            <v>DOS0403</v>
          </cell>
          <cell r="C1320" t="str">
            <v>DO</v>
          </cell>
          <cell r="D1320" t="str">
            <v>2-latki oszcz.</v>
          </cell>
          <cell r="E1320" t="str">
            <v>stałe</v>
          </cell>
          <cell r="F1320">
            <v>0</v>
          </cell>
          <cell r="G1320">
            <v>0</v>
          </cell>
          <cell r="H1320">
            <v>0</v>
          </cell>
          <cell r="I1320">
            <v>0</v>
          </cell>
          <cell r="J1320">
            <v>214809900</v>
          </cell>
          <cell r="K1320">
            <v>0</v>
          </cell>
          <cell r="L1320">
            <v>0</v>
          </cell>
          <cell r="M1320">
            <v>0</v>
          </cell>
          <cell r="N1320">
            <v>214809900</v>
          </cell>
          <cell r="O1320">
            <v>214809900</v>
          </cell>
          <cell r="P1320">
            <v>214809900</v>
          </cell>
          <cell r="Q1320">
            <v>214809900</v>
          </cell>
          <cell r="R1320">
            <v>0</v>
          </cell>
          <cell r="S1320">
            <v>0</v>
          </cell>
          <cell r="T1320">
            <v>0</v>
          </cell>
          <cell r="U1320">
            <v>0</v>
          </cell>
          <cell r="V1320">
            <v>0</v>
          </cell>
        </row>
        <row r="1321">
          <cell r="A1321" t="str">
            <v>grudzień 2002</v>
          </cell>
          <cell r="B1321" t="str">
            <v>DOS0404</v>
          </cell>
          <cell r="C1321" t="str">
            <v>DO</v>
          </cell>
          <cell r="D1321" t="str">
            <v>2-latki oszcz.</v>
          </cell>
          <cell r="E1321" t="str">
            <v>stałe</v>
          </cell>
          <cell r="F1321">
            <v>0</v>
          </cell>
          <cell r="G1321">
            <v>0</v>
          </cell>
          <cell r="H1321">
            <v>0</v>
          </cell>
          <cell r="I1321">
            <v>0</v>
          </cell>
          <cell r="J1321">
            <v>110176100</v>
          </cell>
          <cell r="K1321">
            <v>0</v>
          </cell>
          <cell r="L1321">
            <v>0</v>
          </cell>
          <cell r="M1321">
            <v>0</v>
          </cell>
          <cell r="N1321">
            <v>110176100</v>
          </cell>
          <cell r="O1321">
            <v>110176100</v>
          </cell>
          <cell r="P1321">
            <v>110176100</v>
          </cell>
          <cell r="Q1321">
            <v>110176100</v>
          </cell>
          <cell r="R1321">
            <v>0</v>
          </cell>
          <cell r="S1321">
            <v>0</v>
          </cell>
          <cell r="T1321">
            <v>0</v>
          </cell>
          <cell r="U1321">
            <v>0</v>
          </cell>
          <cell r="V1321">
            <v>0</v>
          </cell>
        </row>
        <row r="1322">
          <cell r="A1322" t="str">
            <v>grudzień 2002</v>
          </cell>
          <cell r="B1322" t="str">
            <v>DOS0503</v>
          </cell>
          <cell r="C1322" t="str">
            <v>DO</v>
          </cell>
          <cell r="D1322" t="str">
            <v>2-latki oszcz.</v>
          </cell>
          <cell r="E1322" t="str">
            <v>stałe</v>
          </cell>
          <cell r="F1322">
            <v>0</v>
          </cell>
          <cell r="G1322">
            <v>0</v>
          </cell>
          <cell r="H1322">
            <v>0</v>
          </cell>
          <cell r="I1322">
            <v>0</v>
          </cell>
          <cell r="J1322">
            <v>271531300</v>
          </cell>
          <cell r="K1322">
            <v>0</v>
          </cell>
          <cell r="L1322">
            <v>0</v>
          </cell>
          <cell r="M1322">
            <v>0</v>
          </cell>
          <cell r="N1322">
            <v>271531300</v>
          </cell>
          <cell r="O1322">
            <v>271531300</v>
          </cell>
          <cell r="P1322">
            <v>271531300</v>
          </cell>
          <cell r="Q1322">
            <v>271531300</v>
          </cell>
          <cell r="R1322">
            <v>0</v>
          </cell>
          <cell r="S1322">
            <v>0</v>
          </cell>
          <cell r="T1322">
            <v>0</v>
          </cell>
          <cell r="U1322">
            <v>0</v>
          </cell>
          <cell r="V1322">
            <v>0</v>
          </cell>
        </row>
        <row r="1323">
          <cell r="A1323" t="str">
            <v>grudzień 2002</v>
          </cell>
          <cell r="B1323" t="str">
            <v>DOS0504</v>
          </cell>
          <cell r="C1323" t="str">
            <v>DO</v>
          </cell>
          <cell r="D1323" t="str">
            <v>2-latki oszcz.</v>
          </cell>
          <cell r="E1323" t="str">
            <v>stałe</v>
          </cell>
          <cell r="F1323">
            <v>0</v>
          </cell>
          <cell r="G1323">
            <v>0</v>
          </cell>
          <cell r="H1323">
            <v>0</v>
          </cell>
          <cell r="I1323">
            <v>0</v>
          </cell>
          <cell r="J1323">
            <v>140327200</v>
          </cell>
          <cell r="K1323">
            <v>0</v>
          </cell>
          <cell r="L1323">
            <v>0</v>
          </cell>
          <cell r="M1323">
            <v>0</v>
          </cell>
          <cell r="N1323">
            <v>140327200</v>
          </cell>
          <cell r="O1323">
            <v>140327200</v>
          </cell>
          <cell r="P1323">
            <v>140327200</v>
          </cell>
          <cell r="Q1323">
            <v>140327200</v>
          </cell>
          <cell r="R1323">
            <v>0</v>
          </cell>
          <cell r="S1323">
            <v>0</v>
          </cell>
          <cell r="T1323">
            <v>0</v>
          </cell>
          <cell r="U1323">
            <v>0</v>
          </cell>
          <cell r="V1323">
            <v>0</v>
          </cell>
        </row>
        <row r="1324">
          <cell r="A1324" t="str">
            <v>grudzień 2002</v>
          </cell>
          <cell r="B1324" t="str">
            <v>DOS0603</v>
          </cell>
          <cell r="C1324" t="str">
            <v>DO</v>
          </cell>
          <cell r="D1324" t="str">
            <v>2-latki oszcz.</v>
          </cell>
          <cell r="E1324" t="str">
            <v>stałe</v>
          </cell>
          <cell r="F1324">
            <v>0</v>
          </cell>
          <cell r="G1324">
            <v>0</v>
          </cell>
          <cell r="H1324">
            <v>0</v>
          </cell>
          <cell r="I1324">
            <v>0</v>
          </cell>
          <cell r="J1324">
            <v>331565100</v>
          </cell>
          <cell r="K1324">
            <v>0</v>
          </cell>
          <cell r="L1324">
            <v>0</v>
          </cell>
          <cell r="M1324">
            <v>3300</v>
          </cell>
          <cell r="N1324">
            <v>331565100</v>
          </cell>
          <cell r="O1324">
            <v>331568400</v>
          </cell>
          <cell r="P1324">
            <v>331565100</v>
          </cell>
          <cell r="Q1324">
            <v>331565100</v>
          </cell>
          <cell r="R1324">
            <v>0</v>
          </cell>
          <cell r="S1324">
            <v>0</v>
          </cell>
          <cell r="T1324">
            <v>3300</v>
          </cell>
          <cell r="U1324">
            <v>0</v>
          </cell>
          <cell r="V1324">
            <v>0</v>
          </cell>
        </row>
        <row r="1325">
          <cell r="A1325" t="str">
            <v>grudzień 2002</v>
          </cell>
          <cell r="B1325" t="str">
            <v>DOS0604</v>
          </cell>
          <cell r="C1325" t="str">
            <v>DO</v>
          </cell>
          <cell r="D1325" t="str">
            <v>2-latki oszcz.</v>
          </cell>
          <cell r="E1325" t="str">
            <v>stałe</v>
          </cell>
          <cell r="F1325">
            <v>0</v>
          </cell>
          <cell r="G1325">
            <v>0</v>
          </cell>
          <cell r="H1325">
            <v>0</v>
          </cell>
          <cell r="I1325">
            <v>0</v>
          </cell>
          <cell r="J1325">
            <v>185488700</v>
          </cell>
          <cell r="K1325">
            <v>0</v>
          </cell>
          <cell r="L1325">
            <v>0</v>
          </cell>
          <cell r="M1325">
            <v>0</v>
          </cell>
          <cell r="N1325">
            <v>185488700</v>
          </cell>
          <cell r="O1325">
            <v>185488700</v>
          </cell>
          <cell r="P1325">
            <v>185488700</v>
          </cell>
          <cell r="Q1325">
            <v>185488700</v>
          </cell>
          <cell r="R1325">
            <v>0</v>
          </cell>
          <cell r="S1325">
            <v>0</v>
          </cell>
          <cell r="T1325">
            <v>0</v>
          </cell>
          <cell r="U1325">
            <v>0</v>
          </cell>
          <cell r="V1325">
            <v>0</v>
          </cell>
        </row>
        <row r="1326">
          <cell r="A1326" t="str">
            <v>grudzień 2002</v>
          </cell>
          <cell r="B1326" t="str">
            <v>DOS0703</v>
          </cell>
          <cell r="C1326" t="str">
            <v>DO</v>
          </cell>
          <cell r="D1326" t="str">
            <v>2-latki oszcz.</v>
          </cell>
          <cell r="E1326" t="str">
            <v>stałe</v>
          </cell>
          <cell r="F1326">
            <v>0</v>
          </cell>
          <cell r="G1326">
            <v>0</v>
          </cell>
          <cell r="H1326">
            <v>0</v>
          </cell>
          <cell r="I1326">
            <v>0</v>
          </cell>
          <cell r="J1326">
            <v>481324200</v>
          </cell>
          <cell r="K1326">
            <v>0</v>
          </cell>
          <cell r="L1326">
            <v>0</v>
          </cell>
          <cell r="M1326">
            <v>47000</v>
          </cell>
          <cell r="N1326">
            <v>481324200</v>
          </cell>
          <cell r="O1326">
            <v>481371200</v>
          </cell>
          <cell r="P1326">
            <v>481324200</v>
          </cell>
          <cell r="Q1326">
            <v>481324200</v>
          </cell>
          <cell r="R1326">
            <v>0</v>
          </cell>
          <cell r="S1326">
            <v>0</v>
          </cell>
          <cell r="T1326">
            <v>47000</v>
          </cell>
          <cell r="U1326">
            <v>0</v>
          </cell>
          <cell r="V1326">
            <v>0</v>
          </cell>
        </row>
        <row r="1327">
          <cell r="A1327" t="str">
            <v>grudzień 2002</v>
          </cell>
          <cell r="B1327" t="str">
            <v>DOS0704</v>
          </cell>
          <cell r="C1327" t="str">
            <v>DO</v>
          </cell>
          <cell r="D1327" t="str">
            <v>2-latki oszcz.</v>
          </cell>
          <cell r="E1327" t="str">
            <v>stałe</v>
          </cell>
          <cell r="F1327">
            <v>0</v>
          </cell>
          <cell r="G1327">
            <v>0</v>
          </cell>
          <cell r="H1327">
            <v>0</v>
          </cell>
          <cell r="I1327">
            <v>0</v>
          </cell>
          <cell r="J1327">
            <v>272388400</v>
          </cell>
          <cell r="K1327">
            <v>0</v>
          </cell>
          <cell r="L1327">
            <v>0</v>
          </cell>
          <cell r="M1327">
            <v>0</v>
          </cell>
          <cell r="N1327">
            <v>272388400</v>
          </cell>
          <cell r="O1327">
            <v>272388400</v>
          </cell>
          <cell r="P1327">
            <v>272388400</v>
          </cell>
          <cell r="Q1327">
            <v>272388400</v>
          </cell>
          <cell r="R1327">
            <v>0</v>
          </cell>
          <cell r="S1327">
            <v>0</v>
          </cell>
          <cell r="T1327">
            <v>0</v>
          </cell>
          <cell r="U1327">
            <v>0</v>
          </cell>
          <cell r="V1327">
            <v>0</v>
          </cell>
        </row>
        <row r="1328">
          <cell r="A1328" t="str">
            <v>grudzień 2002</v>
          </cell>
          <cell r="B1328" t="str">
            <v>DOS0803</v>
          </cell>
          <cell r="C1328" t="str">
            <v>DO</v>
          </cell>
          <cell r="D1328" t="str">
            <v>2-latki oszcz.</v>
          </cell>
          <cell r="E1328" t="str">
            <v>stałe</v>
          </cell>
          <cell r="F1328">
            <v>0</v>
          </cell>
          <cell r="G1328">
            <v>0</v>
          </cell>
          <cell r="H1328">
            <v>0</v>
          </cell>
          <cell r="I1328">
            <v>0</v>
          </cell>
          <cell r="J1328">
            <v>494090100</v>
          </cell>
          <cell r="K1328">
            <v>0</v>
          </cell>
          <cell r="L1328">
            <v>0</v>
          </cell>
          <cell r="M1328">
            <v>0</v>
          </cell>
          <cell r="N1328">
            <v>494090100</v>
          </cell>
          <cell r="O1328">
            <v>494090100</v>
          </cell>
          <cell r="P1328">
            <v>494090100</v>
          </cell>
          <cell r="Q1328">
            <v>494090100</v>
          </cell>
          <cell r="R1328">
            <v>0</v>
          </cell>
          <cell r="S1328">
            <v>0</v>
          </cell>
          <cell r="T1328">
            <v>0</v>
          </cell>
          <cell r="U1328">
            <v>0</v>
          </cell>
          <cell r="V1328">
            <v>0</v>
          </cell>
        </row>
        <row r="1329">
          <cell r="A1329" t="str">
            <v>grudzień 2002</v>
          </cell>
          <cell r="B1329" t="str">
            <v>DOS0804</v>
          </cell>
          <cell r="C1329" t="str">
            <v>DO</v>
          </cell>
          <cell r="D1329" t="str">
            <v>2-latki oszcz.</v>
          </cell>
          <cell r="E1329" t="str">
            <v>stałe</v>
          </cell>
          <cell r="F1329">
            <v>0</v>
          </cell>
          <cell r="G1329">
            <v>0</v>
          </cell>
          <cell r="H1329">
            <v>0</v>
          </cell>
          <cell r="I1329">
            <v>0</v>
          </cell>
          <cell r="J1329">
            <v>288344000</v>
          </cell>
          <cell r="K1329">
            <v>0</v>
          </cell>
          <cell r="L1329">
            <v>0</v>
          </cell>
          <cell r="M1329">
            <v>0</v>
          </cell>
          <cell r="N1329">
            <v>288344000</v>
          </cell>
          <cell r="O1329">
            <v>288344000</v>
          </cell>
          <cell r="P1329">
            <v>288344000</v>
          </cell>
          <cell r="Q1329">
            <v>288344000</v>
          </cell>
          <cell r="R1329">
            <v>0</v>
          </cell>
          <cell r="S1329">
            <v>0</v>
          </cell>
          <cell r="T1329">
            <v>0</v>
          </cell>
          <cell r="U1329">
            <v>0</v>
          </cell>
          <cell r="V1329">
            <v>0</v>
          </cell>
        </row>
        <row r="1330">
          <cell r="A1330" t="str">
            <v>grudzień 2002</v>
          </cell>
          <cell r="B1330" t="str">
            <v>DOS0903</v>
          </cell>
          <cell r="C1330" t="str">
            <v>DO</v>
          </cell>
          <cell r="D1330" t="str">
            <v>2-latki oszcz.</v>
          </cell>
          <cell r="E1330" t="str">
            <v>stałe</v>
          </cell>
          <cell r="F1330">
            <v>0</v>
          </cell>
          <cell r="G1330">
            <v>0</v>
          </cell>
          <cell r="H1330">
            <v>0</v>
          </cell>
          <cell r="I1330">
            <v>0</v>
          </cell>
          <cell r="J1330">
            <v>494514800</v>
          </cell>
          <cell r="K1330">
            <v>0</v>
          </cell>
          <cell r="L1330">
            <v>0</v>
          </cell>
          <cell r="M1330">
            <v>0</v>
          </cell>
          <cell r="N1330">
            <v>494514800</v>
          </cell>
          <cell r="O1330">
            <v>494514800</v>
          </cell>
          <cell r="P1330">
            <v>494514800</v>
          </cell>
          <cell r="Q1330">
            <v>494514800</v>
          </cell>
          <cell r="R1330">
            <v>0</v>
          </cell>
          <cell r="S1330">
            <v>0</v>
          </cell>
          <cell r="T1330">
            <v>0</v>
          </cell>
          <cell r="U1330">
            <v>0</v>
          </cell>
          <cell r="V1330">
            <v>0</v>
          </cell>
        </row>
        <row r="1331">
          <cell r="A1331" t="str">
            <v>grudzień 2002</v>
          </cell>
          <cell r="B1331" t="str">
            <v>DOS0904</v>
          </cell>
          <cell r="C1331" t="str">
            <v>DO</v>
          </cell>
          <cell r="D1331" t="str">
            <v>2-latki oszcz.</v>
          </cell>
          <cell r="E1331" t="str">
            <v>stałe</v>
          </cell>
          <cell r="F1331">
            <v>0</v>
          </cell>
          <cell r="G1331">
            <v>0</v>
          </cell>
          <cell r="H1331">
            <v>0</v>
          </cell>
          <cell r="I1331">
            <v>0</v>
          </cell>
          <cell r="J1331">
            <v>215134000</v>
          </cell>
          <cell r="K1331">
            <v>0</v>
          </cell>
          <cell r="L1331">
            <v>0</v>
          </cell>
          <cell r="M1331">
            <v>0</v>
          </cell>
          <cell r="N1331">
            <v>215134000</v>
          </cell>
          <cell r="O1331">
            <v>215134000</v>
          </cell>
          <cell r="P1331">
            <v>215134000</v>
          </cell>
          <cell r="Q1331">
            <v>215134000</v>
          </cell>
          <cell r="R1331">
            <v>0</v>
          </cell>
          <cell r="S1331">
            <v>0</v>
          </cell>
          <cell r="T1331">
            <v>0</v>
          </cell>
          <cell r="U1331">
            <v>0</v>
          </cell>
          <cell r="V1331">
            <v>0</v>
          </cell>
        </row>
        <row r="1332">
          <cell r="A1332" t="str">
            <v>grudzień 2002</v>
          </cell>
          <cell r="B1332" t="str">
            <v>DOS1003</v>
          </cell>
          <cell r="C1332" t="str">
            <v>DO</v>
          </cell>
          <cell r="D1332" t="str">
            <v>2-latki oszcz.</v>
          </cell>
          <cell r="E1332" t="str">
            <v>stałe</v>
          </cell>
          <cell r="F1332">
            <v>0</v>
          </cell>
          <cell r="G1332">
            <v>0</v>
          </cell>
          <cell r="H1332">
            <v>0</v>
          </cell>
          <cell r="I1332">
            <v>0</v>
          </cell>
          <cell r="J1332">
            <v>493911400</v>
          </cell>
          <cell r="K1332">
            <v>0</v>
          </cell>
          <cell r="L1332">
            <v>0</v>
          </cell>
          <cell r="M1332">
            <v>0</v>
          </cell>
          <cell r="N1332">
            <v>493911400</v>
          </cell>
          <cell r="O1332">
            <v>493911400</v>
          </cell>
          <cell r="P1332">
            <v>493911400</v>
          </cell>
          <cell r="Q1332">
            <v>493911400</v>
          </cell>
          <cell r="R1332">
            <v>0</v>
          </cell>
          <cell r="S1332">
            <v>0</v>
          </cell>
          <cell r="T1332">
            <v>0</v>
          </cell>
          <cell r="U1332">
            <v>0</v>
          </cell>
          <cell r="V1332">
            <v>0</v>
          </cell>
        </row>
        <row r="1333">
          <cell r="A1333" t="str">
            <v>grudzień 2002</v>
          </cell>
          <cell r="B1333" t="str">
            <v>DOS1004</v>
          </cell>
          <cell r="C1333" t="str">
            <v>DO</v>
          </cell>
          <cell r="D1333" t="str">
            <v>2-latki oszcz.</v>
          </cell>
          <cell r="E1333" t="str">
            <v>stałe</v>
          </cell>
          <cell r="F1333">
            <v>0</v>
          </cell>
          <cell r="G1333">
            <v>0</v>
          </cell>
          <cell r="H1333">
            <v>0</v>
          </cell>
          <cell r="I1333">
            <v>0</v>
          </cell>
          <cell r="J1333">
            <v>190977900</v>
          </cell>
          <cell r="K1333">
            <v>0</v>
          </cell>
          <cell r="L1333">
            <v>0</v>
          </cell>
          <cell r="M1333">
            <v>0</v>
          </cell>
          <cell r="N1333">
            <v>190977900</v>
          </cell>
          <cell r="O1333">
            <v>190977900</v>
          </cell>
          <cell r="P1333">
            <v>190977900</v>
          </cell>
          <cell r="Q1333">
            <v>190977900</v>
          </cell>
          <cell r="R1333">
            <v>0</v>
          </cell>
          <cell r="S1333">
            <v>0</v>
          </cell>
          <cell r="T1333">
            <v>0</v>
          </cell>
          <cell r="U1333">
            <v>0</v>
          </cell>
          <cell r="V1333">
            <v>0</v>
          </cell>
        </row>
        <row r="1334">
          <cell r="A1334" t="str">
            <v>grudzień 2002</v>
          </cell>
          <cell r="B1334" t="str">
            <v>DOS1103</v>
          </cell>
          <cell r="C1334" t="str">
            <v>DO</v>
          </cell>
          <cell r="D1334" t="str">
            <v>2-latki oszcz.</v>
          </cell>
          <cell r="E1334" t="str">
            <v>stałe</v>
          </cell>
          <cell r="F1334">
            <v>0</v>
          </cell>
          <cell r="G1334">
            <v>0</v>
          </cell>
          <cell r="H1334">
            <v>0</v>
          </cell>
          <cell r="I1334">
            <v>0</v>
          </cell>
          <cell r="J1334">
            <v>496185000</v>
          </cell>
          <cell r="K1334">
            <v>0</v>
          </cell>
          <cell r="L1334">
            <v>0</v>
          </cell>
          <cell r="M1334">
            <v>0</v>
          </cell>
          <cell r="N1334">
            <v>496185000</v>
          </cell>
          <cell r="O1334">
            <v>496185000</v>
          </cell>
          <cell r="P1334">
            <v>496185000</v>
          </cell>
          <cell r="Q1334">
            <v>496185000</v>
          </cell>
          <cell r="R1334">
            <v>0</v>
          </cell>
          <cell r="S1334">
            <v>0</v>
          </cell>
          <cell r="T1334">
            <v>0</v>
          </cell>
          <cell r="U1334">
            <v>0</v>
          </cell>
          <cell r="V1334">
            <v>0</v>
          </cell>
        </row>
        <row r="1335">
          <cell r="A1335" t="str">
            <v>grudzień 2002</v>
          </cell>
          <cell r="B1335" t="str">
            <v>DOS1104</v>
          </cell>
          <cell r="C1335" t="str">
            <v>DO</v>
          </cell>
          <cell r="D1335" t="str">
            <v>2-latki oszcz.</v>
          </cell>
          <cell r="E1335" t="str">
            <v>stałe</v>
          </cell>
          <cell r="F1335">
            <v>0</v>
          </cell>
          <cell r="G1335">
            <v>0</v>
          </cell>
          <cell r="H1335">
            <v>0</v>
          </cell>
          <cell r="I1335">
            <v>0</v>
          </cell>
          <cell r="J1335">
            <v>374130200</v>
          </cell>
          <cell r="K1335">
            <v>0</v>
          </cell>
          <cell r="L1335">
            <v>0</v>
          </cell>
          <cell r="M1335">
            <v>0</v>
          </cell>
          <cell r="N1335">
            <v>374130200</v>
          </cell>
          <cell r="O1335">
            <v>374130200</v>
          </cell>
          <cell r="P1335">
            <v>374130200</v>
          </cell>
          <cell r="Q1335">
            <v>374130200</v>
          </cell>
          <cell r="R1335">
            <v>0</v>
          </cell>
          <cell r="S1335">
            <v>0</v>
          </cell>
          <cell r="T1335">
            <v>0</v>
          </cell>
          <cell r="U1335">
            <v>0</v>
          </cell>
          <cell r="V1335">
            <v>0</v>
          </cell>
        </row>
        <row r="1336">
          <cell r="A1336" t="str">
            <v>grudzień 2002</v>
          </cell>
          <cell r="B1336" t="str">
            <v>DOS1203</v>
          </cell>
          <cell r="C1336" t="str">
            <v>DO</v>
          </cell>
          <cell r="D1336" t="str">
            <v>2-latki oszcz.</v>
          </cell>
          <cell r="E1336" t="str">
            <v>stałe</v>
          </cell>
          <cell r="F1336">
            <v>0</v>
          </cell>
          <cell r="G1336">
            <v>0</v>
          </cell>
          <cell r="H1336">
            <v>0</v>
          </cell>
          <cell r="I1336">
            <v>0</v>
          </cell>
          <cell r="J1336">
            <v>123642200</v>
          </cell>
          <cell r="K1336">
            <v>0</v>
          </cell>
          <cell r="L1336">
            <v>0</v>
          </cell>
          <cell r="M1336">
            <v>0</v>
          </cell>
          <cell r="N1336">
            <v>123642200</v>
          </cell>
          <cell r="O1336">
            <v>123642200</v>
          </cell>
          <cell r="P1336">
            <v>123642200</v>
          </cell>
          <cell r="Q1336">
            <v>123642200</v>
          </cell>
          <cell r="R1336">
            <v>0</v>
          </cell>
          <cell r="S1336">
            <v>0</v>
          </cell>
          <cell r="T1336">
            <v>0</v>
          </cell>
          <cell r="U1336">
            <v>0</v>
          </cell>
          <cell r="V1336">
            <v>0</v>
          </cell>
        </row>
        <row r="1337">
          <cell r="A1337" t="str">
            <v>grudzień 2002</v>
          </cell>
          <cell r="B1337" t="str">
            <v>DOS1204</v>
          </cell>
          <cell r="C1337" t="str">
            <v>DO</v>
          </cell>
          <cell r="D1337" t="str">
            <v>2-latki oszcz.</v>
          </cell>
          <cell r="E1337" t="str">
            <v>stałe</v>
          </cell>
          <cell r="F1337">
            <v>0</v>
          </cell>
          <cell r="G1337">
            <v>0</v>
          </cell>
          <cell r="H1337">
            <v>0</v>
          </cell>
          <cell r="I1337">
            <v>0</v>
          </cell>
          <cell r="J1337">
            <v>213503200</v>
          </cell>
          <cell r="K1337">
            <v>0</v>
          </cell>
          <cell r="L1337">
            <v>0</v>
          </cell>
          <cell r="M1337">
            <v>0</v>
          </cell>
          <cell r="N1337">
            <v>213503200</v>
          </cell>
          <cell r="O1337">
            <v>213503200</v>
          </cell>
          <cell r="P1337">
            <v>213503200</v>
          </cell>
          <cell r="Q1337">
            <v>96292500</v>
          </cell>
          <cell r="R1337">
            <v>0</v>
          </cell>
          <cell r="S1337">
            <v>0</v>
          </cell>
          <cell r="T1337">
            <v>0</v>
          </cell>
          <cell r="U1337">
            <v>0</v>
          </cell>
          <cell r="V1337">
            <v>0</v>
          </cell>
        </row>
        <row r="1338">
          <cell r="A1338" t="str">
            <v>grudzień 2002</v>
          </cell>
          <cell r="B1338" t="str">
            <v>DS0509</v>
          </cell>
          <cell r="C1338" t="str">
            <v>DS</v>
          </cell>
          <cell r="D1338" t="str">
            <v>DS</v>
          </cell>
          <cell r="E1338" t="str">
            <v>stałe</v>
          </cell>
          <cell r="F1338">
            <v>54180000</v>
          </cell>
          <cell r="G1338">
            <v>852945000</v>
          </cell>
          <cell r="H1338">
            <v>132723000</v>
          </cell>
          <cell r="I1338">
            <v>21851000</v>
          </cell>
          <cell r="J1338">
            <v>7359000</v>
          </cell>
          <cell r="K1338">
            <v>2511000</v>
          </cell>
          <cell r="L1338">
            <v>57000</v>
          </cell>
          <cell r="M1338">
            <v>204120000</v>
          </cell>
          <cell r="N1338">
            <v>1017446000</v>
          </cell>
          <cell r="O1338">
            <v>1275746000</v>
          </cell>
          <cell r="P1338">
            <v>1071626000</v>
          </cell>
          <cell r="Q1338">
            <v>1071626000</v>
          </cell>
          <cell r="R1338">
            <v>202620000</v>
          </cell>
          <cell r="S1338">
            <v>1500000</v>
          </cell>
          <cell r="T1338">
            <v>0</v>
          </cell>
          <cell r="U1338">
            <v>0</v>
          </cell>
          <cell r="V1338">
            <v>0</v>
          </cell>
        </row>
        <row r="1339">
          <cell r="A1339" t="str">
            <v>grudzień 2002</v>
          </cell>
          <cell r="B1339" t="str">
            <v>DS1013</v>
          </cell>
          <cell r="C1339" t="str">
            <v>DS</v>
          </cell>
          <cell r="D1339" t="str">
            <v>DS</v>
          </cell>
          <cell r="E1339" t="str">
            <v>stałe</v>
          </cell>
          <cell r="F1339">
            <v>500000</v>
          </cell>
          <cell r="G1339">
            <v>1402000000</v>
          </cell>
          <cell r="H1339">
            <v>39307000</v>
          </cell>
          <cell r="I1339">
            <v>27900000</v>
          </cell>
          <cell r="J1339">
            <v>8000</v>
          </cell>
          <cell r="K1339">
            <v>0</v>
          </cell>
          <cell r="L1339">
            <v>785000</v>
          </cell>
          <cell r="M1339">
            <v>29500000</v>
          </cell>
          <cell r="N1339">
            <v>1470000000</v>
          </cell>
          <cell r="O1339">
            <v>1500000000</v>
          </cell>
          <cell r="P1339">
            <v>1470500000</v>
          </cell>
          <cell r="Q1339">
            <v>1470500000</v>
          </cell>
          <cell r="R1339">
            <v>4500000</v>
          </cell>
          <cell r="S1339">
            <v>24000000</v>
          </cell>
          <cell r="T1339">
            <v>0</v>
          </cell>
          <cell r="U1339">
            <v>0</v>
          </cell>
          <cell r="V1339">
            <v>1000000</v>
          </cell>
        </row>
        <row r="1340">
          <cell r="A1340" t="str">
            <v>grudzień 2002</v>
          </cell>
          <cell r="B1340" t="str">
            <v>DS1109</v>
          </cell>
          <cell r="C1340" t="str">
            <v>DS</v>
          </cell>
          <cell r="D1340" t="str">
            <v>DS</v>
          </cell>
          <cell r="E1340" t="str">
            <v>stałe</v>
          </cell>
          <cell r="F1340">
            <v>101000000</v>
          </cell>
          <cell r="G1340">
            <v>1245362000</v>
          </cell>
          <cell r="H1340">
            <v>609344000</v>
          </cell>
          <cell r="I1340">
            <v>166626000</v>
          </cell>
          <cell r="J1340">
            <v>8662000</v>
          </cell>
          <cell r="K1340">
            <v>2572000</v>
          </cell>
          <cell r="L1340">
            <v>556000</v>
          </cell>
          <cell r="M1340">
            <v>1248142000</v>
          </cell>
          <cell r="N1340">
            <v>2033122000</v>
          </cell>
          <cell r="O1340">
            <v>3382264000</v>
          </cell>
          <cell r="P1340">
            <v>2134122000</v>
          </cell>
          <cell r="Q1340">
            <v>2134122000</v>
          </cell>
          <cell r="R1340">
            <v>962186000</v>
          </cell>
          <cell r="S1340">
            <v>246936000</v>
          </cell>
          <cell r="T1340">
            <v>20000</v>
          </cell>
          <cell r="U1340">
            <v>0</v>
          </cell>
          <cell r="V1340">
            <v>39000000</v>
          </cell>
        </row>
        <row r="1341">
          <cell r="A1341" t="str">
            <v>grudzień 2002</v>
          </cell>
          <cell r="B1341" t="str">
            <v>DS1110</v>
          </cell>
          <cell r="C1341" t="str">
            <v>DS</v>
          </cell>
          <cell r="D1341" t="str">
            <v>DS</v>
          </cell>
          <cell r="E1341" t="str">
            <v>stałe</v>
          </cell>
          <cell r="F1341">
            <v>733823000</v>
          </cell>
          <cell r="G1341">
            <v>5512631000</v>
          </cell>
          <cell r="H1341">
            <v>734329000</v>
          </cell>
          <cell r="I1341">
            <v>393251000</v>
          </cell>
          <cell r="J1341">
            <v>34259000</v>
          </cell>
          <cell r="K1341">
            <v>10262000</v>
          </cell>
          <cell r="L1341">
            <v>11695000</v>
          </cell>
          <cell r="M1341">
            <v>2786794000</v>
          </cell>
          <cell r="N1341">
            <v>6696427000</v>
          </cell>
          <cell r="O1341">
            <v>10217044000</v>
          </cell>
          <cell r="P1341">
            <v>7430250000</v>
          </cell>
          <cell r="Q1341">
            <v>7430250000</v>
          </cell>
          <cell r="R1341">
            <v>1519844000</v>
          </cell>
          <cell r="S1341">
            <v>1181480000</v>
          </cell>
          <cell r="T1341">
            <v>0</v>
          </cell>
          <cell r="U1341">
            <v>0</v>
          </cell>
          <cell r="V1341">
            <v>85470000</v>
          </cell>
        </row>
        <row r="1342">
          <cell r="A1342" t="str">
            <v>grudzień 2002</v>
          </cell>
          <cell r="B1342" t="str">
            <v>DZ0107</v>
          </cell>
          <cell r="C1342" t="str">
            <v>DZ</v>
          </cell>
          <cell r="D1342" t="str">
            <v>DZ</v>
          </cell>
          <cell r="E1342" t="str">
            <v>zmienne</v>
          </cell>
          <cell r="F1342">
            <v>19839657.325198557</v>
          </cell>
          <cell r="G1342">
            <v>156821449.019822</v>
          </cell>
          <cell r="H1342">
            <v>1549015.1460774676</v>
          </cell>
          <cell r="I1342">
            <v>8544210.7343663033</v>
          </cell>
          <cell r="J1342">
            <v>1044404.1121184224</v>
          </cell>
          <cell r="K1342">
            <v>1269569.1950005461</v>
          </cell>
          <cell r="L1342">
            <v>4192694.4674166888</v>
          </cell>
          <cell r="M1342">
            <v>0</v>
          </cell>
          <cell r="N1342">
            <v>173421342.67480141</v>
          </cell>
          <cell r="O1342">
            <v>193261000</v>
          </cell>
          <cell r="P1342">
            <v>193261000</v>
          </cell>
          <cell r="Q1342">
            <v>192261000</v>
          </cell>
          <cell r="R1342">
            <v>0</v>
          </cell>
          <cell r="S1342">
            <v>0</v>
          </cell>
          <cell r="T1342">
            <v>0</v>
          </cell>
          <cell r="U1342">
            <v>0</v>
          </cell>
          <cell r="V1342">
            <v>0</v>
          </cell>
        </row>
        <row r="1343">
          <cell r="A1343" t="str">
            <v>grudzień 2002</v>
          </cell>
          <cell r="B1343" t="str">
            <v>DZ0108</v>
          </cell>
          <cell r="C1343" t="str">
            <v>DZ</v>
          </cell>
          <cell r="D1343" t="str">
            <v>DZ</v>
          </cell>
          <cell r="E1343" t="str">
            <v>zmienne</v>
          </cell>
          <cell r="F1343">
            <v>46152860.293082349</v>
          </cell>
          <cell r="G1343">
            <v>100804647.63328242</v>
          </cell>
          <cell r="H1343">
            <v>113938803.67670685</v>
          </cell>
          <cell r="I1343">
            <v>4391481.6218811711</v>
          </cell>
          <cell r="J1343">
            <v>13111997.19120392</v>
          </cell>
          <cell r="K1343">
            <v>179285.25887496525</v>
          </cell>
          <cell r="L1343">
            <v>407924.32496831979</v>
          </cell>
          <cell r="M1343">
            <v>13000</v>
          </cell>
          <cell r="N1343">
            <v>232834139.70691761</v>
          </cell>
          <cell r="O1343">
            <v>279000000</v>
          </cell>
          <cell r="P1343">
            <v>278987000</v>
          </cell>
          <cell r="Q1343">
            <v>276987000</v>
          </cell>
          <cell r="R1343">
            <v>0</v>
          </cell>
          <cell r="S1343">
            <v>0</v>
          </cell>
          <cell r="T1343">
            <v>13000</v>
          </cell>
          <cell r="U1343">
            <v>0</v>
          </cell>
          <cell r="V1343">
            <v>0</v>
          </cell>
        </row>
        <row r="1344">
          <cell r="A1344" t="str">
            <v>grudzień 2002</v>
          </cell>
          <cell r="B1344" t="str">
            <v>DZ0109</v>
          </cell>
          <cell r="C1344" t="str">
            <v>DZ</v>
          </cell>
          <cell r="D1344" t="str">
            <v>DZ</v>
          </cell>
          <cell r="E1344" t="str">
            <v>zmienne</v>
          </cell>
          <cell r="F1344">
            <v>674468665.78404081</v>
          </cell>
          <cell r="G1344">
            <v>714167060.96908152</v>
          </cell>
          <cell r="H1344">
            <v>174035278.01514673</v>
          </cell>
          <cell r="I1344">
            <v>185562300.35237145</v>
          </cell>
          <cell r="J1344">
            <v>107174136.9694387</v>
          </cell>
          <cell r="K1344">
            <v>42489665.097786076</v>
          </cell>
          <cell r="L1344">
            <v>21843892.812134907</v>
          </cell>
          <cell r="M1344">
            <v>532000</v>
          </cell>
          <cell r="N1344">
            <v>1245272334.2159598</v>
          </cell>
          <cell r="O1344">
            <v>1920273000.0000005</v>
          </cell>
          <cell r="P1344">
            <v>1919741000.0000005</v>
          </cell>
          <cell r="Q1344">
            <v>1914741000</v>
          </cell>
          <cell r="R1344">
            <v>0</v>
          </cell>
          <cell r="S1344">
            <v>0</v>
          </cell>
          <cell r="T1344">
            <v>457000</v>
          </cell>
          <cell r="U1344">
            <v>75000</v>
          </cell>
          <cell r="V1344">
            <v>0</v>
          </cell>
        </row>
        <row r="1345">
          <cell r="A1345" t="str">
            <v>grudzień 2002</v>
          </cell>
          <cell r="B1345" t="str">
            <v>DZ0110</v>
          </cell>
          <cell r="C1345" t="str">
            <v>DZ</v>
          </cell>
          <cell r="D1345" t="str">
            <v>DZ</v>
          </cell>
          <cell r="E1345" t="str">
            <v>zmienne</v>
          </cell>
          <cell r="F1345">
            <v>170502129.55815738</v>
          </cell>
          <cell r="G1345">
            <v>852468602.38489068</v>
          </cell>
          <cell r="H1345">
            <v>477586758.00819468</v>
          </cell>
          <cell r="I1345">
            <v>103803099.59026584</v>
          </cell>
          <cell r="J1345">
            <v>166982328.43598309</v>
          </cell>
          <cell r="K1345">
            <v>54696067.665596388</v>
          </cell>
          <cell r="L1345">
            <v>25941014.356911968</v>
          </cell>
          <cell r="M1345">
            <v>1850000</v>
          </cell>
          <cell r="N1345">
            <v>1681477870.4418428</v>
          </cell>
          <cell r="O1345">
            <v>1853830000</v>
          </cell>
          <cell r="P1345">
            <v>1851980000</v>
          </cell>
          <cell r="Q1345">
            <v>1849980000</v>
          </cell>
          <cell r="R1345">
            <v>0</v>
          </cell>
          <cell r="S1345">
            <v>0</v>
          </cell>
          <cell r="T1345">
            <v>1774000</v>
          </cell>
          <cell r="U1345">
            <v>76000</v>
          </cell>
          <cell r="V1345">
            <v>0</v>
          </cell>
        </row>
        <row r="1346">
          <cell r="A1346" t="str">
            <v>grudzień 2002</v>
          </cell>
          <cell r="B1346" t="str">
            <v>DZ0406</v>
          </cell>
          <cell r="C1346" t="str">
            <v>DZ</v>
          </cell>
          <cell r="D1346" t="str">
            <v>DZ</v>
          </cell>
          <cell r="E1346" t="str">
            <v>zmienne</v>
          </cell>
          <cell r="F1346">
            <v>344146851.6515761</v>
          </cell>
          <cell r="G1346">
            <v>306217144.57578808</v>
          </cell>
          <cell r="H1346">
            <v>20104.795439302481</v>
          </cell>
          <cell r="I1346">
            <v>30325068.2008719</v>
          </cell>
          <cell r="J1346">
            <v>11426560.487927565</v>
          </cell>
          <cell r="K1346">
            <v>18898507.712944333</v>
          </cell>
          <cell r="L1346">
            <v>56357762.575452715</v>
          </cell>
          <cell r="M1346">
            <v>308000</v>
          </cell>
          <cell r="N1346">
            <v>423245148.34842384</v>
          </cell>
          <cell r="O1346">
            <v>767700000</v>
          </cell>
          <cell r="P1346">
            <v>767392000</v>
          </cell>
          <cell r="Q1346">
            <v>763392000</v>
          </cell>
          <cell r="R1346">
            <v>0</v>
          </cell>
          <cell r="S1346">
            <v>0</v>
          </cell>
          <cell r="T1346">
            <v>308000</v>
          </cell>
          <cell r="U1346">
            <v>0</v>
          </cell>
          <cell r="V1346">
            <v>0</v>
          </cell>
        </row>
        <row r="1347">
          <cell r="A1347" t="str">
            <v>grudzień 2002</v>
          </cell>
          <cell r="B1347" t="str">
            <v>DZ0407</v>
          </cell>
          <cell r="C1347" t="str">
            <v>DZ</v>
          </cell>
          <cell r="D1347" t="str">
            <v>DZ</v>
          </cell>
          <cell r="E1347" t="str">
            <v>zmienne</v>
          </cell>
          <cell r="F1347">
            <v>0</v>
          </cell>
          <cell r="G1347">
            <v>2200000</v>
          </cell>
          <cell r="H1347">
            <v>560000</v>
          </cell>
          <cell r="I1347">
            <v>700000</v>
          </cell>
          <cell r="J1347">
            <v>9000</v>
          </cell>
          <cell r="K1347">
            <v>0</v>
          </cell>
          <cell r="L1347">
            <v>31000</v>
          </cell>
          <cell r="M1347">
            <v>0</v>
          </cell>
          <cell r="N1347">
            <v>3500000</v>
          </cell>
          <cell r="O1347">
            <v>3500000</v>
          </cell>
          <cell r="P1347">
            <v>3500000</v>
          </cell>
          <cell r="Q1347">
            <v>3500000</v>
          </cell>
          <cell r="R1347">
            <v>0</v>
          </cell>
          <cell r="S1347">
            <v>0</v>
          </cell>
          <cell r="T1347">
            <v>0</v>
          </cell>
          <cell r="U1347">
            <v>0</v>
          </cell>
          <cell r="V1347">
            <v>0</v>
          </cell>
        </row>
        <row r="1348">
          <cell r="A1348" t="str">
            <v>grudzień 2002</v>
          </cell>
          <cell r="B1348" t="str">
            <v>DZ0706</v>
          </cell>
          <cell r="C1348" t="str">
            <v>DZ</v>
          </cell>
          <cell r="D1348" t="str">
            <v>DZ</v>
          </cell>
          <cell r="E1348" t="str">
            <v>zmienne</v>
          </cell>
          <cell r="F1348">
            <v>437479761.70879388</v>
          </cell>
          <cell r="G1348">
            <v>431040113.22834486</v>
          </cell>
          <cell r="H1348">
            <v>24206617.570455417</v>
          </cell>
          <cell r="I1348">
            <v>15919043.789961729</v>
          </cell>
          <cell r="J1348">
            <v>10241840.058716871</v>
          </cell>
          <cell r="K1348">
            <v>11774755.291327251</v>
          </cell>
          <cell r="L1348">
            <v>4948868.3523998745</v>
          </cell>
          <cell r="M1348">
            <v>7000</v>
          </cell>
          <cell r="N1348">
            <v>498131238.29120606</v>
          </cell>
          <cell r="O1348">
            <v>935617999.99999988</v>
          </cell>
          <cell r="P1348">
            <v>935610999.99999988</v>
          </cell>
          <cell r="Q1348">
            <v>932611000</v>
          </cell>
          <cell r="R1348">
            <v>0</v>
          </cell>
          <cell r="S1348">
            <v>0</v>
          </cell>
          <cell r="T1348">
            <v>7000</v>
          </cell>
          <cell r="U1348">
            <v>0</v>
          </cell>
          <cell r="V1348">
            <v>0</v>
          </cell>
        </row>
        <row r="1349">
          <cell r="A1349" t="str">
            <v>grudzień 2002</v>
          </cell>
          <cell r="B1349" t="str">
            <v>DZ0707</v>
          </cell>
          <cell r="C1349" t="str">
            <v>DZ</v>
          </cell>
          <cell r="D1349" t="str">
            <v>DZ</v>
          </cell>
          <cell r="E1349" t="str">
            <v>zmienne</v>
          </cell>
          <cell r="F1349">
            <v>0</v>
          </cell>
          <cell r="G1349">
            <v>71956000</v>
          </cell>
          <cell r="H1349">
            <v>0</v>
          </cell>
          <cell r="I1349">
            <v>2875000</v>
          </cell>
          <cell r="J1349">
            <v>43000</v>
          </cell>
          <cell r="K1349">
            <v>0</v>
          </cell>
          <cell r="L1349">
            <v>126000</v>
          </cell>
          <cell r="M1349">
            <v>0</v>
          </cell>
          <cell r="N1349">
            <v>75000000</v>
          </cell>
          <cell r="O1349">
            <v>75000000</v>
          </cell>
          <cell r="P1349">
            <v>75000000</v>
          </cell>
          <cell r="Q1349">
            <v>75000000</v>
          </cell>
          <cell r="R1349">
            <v>0</v>
          </cell>
          <cell r="S1349">
            <v>0</v>
          </cell>
          <cell r="T1349">
            <v>0</v>
          </cell>
          <cell r="U1349">
            <v>0</v>
          </cell>
          <cell r="V1349">
            <v>0</v>
          </cell>
        </row>
        <row r="1350">
          <cell r="A1350" t="str">
            <v>grudzień 2002</v>
          </cell>
          <cell r="B1350" t="str">
            <v>DZ0708</v>
          </cell>
          <cell r="C1350" t="str">
            <v>DZ</v>
          </cell>
          <cell r="D1350" t="str">
            <v>DZ</v>
          </cell>
          <cell r="E1350" t="str">
            <v>zmienne</v>
          </cell>
          <cell r="F1350">
            <v>228546358.25827739</v>
          </cell>
          <cell r="G1350">
            <v>479805335.78807503</v>
          </cell>
          <cell r="H1350">
            <v>33866334.670203328</v>
          </cell>
          <cell r="I1350">
            <v>192577857.64295766</v>
          </cell>
          <cell r="J1350">
            <v>44925773.542721823</v>
          </cell>
          <cell r="K1350">
            <v>9575085.056310337</v>
          </cell>
          <cell r="L1350">
            <v>33498255.041454408</v>
          </cell>
          <cell r="M1350">
            <v>7175000</v>
          </cell>
          <cell r="N1350">
            <v>794248641.74172258</v>
          </cell>
          <cell r="O1350">
            <v>1029970000</v>
          </cell>
          <cell r="P1350">
            <v>1022795000</v>
          </cell>
          <cell r="Q1350">
            <v>1019795000</v>
          </cell>
          <cell r="R1350">
            <v>0</v>
          </cell>
          <cell r="S1350">
            <v>0</v>
          </cell>
          <cell r="T1350">
            <v>104000</v>
          </cell>
          <cell r="U1350">
            <v>7071000</v>
          </cell>
          <cell r="V1350">
            <v>0</v>
          </cell>
        </row>
        <row r="1351">
          <cell r="A1351" t="str">
            <v>grudzień 2002</v>
          </cell>
          <cell r="B1351" t="str">
            <v>DZ0709</v>
          </cell>
          <cell r="C1351" t="str">
            <v>DZ</v>
          </cell>
          <cell r="D1351" t="str">
            <v>DZ</v>
          </cell>
          <cell r="E1351" t="str">
            <v>zmienne</v>
          </cell>
          <cell r="F1351">
            <v>55232000</v>
          </cell>
          <cell r="G1351">
            <v>231969000</v>
          </cell>
          <cell r="H1351">
            <v>232681000</v>
          </cell>
          <cell r="I1351">
            <v>11488000</v>
          </cell>
          <cell r="J1351">
            <v>70591000</v>
          </cell>
          <cell r="K1351">
            <v>14414000</v>
          </cell>
          <cell r="L1351">
            <v>76540000</v>
          </cell>
          <cell r="M1351">
            <v>1505000</v>
          </cell>
          <cell r="N1351">
            <v>637683000</v>
          </cell>
          <cell r="O1351">
            <v>694420000</v>
          </cell>
          <cell r="P1351">
            <v>692915000</v>
          </cell>
          <cell r="Q1351">
            <v>692915000</v>
          </cell>
          <cell r="R1351">
            <v>0</v>
          </cell>
          <cell r="S1351">
            <v>0</v>
          </cell>
          <cell r="T1351">
            <v>1274000</v>
          </cell>
          <cell r="U1351">
            <v>231000</v>
          </cell>
          <cell r="V1351">
            <v>0</v>
          </cell>
        </row>
        <row r="1352">
          <cell r="A1352" t="str">
            <v>grudzień 2002</v>
          </cell>
          <cell r="B1352" t="str">
            <v>DZ0811</v>
          </cell>
          <cell r="C1352" t="str">
            <v>DZ</v>
          </cell>
          <cell r="D1352" t="str">
            <v>DZ</v>
          </cell>
          <cell r="E1352" t="str">
            <v>zmienne</v>
          </cell>
          <cell r="F1352">
            <v>665345000</v>
          </cell>
          <cell r="G1352">
            <v>263833000</v>
          </cell>
          <cell r="H1352">
            <v>5089000</v>
          </cell>
          <cell r="I1352">
            <v>161874000</v>
          </cell>
          <cell r="J1352">
            <v>150780000</v>
          </cell>
          <cell r="K1352">
            <v>9493000</v>
          </cell>
          <cell r="L1352">
            <v>27643000</v>
          </cell>
          <cell r="M1352">
            <v>1443000</v>
          </cell>
          <cell r="N1352">
            <v>618712000</v>
          </cell>
          <cell r="O1352">
            <v>1285500000</v>
          </cell>
          <cell r="P1352">
            <v>1284057000</v>
          </cell>
          <cell r="Q1352">
            <v>1284057000</v>
          </cell>
          <cell r="R1352">
            <v>0</v>
          </cell>
          <cell r="S1352">
            <v>0</v>
          </cell>
          <cell r="T1352">
            <v>404000</v>
          </cell>
          <cell r="U1352">
            <v>1039000</v>
          </cell>
          <cell r="V1352">
            <v>0</v>
          </cell>
        </row>
        <row r="1353">
          <cell r="A1353" t="str">
            <v>grudzień 2002</v>
          </cell>
          <cell r="B1353" t="str">
            <v>DZ1006</v>
          </cell>
          <cell r="C1353" t="str">
            <v>DZ</v>
          </cell>
          <cell r="D1353" t="str">
            <v>DZ</v>
          </cell>
          <cell r="E1353" t="str">
            <v>zmienne</v>
          </cell>
          <cell r="F1353">
            <v>64878000</v>
          </cell>
          <cell r="G1353">
            <v>189149000</v>
          </cell>
          <cell r="H1353">
            <v>7000000</v>
          </cell>
          <cell r="I1353">
            <v>17547000</v>
          </cell>
          <cell r="J1353">
            <v>12160000</v>
          </cell>
          <cell r="K1353">
            <v>11916000</v>
          </cell>
          <cell r="L1353">
            <v>10896000</v>
          </cell>
          <cell r="M1353">
            <v>0</v>
          </cell>
          <cell r="N1353">
            <v>248668000</v>
          </cell>
          <cell r="O1353">
            <v>313546000</v>
          </cell>
          <cell r="P1353">
            <v>313546000</v>
          </cell>
          <cell r="Q1353">
            <v>313546000</v>
          </cell>
          <cell r="R1353">
            <v>0</v>
          </cell>
          <cell r="S1353">
            <v>0</v>
          </cell>
          <cell r="T1353">
            <v>0</v>
          </cell>
          <cell r="U1353">
            <v>0</v>
          </cell>
          <cell r="V1353">
            <v>0</v>
          </cell>
        </row>
        <row r="1354">
          <cell r="A1354" t="str">
            <v>grudzień 2002</v>
          </cell>
          <cell r="B1354" t="str">
            <v>DZ1205</v>
          </cell>
          <cell r="C1354" t="str">
            <v>DZ</v>
          </cell>
          <cell r="D1354" t="str">
            <v>DZ</v>
          </cell>
          <cell r="E1354" t="str">
            <v>zmienne</v>
          </cell>
          <cell r="F1354">
            <v>175206000</v>
          </cell>
          <cell r="G1354">
            <v>294261000</v>
          </cell>
          <cell r="H1354">
            <v>0</v>
          </cell>
          <cell r="I1354">
            <v>12706000</v>
          </cell>
          <cell r="J1354">
            <v>15168000</v>
          </cell>
          <cell r="K1354">
            <v>1093000</v>
          </cell>
          <cell r="L1354">
            <v>1566000</v>
          </cell>
          <cell r="M1354">
            <v>0</v>
          </cell>
          <cell r="N1354">
            <v>324794000</v>
          </cell>
          <cell r="O1354">
            <v>500000000</v>
          </cell>
          <cell r="P1354">
            <v>500000000</v>
          </cell>
          <cell r="Q1354">
            <v>500000000</v>
          </cell>
          <cell r="R1354">
            <v>0</v>
          </cell>
          <cell r="S1354">
            <v>0</v>
          </cell>
          <cell r="T1354">
            <v>0</v>
          </cell>
          <cell r="U1354">
            <v>0</v>
          </cell>
          <cell r="V1354">
            <v>0</v>
          </cell>
        </row>
        <row r="1355">
          <cell r="A1355" t="str">
            <v>grudzień 2002</v>
          </cell>
          <cell r="B1355" t="str">
            <v>OK0403</v>
          </cell>
          <cell r="C1355" t="str">
            <v>OK</v>
          </cell>
          <cell r="D1355" t="str">
            <v>zero</v>
          </cell>
          <cell r="E1355" t="str">
            <v>stałe</v>
          </cell>
          <cell r="F1355">
            <v>1284901000</v>
          </cell>
          <cell r="G1355">
            <v>1087221000</v>
          </cell>
          <cell r="H1355">
            <v>249583000</v>
          </cell>
          <cell r="I1355">
            <v>188450000</v>
          </cell>
          <cell r="J1355">
            <v>107248000</v>
          </cell>
          <cell r="K1355">
            <v>36622000</v>
          </cell>
          <cell r="L1355">
            <v>147882000</v>
          </cell>
          <cell r="M1355">
            <v>925712000</v>
          </cell>
          <cell r="N1355">
            <v>1817006000</v>
          </cell>
          <cell r="O1355">
            <v>4027619000</v>
          </cell>
          <cell r="P1355">
            <v>3101907000</v>
          </cell>
          <cell r="Q1355">
            <v>3101907000</v>
          </cell>
          <cell r="R1355">
            <v>654127000</v>
          </cell>
          <cell r="S1355">
            <v>268153000</v>
          </cell>
          <cell r="T1355">
            <v>2452000</v>
          </cell>
          <cell r="U1355">
            <v>980000</v>
          </cell>
          <cell r="V1355">
            <v>0</v>
          </cell>
        </row>
        <row r="1356">
          <cell r="A1356" t="str">
            <v>grudzień 2002</v>
          </cell>
          <cell r="B1356" t="str">
            <v>OK0404</v>
          </cell>
          <cell r="C1356" t="str">
            <v>OK</v>
          </cell>
          <cell r="D1356" t="str">
            <v>zero</v>
          </cell>
          <cell r="E1356" t="str">
            <v>stałe</v>
          </cell>
          <cell r="F1356">
            <v>2064058910.614634</v>
          </cell>
          <cell r="G1356">
            <v>733938161.36880136</v>
          </cell>
          <cell r="H1356">
            <v>226782061.02263919</v>
          </cell>
          <cell r="I1356">
            <v>318766348.98192644</v>
          </cell>
          <cell r="J1356">
            <v>729317662.42660952</v>
          </cell>
          <cell r="K1356">
            <v>95986783.899672881</v>
          </cell>
          <cell r="L1356">
            <v>144224071.68571651</v>
          </cell>
          <cell r="M1356">
            <v>2193537000</v>
          </cell>
          <cell r="N1356">
            <v>2249015089.385366</v>
          </cell>
          <cell r="O1356">
            <v>6506611000</v>
          </cell>
          <cell r="P1356">
            <v>4313074000</v>
          </cell>
          <cell r="Q1356">
            <v>4306074000</v>
          </cell>
          <cell r="R1356">
            <v>1567077000</v>
          </cell>
          <cell r="S1356">
            <v>441545000</v>
          </cell>
          <cell r="T1356">
            <v>7113000</v>
          </cell>
          <cell r="U1356">
            <v>147002000</v>
          </cell>
          <cell r="V1356">
            <v>30800000</v>
          </cell>
        </row>
        <row r="1357">
          <cell r="A1357" t="str">
            <v>grudzień 2002</v>
          </cell>
          <cell r="B1357" t="str">
            <v>OK0803</v>
          </cell>
          <cell r="C1357" t="str">
            <v>OK</v>
          </cell>
          <cell r="D1357" t="str">
            <v>zero</v>
          </cell>
          <cell r="E1357" t="str">
            <v>stałe</v>
          </cell>
          <cell r="F1357">
            <v>3366722345.4688292</v>
          </cell>
          <cell r="G1357">
            <v>1252258326.8194916</v>
          </cell>
          <cell r="H1357">
            <v>148415460.36426473</v>
          </cell>
          <cell r="I1357">
            <v>594356045.71219492</v>
          </cell>
          <cell r="J1357">
            <v>219701121.55327785</v>
          </cell>
          <cell r="K1357">
            <v>158327655.32035485</v>
          </cell>
          <cell r="L1357">
            <v>124541044.76158704</v>
          </cell>
          <cell r="M1357">
            <v>674877000</v>
          </cell>
          <cell r="N1357">
            <v>2497599654.5311713</v>
          </cell>
          <cell r="O1357">
            <v>6539199000</v>
          </cell>
          <cell r="P1357">
            <v>5864322000</v>
          </cell>
          <cell r="Q1357">
            <v>5854149000</v>
          </cell>
          <cell r="R1357">
            <v>555910000</v>
          </cell>
          <cell r="S1357">
            <v>92760000</v>
          </cell>
          <cell r="T1357">
            <v>992000</v>
          </cell>
          <cell r="U1357">
            <v>2215000</v>
          </cell>
          <cell r="V1357">
            <v>23000000</v>
          </cell>
        </row>
        <row r="1358">
          <cell r="A1358" t="str">
            <v>grudzień 2002</v>
          </cell>
          <cell r="B1358" t="str">
            <v>OK0804</v>
          </cell>
          <cell r="C1358" t="str">
            <v>OK</v>
          </cell>
          <cell r="D1358" t="str">
            <v>zero</v>
          </cell>
          <cell r="E1358" t="str">
            <v>stałe</v>
          </cell>
          <cell r="F1358">
            <v>4842050000</v>
          </cell>
          <cell r="G1358">
            <v>655340000</v>
          </cell>
          <cell r="H1358">
            <v>442649000</v>
          </cell>
          <cell r="I1358">
            <v>1139717000</v>
          </cell>
          <cell r="J1358">
            <v>311676000</v>
          </cell>
          <cell r="K1358">
            <v>27691000</v>
          </cell>
          <cell r="L1358">
            <v>207249000</v>
          </cell>
          <cell r="M1358">
            <v>2040598000</v>
          </cell>
          <cell r="N1358">
            <v>2784322000</v>
          </cell>
          <cell r="O1358">
            <v>9666970000</v>
          </cell>
          <cell r="P1358">
            <v>7626372000</v>
          </cell>
          <cell r="Q1358">
            <v>7626372000</v>
          </cell>
          <cell r="R1358">
            <v>1280620000</v>
          </cell>
          <cell r="S1358">
            <v>742292000</v>
          </cell>
          <cell r="T1358">
            <v>2186000</v>
          </cell>
          <cell r="U1358">
            <v>5000000</v>
          </cell>
          <cell r="V1358">
            <v>10500000</v>
          </cell>
        </row>
        <row r="1359">
          <cell r="A1359" t="str">
            <v>grudzień 2002</v>
          </cell>
          <cell r="B1359" t="str">
            <v>OK1202</v>
          </cell>
          <cell r="C1359" t="str">
            <v>OK</v>
          </cell>
          <cell r="D1359" t="str">
            <v>zero</v>
          </cell>
          <cell r="E1359" t="str">
            <v>stałe</v>
          </cell>
          <cell r="F1359">
            <v>0</v>
          </cell>
          <cell r="G1359">
            <v>0</v>
          </cell>
          <cell r="H1359">
            <v>0</v>
          </cell>
          <cell r="I1359">
            <v>0</v>
          </cell>
          <cell r="J1359">
            <v>0</v>
          </cell>
          <cell r="K1359">
            <v>0</v>
          </cell>
          <cell r="L1359">
            <v>0</v>
          </cell>
          <cell r="M1359">
            <v>0</v>
          </cell>
          <cell r="N1359">
            <v>0</v>
          </cell>
          <cell r="O1359">
            <v>0</v>
          </cell>
          <cell r="P1359">
            <v>0</v>
          </cell>
          <cell r="Q1359">
            <v>780000</v>
          </cell>
          <cell r="R1359">
            <v>0</v>
          </cell>
          <cell r="S1359">
            <v>0</v>
          </cell>
          <cell r="T1359">
            <v>0</v>
          </cell>
          <cell r="U1359">
            <v>0</v>
          </cell>
          <cell r="V1359">
            <v>0</v>
          </cell>
        </row>
        <row r="1360">
          <cell r="A1360" t="str">
            <v>grudzień 2002</v>
          </cell>
          <cell r="B1360" t="str">
            <v>OK1203</v>
          </cell>
          <cell r="C1360" t="str">
            <v>OK</v>
          </cell>
          <cell r="D1360" t="str">
            <v>zero</v>
          </cell>
          <cell r="E1360" t="str">
            <v>stałe</v>
          </cell>
          <cell r="F1360">
            <v>2633068805.8940105</v>
          </cell>
          <cell r="G1360">
            <v>1379363429.3730974</v>
          </cell>
          <cell r="H1360">
            <v>442375110.0235005</v>
          </cell>
          <cell r="I1360">
            <v>456396604.86686283</v>
          </cell>
          <cell r="J1360">
            <v>1575891527.2129619</v>
          </cell>
          <cell r="K1360">
            <v>81704154.128658339</v>
          </cell>
          <cell r="L1360">
            <v>111383368.50090851</v>
          </cell>
          <cell r="M1360">
            <v>1319817000</v>
          </cell>
          <cell r="N1360">
            <v>4047114194.105989</v>
          </cell>
          <cell r="O1360">
            <v>8000000000.000001</v>
          </cell>
          <cell r="P1360">
            <v>6680183000.000001</v>
          </cell>
          <cell r="Q1360">
            <v>6675183000</v>
          </cell>
          <cell r="R1360">
            <v>1175786000</v>
          </cell>
          <cell r="S1360">
            <v>127441000</v>
          </cell>
          <cell r="T1360">
            <v>10044000</v>
          </cell>
          <cell r="U1360">
            <v>5068000</v>
          </cell>
          <cell r="V1360">
            <v>1478000</v>
          </cell>
        </row>
        <row r="1361">
          <cell r="A1361" t="str">
            <v>grudzień 2002</v>
          </cell>
          <cell r="B1361" t="str">
            <v>OK1204</v>
          </cell>
          <cell r="C1361" t="str">
            <v>OK</v>
          </cell>
          <cell r="D1361" t="str">
            <v>zero</v>
          </cell>
          <cell r="E1361" t="str">
            <v>stałe</v>
          </cell>
          <cell r="F1361">
            <v>1393386371.2287147</v>
          </cell>
          <cell r="G1361">
            <v>274457576.61936808</v>
          </cell>
          <cell r="H1361">
            <v>31917583.773509588</v>
          </cell>
          <cell r="I1361">
            <v>484405106.42633414</v>
          </cell>
          <cell r="J1361">
            <v>105288174.53156941</v>
          </cell>
          <cell r="K1361">
            <v>120156.54576550228</v>
          </cell>
          <cell r="L1361">
            <v>13072030.874738602</v>
          </cell>
          <cell r="M1361">
            <v>697353000</v>
          </cell>
          <cell r="N1361">
            <v>909260628.77128518</v>
          </cell>
          <cell r="O1361">
            <v>3000000000</v>
          </cell>
          <cell r="P1361">
            <v>2302647000</v>
          </cell>
          <cell r="Q1361">
            <v>2299647000</v>
          </cell>
          <cell r="R1361">
            <v>663000000</v>
          </cell>
          <cell r="S1361">
            <v>29100000</v>
          </cell>
          <cell r="T1361">
            <v>1253000</v>
          </cell>
          <cell r="U1361">
            <v>0</v>
          </cell>
          <cell r="V1361">
            <v>4000000</v>
          </cell>
        </row>
        <row r="1362">
          <cell r="A1362" t="str">
            <v>grudzień 2002</v>
          </cell>
          <cell r="B1362" t="str">
            <v>OS0203</v>
          </cell>
          <cell r="C1362" t="str">
            <v>OS</v>
          </cell>
          <cell r="D1362" t="str">
            <v>5-latki</v>
          </cell>
          <cell r="E1362" t="str">
            <v>stałe</v>
          </cell>
          <cell r="F1362">
            <v>681262180.6447556</v>
          </cell>
          <cell r="G1362">
            <v>147657329.0867818</v>
          </cell>
          <cell r="H1362">
            <v>46085032.762498945</v>
          </cell>
          <cell r="I1362">
            <v>34728546.141301095</v>
          </cell>
          <cell r="J1362">
            <v>31082068.799082927</v>
          </cell>
          <cell r="K1362">
            <v>24162162.948614597</v>
          </cell>
          <cell r="L1362">
            <v>5191679.6169650387</v>
          </cell>
          <cell r="M1362">
            <v>196834000</v>
          </cell>
          <cell r="N1362">
            <v>288906819.3552444</v>
          </cell>
          <cell r="O1362">
            <v>1167003000</v>
          </cell>
          <cell r="P1362">
            <v>970168999.99999988</v>
          </cell>
          <cell r="Q1362">
            <v>970042000</v>
          </cell>
          <cell r="R1362">
            <v>128726000</v>
          </cell>
          <cell r="S1362">
            <v>68084000</v>
          </cell>
          <cell r="T1362">
            <v>24000</v>
          </cell>
          <cell r="U1362">
            <v>0</v>
          </cell>
          <cell r="V1362">
            <v>0</v>
          </cell>
        </row>
        <row r="1363">
          <cell r="A1363" t="str">
            <v>grudzień 2002</v>
          </cell>
          <cell r="B1363" t="str">
            <v>OS0204</v>
          </cell>
          <cell r="C1363" t="str">
            <v>OS</v>
          </cell>
          <cell r="D1363" t="str">
            <v>5-latki</v>
          </cell>
          <cell r="E1363" t="str">
            <v>stałe</v>
          </cell>
          <cell r="F1363">
            <v>952755477.97669983</v>
          </cell>
          <cell r="G1363">
            <v>369896997.46193922</v>
          </cell>
          <cell r="H1363">
            <v>335549790.56781089</v>
          </cell>
          <cell r="I1363">
            <v>271688546.60775322</v>
          </cell>
          <cell r="J1363">
            <v>22571793.128963217</v>
          </cell>
          <cell r="K1363">
            <v>25037879.782457668</v>
          </cell>
          <cell r="L1363">
            <v>14641514.474376431</v>
          </cell>
          <cell r="M1363">
            <v>383976000</v>
          </cell>
          <cell r="N1363">
            <v>1039386522.0233008</v>
          </cell>
          <cell r="O1363">
            <v>2376118000.000001</v>
          </cell>
          <cell r="P1363">
            <v>1992142000.0000007</v>
          </cell>
          <cell r="Q1363">
            <v>1992072000</v>
          </cell>
          <cell r="R1363">
            <v>349646000</v>
          </cell>
          <cell r="S1363">
            <v>33750000</v>
          </cell>
          <cell r="T1363">
            <v>580000</v>
          </cell>
          <cell r="U1363">
            <v>0</v>
          </cell>
          <cell r="V1363">
            <v>0</v>
          </cell>
        </row>
        <row r="1364">
          <cell r="A1364" t="str">
            <v>grudzień 2002</v>
          </cell>
          <cell r="B1364" t="str">
            <v>OS0603</v>
          </cell>
          <cell r="C1364" t="str">
            <v>OS</v>
          </cell>
          <cell r="D1364" t="str">
            <v>5-latki</v>
          </cell>
          <cell r="E1364" t="str">
            <v>stałe</v>
          </cell>
          <cell r="F1364">
            <v>1147485209.0682836</v>
          </cell>
          <cell r="G1364">
            <v>306393741.10326707</v>
          </cell>
          <cell r="H1364">
            <v>119488318.57873595</v>
          </cell>
          <cell r="I1364">
            <v>240235550.22814569</v>
          </cell>
          <cell r="J1364">
            <v>33878214.101241983</v>
          </cell>
          <cell r="K1364">
            <v>50087472.824606322</v>
          </cell>
          <cell r="L1364">
            <v>7557494.0957194818</v>
          </cell>
          <cell r="M1364">
            <v>618125000</v>
          </cell>
          <cell r="N1364">
            <v>757640790.93171644</v>
          </cell>
          <cell r="O1364">
            <v>2523251000</v>
          </cell>
          <cell r="P1364">
            <v>1905126000.0000002</v>
          </cell>
          <cell r="Q1364">
            <v>1897691000</v>
          </cell>
          <cell r="R1364">
            <v>506141000</v>
          </cell>
          <cell r="S1364">
            <v>111730000</v>
          </cell>
          <cell r="T1364">
            <v>68000</v>
          </cell>
          <cell r="U1364">
            <v>186000</v>
          </cell>
          <cell r="V1364">
            <v>0</v>
          </cell>
        </row>
        <row r="1365">
          <cell r="A1365" t="str">
            <v>grudzień 2002</v>
          </cell>
          <cell r="B1365" t="str">
            <v>OS0604</v>
          </cell>
          <cell r="C1365" t="str">
            <v>OS</v>
          </cell>
          <cell r="D1365" t="str">
            <v>5-latki</v>
          </cell>
          <cell r="E1365" t="str">
            <v>stałe</v>
          </cell>
          <cell r="F1365">
            <v>1090659519.0744026</v>
          </cell>
          <cell r="G1365">
            <v>564677333.61865354</v>
          </cell>
          <cell r="H1365">
            <v>497602338.08825171</v>
          </cell>
          <cell r="I1365">
            <v>452084408.19718802</v>
          </cell>
          <cell r="J1365">
            <v>24118112.744285814</v>
          </cell>
          <cell r="K1365">
            <v>15016730.248134434</v>
          </cell>
          <cell r="L1365">
            <v>15540558.029083833</v>
          </cell>
          <cell r="M1365">
            <v>361690000</v>
          </cell>
          <cell r="N1365">
            <v>1569039480.9255972</v>
          </cell>
          <cell r="O1365">
            <v>3021388999.9999995</v>
          </cell>
          <cell r="P1365">
            <v>2659698999.9999995</v>
          </cell>
          <cell r="Q1365">
            <v>2655496000</v>
          </cell>
          <cell r="R1365">
            <v>295520000</v>
          </cell>
          <cell r="S1365">
            <v>66105000</v>
          </cell>
          <cell r="T1365">
            <v>65000</v>
          </cell>
          <cell r="U1365">
            <v>0</v>
          </cell>
          <cell r="V1365">
            <v>0</v>
          </cell>
        </row>
        <row r="1366">
          <cell r="A1366" t="str">
            <v>grudzień 2002</v>
          </cell>
          <cell r="B1366" t="str">
            <v>OS1003</v>
          </cell>
          <cell r="C1366" t="str">
            <v>OS</v>
          </cell>
          <cell r="D1366" t="str">
            <v>5-latki</v>
          </cell>
          <cell r="E1366" t="str">
            <v>stałe</v>
          </cell>
          <cell r="F1366">
            <v>569533000</v>
          </cell>
          <cell r="G1366">
            <v>220686000</v>
          </cell>
          <cell r="H1366">
            <v>71266000</v>
          </cell>
          <cell r="I1366">
            <v>122701000</v>
          </cell>
          <cell r="J1366">
            <v>47302000</v>
          </cell>
          <cell r="K1366">
            <v>55659000</v>
          </cell>
          <cell r="L1366">
            <v>14649000</v>
          </cell>
          <cell r="M1366">
            <v>301824000</v>
          </cell>
          <cell r="N1366">
            <v>532263000</v>
          </cell>
          <cell r="O1366">
            <v>1403620000</v>
          </cell>
          <cell r="P1366">
            <v>1101796000</v>
          </cell>
          <cell r="Q1366">
            <v>1101796000</v>
          </cell>
          <cell r="R1366">
            <v>168534000</v>
          </cell>
          <cell r="S1366">
            <v>43640000</v>
          </cell>
          <cell r="T1366">
            <v>0</v>
          </cell>
          <cell r="U1366">
            <v>67300000</v>
          </cell>
          <cell r="V1366">
            <v>22350000</v>
          </cell>
        </row>
        <row r="1367">
          <cell r="A1367" t="str">
            <v>grudzień 2002</v>
          </cell>
          <cell r="B1367" t="str">
            <v>OS1004</v>
          </cell>
          <cell r="C1367" t="str">
            <v>OS</v>
          </cell>
          <cell r="D1367" t="str">
            <v>5-latki</v>
          </cell>
          <cell r="E1367" t="str">
            <v>stałe</v>
          </cell>
          <cell r="F1367">
            <v>185247798.8855499</v>
          </cell>
          <cell r="G1367">
            <v>346493324.62511891</v>
          </cell>
          <cell r="H1367">
            <v>73471228.915298775</v>
          </cell>
          <cell r="I1367">
            <v>34022444.843780674</v>
          </cell>
          <cell r="J1367">
            <v>3610872.683891817</v>
          </cell>
          <cell r="K1367">
            <v>436313.78263692785</v>
          </cell>
          <cell r="L1367">
            <v>20928016.26372299</v>
          </cell>
          <cell r="M1367">
            <v>38790000</v>
          </cell>
          <cell r="N1367">
            <v>478962201.11445016</v>
          </cell>
          <cell r="O1367">
            <v>702999999.99999988</v>
          </cell>
          <cell r="P1367">
            <v>664209999.99999988</v>
          </cell>
          <cell r="Q1367">
            <v>662210000</v>
          </cell>
          <cell r="R1367">
            <v>24700000</v>
          </cell>
          <cell r="S1367">
            <v>14080000</v>
          </cell>
          <cell r="T1367">
            <v>10000</v>
          </cell>
          <cell r="U1367">
            <v>0</v>
          </cell>
          <cell r="V1367">
            <v>0</v>
          </cell>
        </row>
        <row r="1368">
          <cell r="A1368" t="str">
            <v>grudzień 2002</v>
          </cell>
          <cell r="B1368" t="str">
            <v>PK0704</v>
          </cell>
          <cell r="C1368" t="str">
            <v>PK</v>
          </cell>
          <cell r="D1368" t="str">
            <v>konwersja</v>
          </cell>
          <cell r="E1368" t="str">
            <v>stałe</v>
          </cell>
          <cell r="F1368">
            <v>2164343000</v>
          </cell>
          <cell r="G1368">
            <v>252000000</v>
          </cell>
          <cell r="H1368">
            <v>367000000</v>
          </cell>
          <cell r="I1368">
            <v>280223000</v>
          </cell>
          <cell r="J1368">
            <v>7699000</v>
          </cell>
          <cell r="K1368">
            <v>0</v>
          </cell>
          <cell r="L1368">
            <v>5000000</v>
          </cell>
          <cell r="M1368">
            <v>0</v>
          </cell>
          <cell r="N1368">
            <v>911922000</v>
          </cell>
          <cell r="O1368">
            <v>3076265000</v>
          </cell>
          <cell r="P1368">
            <v>3076265000</v>
          </cell>
          <cell r="Q1368">
            <v>3076265000</v>
          </cell>
          <cell r="R1368">
            <v>0</v>
          </cell>
          <cell r="S1368">
            <v>0</v>
          </cell>
          <cell r="T1368">
            <v>0</v>
          </cell>
          <cell r="U1368">
            <v>0</v>
          </cell>
          <cell r="V1368">
            <v>0</v>
          </cell>
        </row>
        <row r="1369">
          <cell r="A1369" t="str">
            <v>grudzień 2002</v>
          </cell>
          <cell r="B1369" t="str">
            <v>PS0205</v>
          </cell>
          <cell r="C1369" t="str">
            <v>PS</v>
          </cell>
          <cell r="D1369" t="str">
            <v>5-latki</v>
          </cell>
          <cell r="E1369" t="str">
            <v>stałe</v>
          </cell>
          <cell r="F1369">
            <v>2017164000</v>
          </cell>
          <cell r="G1369">
            <v>1133527000</v>
          </cell>
          <cell r="H1369">
            <v>1159398000</v>
          </cell>
          <cell r="I1369">
            <v>512617000</v>
          </cell>
          <cell r="J1369">
            <v>30371000</v>
          </cell>
          <cell r="K1369">
            <v>5938000</v>
          </cell>
          <cell r="L1369">
            <v>46464000</v>
          </cell>
          <cell r="M1369">
            <v>1274333000</v>
          </cell>
          <cell r="N1369">
            <v>2888315000</v>
          </cell>
          <cell r="O1369">
            <v>6179812000</v>
          </cell>
          <cell r="P1369">
            <v>4905479000</v>
          </cell>
          <cell r="Q1369">
            <v>4905479000</v>
          </cell>
          <cell r="R1369">
            <v>605984000</v>
          </cell>
          <cell r="S1369">
            <v>569620000</v>
          </cell>
          <cell r="T1369">
            <v>79000</v>
          </cell>
          <cell r="U1369">
            <v>0</v>
          </cell>
          <cell r="V1369">
            <v>98650000</v>
          </cell>
        </row>
        <row r="1370">
          <cell r="A1370" t="str">
            <v>grudzień 2002</v>
          </cell>
          <cell r="B1370" t="str">
            <v>PS0206</v>
          </cell>
          <cell r="C1370" t="str">
            <v>PS</v>
          </cell>
          <cell r="D1370" t="str">
            <v>5-latki</v>
          </cell>
          <cell r="E1370" t="str">
            <v>stałe</v>
          </cell>
          <cell r="F1370">
            <v>1552276000</v>
          </cell>
          <cell r="G1370">
            <v>1081942000</v>
          </cell>
          <cell r="H1370">
            <v>949931000</v>
          </cell>
          <cell r="I1370">
            <v>461271000</v>
          </cell>
          <cell r="J1370">
            <v>18077000</v>
          </cell>
          <cell r="K1370">
            <v>4635000</v>
          </cell>
          <cell r="L1370">
            <v>24291000</v>
          </cell>
          <cell r="M1370">
            <v>1416709000</v>
          </cell>
          <cell r="N1370">
            <v>2540147000</v>
          </cell>
          <cell r="O1370">
            <v>5509132000</v>
          </cell>
          <cell r="P1370">
            <v>4092423000</v>
          </cell>
          <cell r="Q1370">
            <v>4092423000</v>
          </cell>
          <cell r="R1370">
            <v>662008000</v>
          </cell>
          <cell r="S1370">
            <v>695001000</v>
          </cell>
          <cell r="T1370">
            <v>0</v>
          </cell>
          <cell r="U1370">
            <v>0</v>
          </cell>
          <cell r="V1370">
            <v>59700000</v>
          </cell>
        </row>
        <row r="1371">
          <cell r="A1371" t="str">
            <v>grudzień 2002</v>
          </cell>
          <cell r="B1371" t="str">
            <v>PS0506</v>
          </cell>
          <cell r="C1371" t="str">
            <v>PS</v>
          </cell>
          <cell r="D1371" t="str">
            <v>5-latki</v>
          </cell>
          <cell r="E1371" t="str">
            <v>stałe</v>
          </cell>
          <cell r="F1371">
            <v>964909514.27519655</v>
          </cell>
          <cell r="G1371">
            <v>1735835071.3386714</v>
          </cell>
          <cell r="H1371">
            <v>989751778.3834002</v>
          </cell>
          <cell r="I1371">
            <v>658011358.9222728</v>
          </cell>
          <cell r="J1371">
            <v>33417152.178414837</v>
          </cell>
          <cell r="K1371">
            <v>12718767.009286504</v>
          </cell>
          <cell r="L1371">
            <v>16227357.89275758</v>
          </cell>
          <cell r="M1371">
            <v>1425737000</v>
          </cell>
          <cell r="N1371">
            <v>3445961485.724803</v>
          </cell>
          <cell r="O1371">
            <v>5836608000</v>
          </cell>
          <cell r="P1371">
            <v>4410871000</v>
          </cell>
          <cell r="Q1371">
            <v>4408871000</v>
          </cell>
          <cell r="R1371">
            <v>949428000</v>
          </cell>
          <cell r="S1371">
            <v>473383000</v>
          </cell>
          <cell r="T1371">
            <v>0</v>
          </cell>
          <cell r="U1371">
            <v>326000</v>
          </cell>
          <cell r="V1371">
            <v>2600000</v>
          </cell>
        </row>
        <row r="1372">
          <cell r="A1372" t="str">
            <v>grudzień 2002</v>
          </cell>
          <cell r="B1372" t="str">
            <v>PS0507</v>
          </cell>
          <cell r="C1372" t="str">
            <v>PS</v>
          </cell>
          <cell r="D1372" t="str">
            <v>5-latki</v>
          </cell>
          <cell r="E1372" t="str">
            <v>stałe</v>
          </cell>
          <cell r="F1372">
            <v>2207131820.8666959</v>
          </cell>
          <cell r="G1372">
            <v>1937388489.7167411</v>
          </cell>
          <cell r="H1372">
            <v>1697981581.9065976</v>
          </cell>
          <cell r="I1372">
            <v>797808328.06213331</v>
          </cell>
          <cell r="J1372">
            <v>20126934.699009605</v>
          </cell>
          <cell r="K1372">
            <v>26688891.494885277</v>
          </cell>
          <cell r="L1372">
            <v>171135953.25393721</v>
          </cell>
          <cell r="M1372">
            <v>3532479000</v>
          </cell>
          <cell r="N1372">
            <v>4651130179.1333046</v>
          </cell>
          <cell r="O1372">
            <v>10390741000</v>
          </cell>
          <cell r="P1372">
            <v>6858262000</v>
          </cell>
          <cell r="Q1372">
            <v>6857262000</v>
          </cell>
          <cell r="R1372">
            <v>1837540000</v>
          </cell>
          <cell r="S1372">
            <v>1306602000</v>
          </cell>
          <cell r="T1372">
            <v>624000</v>
          </cell>
          <cell r="U1372">
            <v>0</v>
          </cell>
          <cell r="V1372">
            <v>387713000</v>
          </cell>
        </row>
        <row r="1373">
          <cell r="A1373" t="str">
            <v>grudzień 2002</v>
          </cell>
          <cell r="B1373" t="str">
            <v>PS0605</v>
          </cell>
          <cell r="C1373" t="str">
            <v>PS</v>
          </cell>
          <cell r="D1373" t="str">
            <v>5-latki</v>
          </cell>
          <cell r="E1373" t="str">
            <v>stałe</v>
          </cell>
          <cell r="F1373">
            <v>448421000</v>
          </cell>
          <cell r="G1373">
            <v>778532000</v>
          </cell>
          <cell r="H1373">
            <v>976200000</v>
          </cell>
          <cell r="I1373">
            <v>612333000</v>
          </cell>
          <cell r="J1373">
            <v>11833000</v>
          </cell>
          <cell r="K1373">
            <v>8632000</v>
          </cell>
          <cell r="L1373">
            <v>43179000</v>
          </cell>
          <cell r="M1373">
            <v>917813000</v>
          </cell>
          <cell r="N1373">
            <v>2430709000</v>
          </cell>
          <cell r="O1373">
            <v>3796943000</v>
          </cell>
          <cell r="P1373">
            <v>2879130000</v>
          </cell>
          <cell r="Q1373">
            <v>2879130000</v>
          </cell>
          <cell r="R1373">
            <v>635282000</v>
          </cell>
          <cell r="S1373">
            <v>262631000</v>
          </cell>
          <cell r="T1373">
            <v>0</v>
          </cell>
          <cell r="U1373">
            <v>0</v>
          </cell>
          <cell r="V1373">
            <v>19900000</v>
          </cell>
        </row>
        <row r="1374">
          <cell r="A1374" t="str">
            <v>grudzień 2002</v>
          </cell>
          <cell r="B1374" t="str">
            <v>PS0608</v>
          </cell>
          <cell r="C1374" t="str">
            <v>PS</v>
          </cell>
          <cell r="D1374" t="str">
            <v>5-latki</v>
          </cell>
          <cell r="E1374" t="str">
            <v>stałe</v>
          </cell>
          <cell r="F1374">
            <v>464243299.10462713</v>
          </cell>
          <cell r="G1374">
            <v>443115387.59953117</v>
          </cell>
          <cell r="H1374">
            <v>776952410.54516947</v>
          </cell>
          <cell r="I1374">
            <v>416324995.54650551</v>
          </cell>
          <cell r="J1374">
            <v>1001322.8201467273</v>
          </cell>
          <cell r="K1374">
            <v>680899.51769977447</v>
          </cell>
          <cell r="L1374">
            <v>168563684.86632019</v>
          </cell>
          <cell r="M1374">
            <v>1423500000</v>
          </cell>
          <cell r="N1374">
            <v>1806638700.8953726</v>
          </cell>
          <cell r="O1374">
            <v>3694382000</v>
          </cell>
          <cell r="P1374">
            <v>2270882000</v>
          </cell>
          <cell r="Q1374">
            <v>2267882000</v>
          </cell>
          <cell r="R1374">
            <v>1106290000</v>
          </cell>
          <cell r="S1374">
            <v>309210000</v>
          </cell>
          <cell r="T1374">
            <v>0</v>
          </cell>
          <cell r="U1374">
            <v>0</v>
          </cell>
          <cell r="V1374">
            <v>8000000</v>
          </cell>
        </row>
        <row r="1375">
          <cell r="A1375" t="str">
            <v>grudzień 2002</v>
          </cell>
          <cell r="B1375" t="str">
            <v>PS1004</v>
          </cell>
          <cell r="C1375" t="str">
            <v>PS</v>
          </cell>
          <cell r="D1375" t="str">
            <v>5-latki</v>
          </cell>
          <cell r="E1375" t="str">
            <v>stałe</v>
          </cell>
          <cell r="F1375">
            <v>1091403000</v>
          </cell>
          <cell r="G1375">
            <v>585651000</v>
          </cell>
          <cell r="H1375">
            <v>769721000</v>
          </cell>
          <cell r="I1375">
            <v>380127000</v>
          </cell>
          <cell r="J1375">
            <v>16662000</v>
          </cell>
          <cell r="K1375">
            <v>21466000</v>
          </cell>
          <cell r="L1375">
            <v>88307000</v>
          </cell>
          <cell r="M1375">
            <v>463717000</v>
          </cell>
          <cell r="N1375">
            <v>1861934000</v>
          </cell>
          <cell r="O1375">
            <v>3417054000</v>
          </cell>
          <cell r="P1375">
            <v>2953337000</v>
          </cell>
          <cell r="Q1375">
            <v>2953337000</v>
          </cell>
          <cell r="R1375">
            <v>394606000</v>
          </cell>
          <cell r="S1375">
            <v>63191000</v>
          </cell>
          <cell r="T1375">
            <v>0</v>
          </cell>
          <cell r="U1375">
            <v>4020000</v>
          </cell>
          <cell r="V1375">
            <v>1900000</v>
          </cell>
        </row>
        <row r="1376">
          <cell r="A1376" t="str">
            <v>grudzień 2002</v>
          </cell>
          <cell r="B1376" t="str">
            <v>PS1005</v>
          </cell>
          <cell r="C1376" t="str">
            <v>PS</v>
          </cell>
          <cell r="D1376" t="str">
            <v>5-latki</v>
          </cell>
          <cell r="E1376" t="str">
            <v>stałe</v>
          </cell>
          <cell r="F1376">
            <v>546014000</v>
          </cell>
          <cell r="G1376">
            <v>1521121000</v>
          </cell>
          <cell r="H1376">
            <v>1195351000</v>
          </cell>
          <cell r="I1376">
            <v>344850000</v>
          </cell>
          <cell r="J1376">
            <v>29677000</v>
          </cell>
          <cell r="K1376">
            <v>18887000</v>
          </cell>
          <cell r="L1376">
            <v>12663000</v>
          </cell>
          <cell r="M1376">
            <v>673466000</v>
          </cell>
          <cell r="N1376">
            <v>3122549000</v>
          </cell>
          <cell r="O1376">
            <v>4342029000</v>
          </cell>
          <cell r="P1376">
            <v>3668563000</v>
          </cell>
          <cell r="Q1376">
            <v>3668563000</v>
          </cell>
          <cell r="R1376">
            <v>410750000</v>
          </cell>
          <cell r="S1376">
            <v>262716000</v>
          </cell>
          <cell r="T1376">
            <v>0</v>
          </cell>
          <cell r="U1376">
            <v>0</v>
          </cell>
          <cell r="V1376">
            <v>0</v>
          </cell>
        </row>
        <row r="1377">
          <cell r="A1377" t="str">
            <v>grudzień 2002</v>
          </cell>
          <cell r="B1377" t="str">
            <v>PS1106</v>
          </cell>
          <cell r="C1377" t="str">
            <v>PS</v>
          </cell>
          <cell r="D1377" t="str">
            <v>5-latki</v>
          </cell>
          <cell r="E1377" t="str">
            <v>stałe</v>
          </cell>
          <cell r="F1377">
            <v>1960308976.3397174</v>
          </cell>
          <cell r="G1377">
            <v>2596956255.4590955</v>
          </cell>
          <cell r="H1377">
            <v>2245530694.7311487</v>
          </cell>
          <cell r="I1377">
            <v>1229773884.9107096</v>
          </cell>
          <cell r="J1377">
            <v>112950677.51912887</v>
          </cell>
          <cell r="K1377">
            <v>20721462.528839212</v>
          </cell>
          <cell r="L1377">
            <v>163962048.51136106</v>
          </cell>
          <cell r="M1377">
            <v>5081561000</v>
          </cell>
          <cell r="N1377">
            <v>6369895023.6602831</v>
          </cell>
          <cell r="O1377">
            <v>13411765000</v>
          </cell>
          <cell r="P1377">
            <v>8330204000</v>
          </cell>
          <cell r="Q1377">
            <v>8327204000</v>
          </cell>
          <cell r="R1377">
            <v>3701997000</v>
          </cell>
          <cell r="S1377">
            <v>1019565000</v>
          </cell>
          <cell r="T1377">
            <v>1319000</v>
          </cell>
          <cell r="U1377">
            <v>5000000</v>
          </cell>
          <cell r="V1377">
            <v>353680000</v>
          </cell>
        </row>
        <row r="1378">
          <cell r="A1378" t="str">
            <v>grudzień 2002</v>
          </cell>
          <cell r="B1378" t="str">
            <v>SP0307</v>
          </cell>
          <cell r="C1378" t="str">
            <v>SP</v>
          </cell>
          <cell r="D1378" t="str">
            <v>5-latki detaliczne</v>
          </cell>
          <cell r="E1378" t="str">
            <v>stałe</v>
          </cell>
          <cell r="F1378">
            <v>0</v>
          </cell>
          <cell r="G1378">
            <v>507500</v>
          </cell>
          <cell r="H1378">
            <v>126212500</v>
          </cell>
          <cell r="I1378">
            <v>114900</v>
          </cell>
          <cell r="J1378">
            <v>58165200</v>
          </cell>
          <cell r="K1378">
            <v>1460900</v>
          </cell>
          <cell r="L1378">
            <v>836200</v>
          </cell>
          <cell r="M1378">
            <v>191700</v>
          </cell>
          <cell r="N1378">
            <v>187297200</v>
          </cell>
          <cell r="O1378">
            <v>187488900</v>
          </cell>
          <cell r="P1378">
            <v>187297200</v>
          </cell>
          <cell r="Q1378">
            <v>187297200</v>
          </cell>
          <cell r="R1378">
            <v>0</v>
          </cell>
          <cell r="S1378">
            <v>0</v>
          </cell>
          <cell r="T1378">
            <v>191700</v>
          </cell>
          <cell r="U1378">
            <v>0</v>
          </cell>
          <cell r="V1378">
            <v>0</v>
          </cell>
        </row>
        <row r="1379">
          <cell r="A1379" t="str">
            <v>grudzień 2002</v>
          </cell>
          <cell r="B1379" t="str">
            <v>SP0607</v>
          </cell>
          <cell r="C1379" t="str">
            <v>SP</v>
          </cell>
          <cell r="D1379" t="str">
            <v>5-latki detaliczne</v>
          </cell>
          <cell r="E1379" t="str">
            <v>stałe</v>
          </cell>
          <cell r="F1379">
            <v>303900</v>
          </cell>
          <cell r="G1379">
            <v>111300</v>
          </cell>
          <cell r="H1379">
            <v>401197500</v>
          </cell>
          <cell r="I1379">
            <v>4706000</v>
          </cell>
          <cell r="J1379">
            <v>82364000</v>
          </cell>
          <cell r="K1379">
            <v>7767100</v>
          </cell>
          <cell r="L1379">
            <v>1575100</v>
          </cell>
          <cell r="M1379">
            <v>607000</v>
          </cell>
          <cell r="N1379">
            <v>497721000</v>
          </cell>
          <cell r="O1379">
            <v>498631900</v>
          </cell>
          <cell r="P1379">
            <v>498024900</v>
          </cell>
          <cell r="Q1379">
            <v>498024900</v>
          </cell>
          <cell r="R1379">
            <v>0</v>
          </cell>
          <cell r="S1379">
            <v>0</v>
          </cell>
          <cell r="T1379">
            <v>607000</v>
          </cell>
          <cell r="U1379">
            <v>0</v>
          </cell>
          <cell r="V1379">
            <v>0</v>
          </cell>
        </row>
        <row r="1380">
          <cell r="A1380" t="str">
            <v>grudzień 2002</v>
          </cell>
          <cell r="B1380" t="str">
            <v>SP0907</v>
          </cell>
          <cell r="C1380" t="str">
            <v>SP</v>
          </cell>
          <cell r="D1380" t="str">
            <v>5-latki detaliczne</v>
          </cell>
          <cell r="E1380" t="str">
            <v>stałe</v>
          </cell>
          <cell r="F1380">
            <v>3027500</v>
          </cell>
          <cell r="G1380">
            <v>956500</v>
          </cell>
          <cell r="H1380">
            <v>374249800</v>
          </cell>
          <cell r="I1380">
            <v>3596700</v>
          </cell>
          <cell r="J1380">
            <v>97326600</v>
          </cell>
          <cell r="K1380">
            <v>16531100</v>
          </cell>
          <cell r="L1380">
            <v>4142700</v>
          </cell>
          <cell r="M1380">
            <v>169100</v>
          </cell>
          <cell r="N1380">
            <v>496803400</v>
          </cell>
          <cell r="O1380">
            <v>500000000</v>
          </cell>
          <cell r="P1380">
            <v>499830900</v>
          </cell>
          <cell r="Q1380">
            <v>499830900</v>
          </cell>
          <cell r="R1380">
            <v>0</v>
          </cell>
          <cell r="S1380">
            <v>0</v>
          </cell>
          <cell r="T1380">
            <v>169100</v>
          </cell>
          <cell r="U1380">
            <v>0</v>
          </cell>
          <cell r="V1380">
            <v>0</v>
          </cell>
        </row>
        <row r="1381">
          <cell r="A1381" t="str">
            <v>grudzień 2002</v>
          </cell>
          <cell r="B1381" t="str">
            <v>SP1206</v>
          </cell>
          <cell r="C1381" t="str">
            <v>SP</v>
          </cell>
          <cell r="D1381" t="str">
            <v>5-latki detaliczne</v>
          </cell>
          <cell r="E1381" t="str">
            <v>stałe</v>
          </cell>
          <cell r="F1381">
            <v>296500</v>
          </cell>
          <cell r="G1381">
            <v>304800</v>
          </cell>
          <cell r="H1381">
            <v>451138300</v>
          </cell>
          <cell r="I1381">
            <v>10179900</v>
          </cell>
          <cell r="J1381">
            <v>32054700</v>
          </cell>
          <cell r="K1381">
            <v>4462200</v>
          </cell>
          <cell r="L1381">
            <v>1419300</v>
          </cell>
          <cell r="M1381">
            <v>144300</v>
          </cell>
          <cell r="N1381">
            <v>499559200</v>
          </cell>
          <cell r="O1381">
            <v>500000000</v>
          </cell>
          <cell r="P1381">
            <v>499855700</v>
          </cell>
          <cell r="Q1381">
            <v>499855700</v>
          </cell>
          <cell r="R1381">
            <v>0</v>
          </cell>
          <cell r="S1381">
            <v>0</v>
          </cell>
          <cell r="T1381">
            <v>144300</v>
          </cell>
          <cell r="U1381">
            <v>0</v>
          </cell>
          <cell r="V1381">
            <v>0</v>
          </cell>
        </row>
        <row r="1382">
          <cell r="A1382" t="str">
            <v>grudzień 2002</v>
          </cell>
          <cell r="B1382" t="str">
            <v>SP1207</v>
          </cell>
          <cell r="C1382" t="str">
            <v>SP</v>
          </cell>
          <cell r="D1382" t="str">
            <v>5-latki detaliczne</v>
          </cell>
          <cell r="E1382" t="str">
            <v>stałe</v>
          </cell>
          <cell r="F1382">
            <v>0</v>
          </cell>
          <cell r="G1382">
            <v>0</v>
          </cell>
          <cell r="H1382">
            <v>0</v>
          </cell>
          <cell r="I1382">
            <v>0</v>
          </cell>
          <cell r="J1382">
            <v>74585269.452287197</v>
          </cell>
          <cell r="K1382">
            <v>259881.90999140707</v>
          </cell>
          <cell r="L1382">
            <v>1286948.637721394</v>
          </cell>
          <cell r="M1382">
            <v>367000</v>
          </cell>
          <cell r="N1382">
            <v>76132100</v>
          </cell>
          <cell r="O1382">
            <v>76499100</v>
          </cell>
          <cell r="P1382">
            <v>76132100</v>
          </cell>
          <cell r="Q1382">
            <v>63540600</v>
          </cell>
          <cell r="R1382">
            <v>0</v>
          </cell>
          <cell r="S1382">
            <v>0</v>
          </cell>
          <cell r="T1382">
            <v>367000</v>
          </cell>
          <cell r="U1382">
            <v>0</v>
          </cell>
          <cell r="V1382">
            <v>0</v>
          </cell>
        </row>
        <row r="1383">
          <cell r="A1383" t="str">
            <v>grudzień 2002</v>
          </cell>
          <cell r="B1383" t="str">
            <v>TZ0203</v>
          </cell>
          <cell r="C1383" t="str">
            <v>TZ</v>
          </cell>
          <cell r="D1383" t="str">
            <v xml:space="preserve">3-latki </v>
          </cell>
          <cell r="E1383" t="str">
            <v>zmienne</v>
          </cell>
          <cell r="F1383">
            <v>4791600</v>
          </cell>
          <cell r="G1383">
            <v>1040400</v>
          </cell>
          <cell r="H1383">
            <v>3034200</v>
          </cell>
          <cell r="I1383">
            <v>845600</v>
          </cell>
          <cell r="J1383">
            <v>459085000</v>
          </cell>
          <cell r="K1383">
            <v>17046800</v>
          </cell>
          <cell r="L1383">
            <v>10799200</v>
          </cell>
          <cell r="M1383">
            <v>1770900</v>
          </cell>
          <cell r="N1383">
            <v>491851200</v>
          </cell>
          <cell r="O1383">
            <v>498413700</v>
          </cell>
          <cell r="P1383">
            <v>496642800</v>
          </cell>
          <cell r="Q1383">
            <v>496642800</v>
          </cell>
          <cell r="R1383">
            <v>0</v>
          </cell>
          <cell r="S1383">
            <v>0</v>
          </cell>
          <cell r="T1383">
            <v>1770900</v>
          </cell>
          <cell r="U1383">
            <v>0</v>
          </cell>
          <cell r="V1383">
            <v>0</v>
          </cell>
        </row>
        <row r="1384">
          <cell r="A1384" t="str">
            <v>grudzień 2002</v>
          </cell>
          <cell r="B1384" t="str">
            <v>TZ0204</v>
          </cell>
          <cell r="C1384" t="str">
            <v>TZ</v>
          </cell>
          <cell r="D1384" t="str">
            <v xml:space="preserve">3-latki </v>
          </cell>
          <cell r="E1384" t="str">
            <v>zmienne</v>
          </cell>
          <cell r="F1384">
            <v>10151718.934141459</v>
          </cell>
          <cell r="G1384">
            <v>993254.85950002295</v>
          </cell>
          <cell r="H1384">
            <v>374027.75529046444</v>
          </cell>
          <cell r="I1384">
            <v>45576.087159682909</v>
          </cell>
          <cell r="J1384">
            <v>345760757.07267326</v>
          </cell>
          <cell r="K1384">
            <v>29107623.825403087</v>
          </cell>
          <cell r="L1384">
            <v>9132941.4658320136</v>
          </cell>
          <cell r="M1384">
            <v>4434100</v>
          </cell>
          <cell r="N1384">
            <v>385414181.06585854</v>
          </cell>
          <cell r="O1384">
            <v>400000000</v>
          </cell>
          <cell r="P1384">
            <v>395565900</v>
          </cell>
          <cell r="Q1384">
            <v>390565900</v>
          </cell>
          <cell r="R1384">
            <v>0</v>
          </cell>
          <cell r="S1384">
            <v>0</v>
          </cell>
          <cell r="T1384">
            <v>4434100</v>
          </cell>
          <cell r="U1384">
            <v>0</v>
          </cell>
          <cell r="V1384">
            <v>0</v>
          </cell>
        </row>
        <row r="1385">
          <cell r="A1385" t="str">
            <v>grudzień 2002</v>
          </cell>
          <cell r="B1385" t="str">
            <v>TZ0205</v>
          </cell>
          <cell r="C1385" t="str">
            <v>TZ</v>
          </cell>
          <cell r="D1385" t="str">
            <v xml:space="preserve">3-latki </v>
          </cell>
          <cell r="E1385" t="str">
            <v>zmienne</v>
          </cell>
          <cell r="F1385">
            <v>43910000</v>
          </cell>
          <cell r="G1385">
            <v>5498500</v>
          </cell>
          <cell r="H1385">
            <v>0</v>
          </cell>
          <cell r="I1385">
            <v>4718600</v>
          </cell>
          <cell r="J1385">
            <v>381152400</v>
          </cell>
          <cell r="K1385">
            <v>21797900</v>
          </cell>
          <cell r="L1385">
            <v>3964700</v>
          </cell>
          <cell r="M1385">
            <v>1581700</v>
          </cell>
          <cell r="N1385">
            <v>417132100</v>
          </cell>
          <cell r="O1385">
            <v>462623800</v>
          </cell>
          <cell r="P1385">
            <v>461042100</v>
          </cell>
          <cell r="Q1385">
            <v>461042100</v>
          </cell>
          <cell r="R1385">
            <v>0</v>
          </cell>
          <cell r="S1385">
            <v>0</v>
          </cell>
          <cell r="T1385">
            <v>1581700</v>
          </cell>
          <cell r="U1385">
            <v>0</v>
          </cell>
          <cell r="V1385">
            <v>0</v>
          </cell>
        </row>
        <row r="1386">
          <cell r="A1386" t="str">
            <v>grudzień 2002</v>
          </cell>
          <cell r="B1386" t="str">
            <v>TZ0503</v>
          </cell>
          <cell r="C1386" t="str">
            <v>TZ</v>
          </cell>
          <cell r="D1386" t="str">
            <v xml:space="preserve">3-latki </v>
          </cell>
          <cell r="E1386" t="str">
            <v>zmienne</v>
          </cell>
          <cell r="F1386">
            <v>9729354.1131636538</v>
          </cell>
          <cell r="G1386">
            <v>653373.21725538699</v>
          </cell>
          <cell r="H1386">
            <v>2522626.3950986136</v>
          </cell>
          <cell r="I1386">
            <v>632442.7337825516</v>
          </cell>
          <cell r="J1386">
            <v>464316914.62248629</v>
          </cell>
          <cell r="K1386">
            <v>13481445.157642571</v>
          </cell>
          <cell r="L1386">
            <v>5926043.7605709219</v>
          </cell>
          <cell r="M1386">
            <v>2737800</v>
          </cell>
          <cell r="N1386">
            <v>487532845.88683635</v>
          </cell>
          <cell r="O1386">
            <v>500000000</v>
          </cell>
          <cell r="P1386">
            <v>497262200</v>
          </cell>
          <cell r="Q1386">
            <v>494162200</v>
          </cell>
          <cell r="R1386">
            <v>0</v>
          </cell>
          <cell r="S1386">
            <v>0</v>
          </cell>
          <cell r="T1386">
            <v>2737800</v>
          </cell>
          <cell r="U1386">
            <v>0</v>
          </cell>
          <cell r="V1386">
            <v>0</v>
          </cell>
        </row>
        <row r="1387">
          <cell r="A1387" t="str">
            <v>grudzień 2002</v>
          </cell>
          <cell r="B1387" t="str">
            <v>TZ0504</v>
          </cell>
          <cell r="C1387" t="str">
            <v>TZ</v>
          </cell>
          <cell r="D1387" t="str">
            <v xml:space="preserve">3-latki </v>
          </cell>
          <cell r="E1387" t="str">
            <v>zmienne</v>
          </cell>
          <cell r="F1387">
            <v>23084105.485083956</v>
          </cell>
          <cell r="G1387">
            <v>1971406.9909566825</v>
          </cell>
          <cell r="H1387">
            <v>36684.351348416472</v>
          </cell>
          <cell r="I1387">
            <v>32664.148460918776</v>
          </cell>
          <cell r="J1387">
            <v>339329144.41705829</v>
          </cell>
          <cell r="K1387">
            <v>24460723.458835352</v>
          </cell>
          <cell r="L1387">
            <v>9068271.1482563652</v>
          </cell>
          <cell r="M1387">
            <v>2017000</v>
          </cell>
          <cell r="N1387">
            <v>374898894.514916</v>
          </cell>
          <cell r="O1387">
            <v>400000000</v>
          </cell>
          <cell r="P1387">
            <v>397983000</v>
          </cell>
          <cell r="Q1387">
            <v>395983000</v>
          </cell>
          <cell r="R1387">
            <v>0</v>
          </cell>
          <cell r="S1387">
            <v>0</v>
          </cell>
          <cell r="T1387">
            <v>2017000</v>
          </cell>
          <cell r="U1387">
            <v>0</v>
          </cell>
          <cell r="V1387">
            <v>0</v>
          </cell>
        </row>
        <row r="1388">
          <cell r="A1388" t="str">
            <v>grudzień 2002</v>
          </cell>
          <cell r="B1388" t="str">
            <v>TZ0505</v>
          </cell>
          <cell r="C1388" t="str">
            <v>TZ</v>
          </cell>
          <cell r="D1388" t="str">
            <v xml:space="preserve">3-latki </v>
          </cell>
          <cell r="E1388" t="str">
            <v>zmienne</v>
          </cell>
          <cell r="F1388">
            <v>18033400</v>
          </cell>
          <cell r="G1388">
            <v>72300</v>
          </cell>
          <cell r="H1388">
            <v>0</v>
          </cell>
          <cell r="I1388">
            <v>15100</v>
          </cell>
          <cell r="J1388">
            <v>444295800</v>
          </cell>
          <cell r="K1388">
            <v>26244900</v>
          </cell>
          <cell r="L1388">
            <v>2651200</v>
          </cell>
          <cell r="M1388">
            <v>2100300</v>
          </cell>
          <cell r="N1388">
            <v>473279300</v>
          </cell>
          <cell r="O1388">
            <v>493413000</v>
          </cell>
          <cell r="P1388">
            <v>491312700</v>
          </cell>
          <cell r="Q1388">
            <v>491312700</v>
          </cell>
          <cell r="R1388">
            <v>0</v>
          </cell>
          <cell r="S1388">
            <v>0</v>
          </cell>
          <cell r="T1388">
            <v>2100300</v>
          </cell>
          <cell r="U1388">
            <v>0</v>
          </cell>
          <cell r="V1388">
            <v>0</v>
          </cell>
        </row>
        <row r="1389">
          <cell r="A1389" t="str">
            <v>grudzień 2002</v>
          </cell>
          <cell r="B1389" t="str">
            <v>TZ0803</v>
          </cell>
          <cell r="C1389" t="str">
            <v>TZ</v>
          </cell>
          <cell r="D1389" t="str">
            <v xml:space="preserve">3-latki </v>
          </cell>
          <cell r="E1389" t="str">
            <v>zmienne</v>
          </cell>
          <cell r="F1389">
            <v>6821526.8295454392</v>
          </cell>
          <cell r="G1389">
            <v>145697.8418517033</v>
          </cell>
          <cell r="H1389">
            <v>136974.02062589585</v>
          </cell>
          <cell r="I1389">
            <v>37502.403890252601</v>
          </cell>
          <cell r="J1389">
            <v>349131536.95671517</v>
          </cell>
          <cell r="K1389">
            <v>4631546.8804461965</v>
          </cell>
          <cell r="L1389">
            <v>5315715.0669253236</v>
          </cell>
          <cell r="M1389">
            <v>1752300</v>
          </cell>
          <cell r="N1389">
            <v>359398973.17045456</v>
          </cell>
          <cell r="O1389">
            <v>367972800</v>
          </cell>
          <cell r="P1389">
            <v>366220500</v>
          </cell>
          <cell r="Q1389">
            <v>365220500</v>
          </cell>
          <cell r="R1389">
            <v>0</v>
          </cell>
          <cell r="S1389">
            <v>0</v>
          </cell>
          <cell r="T1389">
            <v>1752300</v>
          </cell>
          <cell r="U1389">
            <v>0</v>
          </cell>
          <cell r="V1389">
            <v>0</v>
          </cell>
        </row>
        <row r="1390">
          <cell r="A1390" t="str">
            <v>grudzień 2002</v>
          </cell>
          <cell r="B1390" t="str">
            <v>TZ0804</v>
          </cell>
          <cell r="C1390" t="str">
            <v>TZ</v>
          </cell>
          <cell r="D1390" t="str">
            <v xml:space="preserve">3-latki </v>
          </cell>
          <cell r="E1390" t="str">
            <v>zmienne</v>
          </cell>
          <cell r="F1390">
            <v>15380600</v>
          </cell>
          <cell r="G1390">
            <v>2519300</v>
          </cell>
          <cell r="H1390">
            <v>0</v>
          </cell>
          <cell r="I1390">
            <v>3036100</v>
          </cell>
          <cell r="J1390">
            <v>777896200</v>
          </cell>
          <cell r="K1390">
            <v>54124900</v>
          </cell>
          <cell r="L1390">
            <v>5206100</v>
          </cell>
          <cell r="M1390">
            <v>7113500</v>
          </cell>
          <cell r="N1390">
            <v>842782600</v>
          </cell>
          <cell r="O1390">
            <v>865276700</v>
          </cell>
          <cell r="P1390">
            <v>858163200</v>
          </cell>
          <cell r="Q1390">
            <v>858163200</v>
          </cell>
          <cell r="R1390">
            <v>0</v>
          </cell>
          <cell r="S1390">
            <v>0</v>
          </cell>
          <cell r="T1390">
            <v>7113500</v>
          </cell>
          <cell r="U1390">
            <v>0</v>
          </cell>
          <cell r="V1390">
            <v>0</v>
          </cell>
        </row>
        <row r="1391">
          <cell r="A1391" t="str">
            <v>grudzień 2002</v>
          </cell>
          <cell r="B1391" t="str">
            <v>TZ0805</v>
          </cell>
          <cell r="C1391" t="str">
            <v>TZ</v>
          </cell>
          <cell r="D1391" t="str">
            <v xml:space="preserve">3-latki </v>
          </cell>
          <cell r="E1391" t="str">
            <v>zmienne</v>
          </cell>
          <cell r="F1391">
            <v>16190200</v>
          </cell>
          <cell r="G1391">
            <v>0</v>
          </cell>
          <cell r="H1391">
            <v>0</v>
          </cell>
          <cell r="I1391">
            <v>0</v>
          </cell>
          <cell r="J1391">
            <v>403492300</v>
          </cell>
          <cell r="K1391">
            <v>38040300</v>
          </cell>
          <cell r="L1391">
            <v>19052800</v>
          </cell>
          <cell r="M1391">
            <v>1212600</v>
          </cell>
          <cell r="N1391">
            <v>460585400</v>
          </cell>
          <cell r="O1391">
            <v>477988200</v>
          </cell>
          <cell r="P1391">
            <v>476775600</v>
          </cell>
          <cell r="Q1391">
            <v>476775600</v>
          </cell>
          <cell r="R1391">
            <v>0</v>
          </cell>
          <cell r="S1391">
            <v>0</v>
          </cell>
          <cell r="T1391">
            <v>1212600</v>
          </cell>
          <cell r="U1391">
            <v>0</v>
          </cell>
          <cell r="V1391">
            <v>0</v>
          </cell>
        </row>
        <row r="1392">
          <cell r="A1392" t="str">
            <v>grudzień 2002</v>
          </cell>
          <cell r="B1392" t="str">
            <v>TZ1103</v>
          </cell>
          <cell r="C1392" t="str">
            <v>TZ</v>
          </cell>
          <cell r="D1392" t="str">
            <v xml:space="preserve">3-latki </v>
          </cell>
          <cell r="E1392" t="str">
            <v>zmienne</v>
          </cell>
          <cell r="F1392">
            <v>10831462.53121138</v>
          </cell>
          <cell r="G1392">
            <v>297593.60639612598</v>
          </cell>
          <cell r="H1392">
            <v>54272.39022421751</v>
          </cell>
          <cell r="I1392">
            <v>33065.956266236222</v>
          </cell>
          <cell r="J1392">
            <v>379415666.94241971</v>
          </cell>
          <cell r="K1392">
            <v>3683185.7121238871</v>
          </cell>
          <cell r="L1392">
            <v>4174752.86135842</v>
          </cell>
          <cell r="M1392">
            <v>1510000</v>
          </cell>
          <cell r="N1392">
            <v>387658537.46878856</v>
          </cell>
          <cell r="O1392">
            <v>399999999.99999994</v>
          </cell>
          <cell r="P1392">
            <v>398489999.99999994</v>
          </cell>
          <cell r="Q1392">
            <v>396490000</v>
          </cell>
          <cell r="R1392">
            <v>0</v>
          </cell>
          <cell r="S1392">
            <v>0</v>
          </cell>
          <cell r="T1392">
            <v>1510000</v>
          </cell>
          <cell r="U1392">
            <v>0</v>
          </cell>
          <cell r="V1392">
            <v>0</v>
          </cell>
        </row>
        <row r="1393">
          <cell r="A1393" t="str">
            <v>grudzień 2002</v>
          </cell>
          <cell r="B1393" t="str">
            <v>TZ1104</v>
          </cell>
          <cell r="C1393" t="str">
            <v>TZ</v>
          </cell>
          <cell r="D1393" t="str">
            <v xml:space="preserve">3-latki </v>
          </cell>
          <cell r="E1393" t="str">
            <v>zmienne</v>
          </cell>
          <cell r="F1393">
            <v>21595500</v>
          </cell>
          <cell r="G1393">
            <v>3539100</v>
          </cell>
          <cell r="H1393">
            <v>0</v>
          </cell>
          <cell r="I1393">
            <v>3134300</v>
          </cell>
          <cell r="J1393">
            <v>960014700</v>
          </cell>
          <cell r="K1393">
            <v>3664300</v>
          </cell>
          <cell r="L1393">
            <v>4197200</v>
          </cell>
          <cell r="M1393">
            <v>3854900</v>
          </cell>
          <cell r="N1393">
            <v>974549600</v>
          </cell>
          <cell r="O1393">
            <v>1000000000</v>
          </cell>
          <cell r="P1393">
            <v>996145100</v>
          </cell>
          <cell r="Q1393">
            <v>996145100</v>
          </cell>
          <cell r="R1393">
            <v>0</v>
          </cell>
          <cell r="S1393">
            <v>0</v>
          </cell>
          <cell r="T1393">
            <v>3854900</v>
          </cell>
          <cell r="U1393">
            <v>0</v>
          </cell>
          <cell r="V1393">
            <v>0</v>
          </cell>
        </row>
        <row r="1394">
          <cell r="A1394" t="str">
            <v>grudzień 2002</v>
          </cell>
          <cell r="B1394" t="str">
            <v>TZ1105</v>
          </cell>
          <cell r="C1394" t="str">
            <v>TZ</v>
          </cell>
          <cell r="D1394" t="str">
            <v xml:space="preserve">3-latki </v>
          </cell>
          <cell r="E1394" t="str">
            <v>zmienne</v>
          </cell>
          <cell r="F1394">
            <v>5113930.2658195123</v>
          </cell>
          <cell r="G1394">
            <v>0</v>
          </cell>
          <cell r="H1394">
            <v>0</v>
          </cell>
          <cell r="I1394">
            <v>0</v>
          </cell>
          <cell r="J1394">
            <v>246100418.59519413</v>
          </cell>
          <cell r="K1394">
            <v>15889748.849653337</v>
          </cell>
          <cell r="L1394">
            <v>662702.28933302267</v>
          </cell>
          <cell r="M1394">
            <v>623800</v>
          </cell>
          <cell r="N1394">
            <v>262652869.73418048</v>
          </cell>
          <cell r="O1394">
            <v>268390600</v>
          </cell>
          <cell r="P1394">
            <v>267766800</v>
          </cell>
          <cell r="Q1394">
            <v>258795900</v>
          </cell>
          <cell r="R1394">
            <v>0</v>
          </cell>
          <cell r="S1394">
            <v>0</v>
          </cell>
          <cell r="T1394">
            <v>623800</v>
          </cell>
          <cell r="U1394">
            <v>0</v>
          </cell>
          <cell r="V1394">
            <v>0</v>
          </cell>
        </row>
        <row r="1395">
          <cell r="A1395" t="str">
            <v>grudzień 2002</v>
          </cell>
          <cell r="B1395" t="str">
            <v>WS0922</v>
          </cell>
          <cell r="C1395" t="str">
            <v>WS</v>
          </cell>
          <cell r="D1395" t="str">
            <v>20-latka</v>
          </cell>
          <cell r="E1395" t="str">
            <v>stałe</v>
          </cell>
          <cell r="F1395">
            <v>0</v>
          </cell>
          <cell r="G1395">
            <v>1121714000</v>
          </cell>
          <cell r="H1395">
            <v>148560000</v>
          </cell>
          <cell r="I1395">
            <v>57018000</v>
          </cell>
          <cell r="J1395">
            <v>6819000</v>
          </cell>
          <cell r="K1395">
            <v>3350000</v>
          </cell>
          <cell r="L1395">
            <v>971000</v>
          </cell>
          <cell r="M1395">
            <v>61568000</v>
          </cell>
          <cell r="N1395">
            <v>1338432000</v>
          </cell>
          <cell r="O1395">
            <v>1400000000</v>
          </cell>
          <cell r="P1395">
            <v>1338432000</v>
          </cell>
          <cell r="Q1395">
            <v>1338432000</v>
          </cell>
          <cell r="R1395">
            <v>49203000</v>
          </cell>
          <cell r="S1395">
            <v>500000</v>
          </cell>
          <cell r="T1395">
            <v>15000</v>
          </cell>
          <cell r="U1395">
            <v>0</v>
          </cell>
          <cell r="V1395">
            <v>11850000</v>
          </cell>
        </row>
        <row r="1396">
          <cell r="A1396" t="str">
            <v>styczeń 2003</v>
          </cell>
          <cell r="B1396" t="str">
            <v>CK0403</v>
          </cell>
          <cell r="C1396" t="str">
            <v>CK</v>
          </cell>
          <cell r="D1396" t="str">
            <v>konwersja</v>
          </cell>
          <cell r="E1396" t="str">
            <v>stałe</v>
          </cell>
          <cell r="F1396">
            <v>1917300000</v>
          </cell>
          <cell r="G1396">
            <v>446533000</v>
          </cell>
          <cell r="H1396">
            <v>57707000</v>
          </cell>
          <cell r="I1396">
            <v>64100000</v>
          </cell>
          <cell r="J1396">
            <v>235000</v>
          </cell>
          <cell r="K1396">
            <v>6796000</v>
          </cell>
          <cell r="L1396">
            <v>46436000</v>
          </cell>
          <cell r="M1396">
            <v>0</v>
          </cell>
          <cell r="N1396">
            <v>621807000</v>
          </cell>
          <cell r="O1396">
            <v>2539107000</v>
          </cell>
          <cell r="P1396">
            <v>2539107000</v>
          </cell>
          <cell r="Q1396">
            <v>2539107000</v>
          </cell>
          <cell r="R1396">
            <v>0</v>
          </cell>
          <cell r="S1396">
            <v>0</v>
          </cell>
          <cell r="T1396">
            <v>0</v>
          </cell>
          <cell r="U1396">
            <v>0</v>
          </cell>
          <cell r="V1396">
            <v>0</v>
          </cell>
        </row>
        <row r="1397">
          <cell r="A1397" t="str">
            <v>styczeń 2003</v>
          </cell>
          <cell r="B1397" t="str">
            <v>COI0104</v>
          </cell>
          <cell r="C1397" t="str">
            <v>CO</v>
          </cell>
          <cell r="D1397" t="str">
            <v>4-latki oszcz.</v>
          </cell>
          <cell r="E1397" t="str">
            <v>zmienne</v>
          </cell>
          <cell r="F1397">
            <v>0</v>
          </cell>
          <cell r="G1397">
            <v>0</v>
          </cell>
          <cell r="H1397">
            <v>0</v>
          </cell>
          <cell r="I1397">
            <v>0</v>
          </cell>
          <cell r="J1397">
            <v>5022700</v>
          </cell>
          <cell r="K1397">
            <v>0</v>
          </cell>
          <cell r="L1397">
            <v>0</v>
          </cell>
          <cell r="M1397">
            <v>0</v>
          </cell>
          <cell r="N1397">
            <v>5022700</v>
          </cell>
          <cell r="O1397">
            <v>5022700</v>
          </cell>
          <cell r="P1397">
            <v>5022700</v>
          </cell>
          <cell r="Q1397">
            <v>5022700</v>
          </cell>
          <cell r="R1397">
            <v>0</v>
          </cell>
          <cell r="S1397">
            <v>0</v>
          </cell>
          <cell r="T1397">
            <v>0</v>
          </cell>
          <cell r="U1397">
            <v>0</v>
          </cell>
          <cell r="V1397">
            <v>0</v>
          </cell>
        </row>
        <row r="1398">
          <cell r="A1398" t="str">
            <v>styczeń 2003</v>
          </cell>
          <cell r="B1398" t="str">
            <v>COI0105</v>
          </cell>
          <cell r="C1398" t="str">
            <v>CO</v>
          </cell>
          <cell r="D1398" t="str">
            <v>4-latki oszcz.</v>
          </cell>
          <cell r="E1398" t="str">
            <v>zmienne</v>
          </cell>
          <cell r="F1398">
            <v>0</v>
          </cell>
          <cell r="G1398">
            <v>0</v>
          </cell>
          <cell r="H1398">
            <v>0</v>
          </cell>
          <cell r="I1398">
            <v>0</v>
          </cell>
          <cell r="J1398">
            <v>23343400</v>
          </cell>
          <cell r="K1398">
            <v>0</v>
          </cell>
          <cell r="L1398">
            <v>0</v>
          </cell>
          <cell r="M1398">
            <v>0</v>
          </cell>
          <cell r="N1398">
            <v>23343400</v>
          </cell>
          <cell r="O1398">
            <v>23343400</v>
          </cell>
          <cell r="P1398">
            <v>23343400</v>
          </cell>
          <cell r="Q1398">
            <v>23340300</v>
          </cell>
          <cell r="R1398">
            <v>0</v>
          </cell>
          <cell r="S1398">
            <v>0</v>
          </cell>
          <cell r="T1398">
            <v>0</v>
          </cell>
          <cell r="U1398">
            <v>0</v>
          </cell>
          <cell r="V1398">
            <v>0</v>
          </cell>
        </row>
        <row r="1399">
          <cell r="A1399" t="str">
            <v>styczeń 2003</v>
          </cell>
          <cell r="B1399" t="str">
            <v>COI0106</v>
          </cell>
          <cell r="C1399" t="str">
            <v>CO</v>
          </cell>
          <cell r="D1399" t="str">
            <v>4-latki oszcz.</v>
          </cell>
          <cell r="E1399" t="str">
            <v>zmienne</v>
          </cell>
          <cell r="F1399">
            <v>0</v>
          </cell>
          <cell r="G1399">
            <v>0</v>
          </cell>
          <cell r="H1399">
            <v>0</v>
          </cell>
          <cell r="I1399">
            <v>0</v>
          </cell>
          <cell r="J1399">
            <v>23902800</v>
          </cell>
          <cell r="K1399">
            <v>0</v>
          </cell>
          <cell r="L1399">
            <v>0</v>
          </cell>
          <cell r="M1399">
            <v>0</v>
          </cell>
          <cell r="N1399">
            <v>23902800</v>
          </cell>
          <cell r="O1399">
            <v>23902800</v>
          </cell>
          <cell r="P1399">
            <v>23902800</v>
          </cell>
          <cell r="Q1399">
            <v>23410300</v>
          </cell>
          <cell r="R1399">
            <v>0</v>
          </cell>
          <cell r="S1399">
            <v>0</v>
          </cell>
          <cell r="T1399">
            <v>0</v>
          </cell>
          <cell r="U1399">
            <v>0</v>
          </cell>
          <cell r="V1399">
            <v>0</v>
          </cell>
        </row>
        <row r="1400">
          <cell r="A1400" t="str">
            <v>styczeń 2003</v>
          </cell>
          <cell r="B1400" t="str">
            <v>COI0107</v>
          </cell>
          <cell r="C1400" t="str">
            <v>CO</v>
          </cell>
          <cell r="D1400" t="str">
            <v>4-latki oszcz.</v>
          </cell>
          <cell r="E1400" t="str">
            <v>zmienne</v>
          </cell>
          <cell r="F1400">
            <v>0</v>
          </cell>
          <cell r="G1400">
            <v>0</v>
          </cell>
          <cell r="H1400">
            <v>0</v>
          </cell>
          <cell r="I1400">
            <v>0</v>
          </cell>
          <cell r="J1400">
            <v>8609000</v>
          </cell>
          <cell r="K1400">
            <v>0</v>
          </cell>
          <cell r="L1400">
            <v>0</v>
          </cell>
          <cell r="M1400">
            <v>0</v>
          </cell>
          <cell r="N1400">
            <v>8609000</v>
          </cell>
          <cell r="O1400">
            <v>8609000</v>
          </cell>
          <cell r="P1400">
            <v>8609000</v>
          </cell>
          <cell r="Q1400">
            <v>4569300</v>
          </cell>
          <cell r="R1400">
            <v>0</v>
          </cell>
          <cell r="S1400">
            <v>0</v>
          </cell>
          <cell r="T1400">
            <v>0</v>
          </cell>
          <cell r="U1400">
            <v>0</v>
          </cell>
          <cell r="V1400">
            <v>0</v>
          </cell>
        </row>
        <row r="1401">
          <cell r="A1401" t="str">
            <v>styczeń 2003</v>
          </cell>
          <cell r="B1401" t="str">
            <v>COI0204</v>
          </cell>
          <cell r="C1401" t="str">
            <v>CO</v>
          </cell>
          <cell r="D1401" t="str">
            <v>4-latki oszcz.</v>
          </cell>
          <cell r="E1401" t="str">
            <v>zmienne</v>
          </cell>
          <cell r="F1401">
            <v>0</v>
          </cell>
          <cell r="G1401">
            <v>0</v>
          </cell>
          <cell r="H1401">
            <v>0</v>
          </cell>
          <cell r="I1401">
            <v>0</v>
          </cell>
          <cell r="J1401">
            <v>5149600</v>
          </cell>
          <cell r="K1401">
            <v>0</v>
          </cell>
          <cell r="L1401">
            <v>0</v>
          </cell>
          <cell r="M1401">
            <v>0</v>
          </cell>
          <cell r="N1401">
            <v>5149600</v>
          </cell>
          <cell r="O1401">
            <v>5149600</v>
          </cell>
          <cell r="P1401">
            <v>5149600</v>
          </cell>
          <cell r="Q1401">
            <v>5149600</v>
          </cell>
          <cell r="R1401">
            <v>0</v>
          </cell>
          <cell r="S1401">
            <v>0</v>
          </cell>
          <cell r="T1401">
            <v>0</v>
          </cell>
          <cell r="U1401">
            <v>0</v>
          </cell>
          <cell r="V1401">
            <v>0</v>
          </cell>
        </row>
        <row r="1402">
          <cell r="A1402" t="str">
            <v>styczeń 2003</v>
          </cell>
          <cell r="B1402" t="str">
            <v>COI0205</v>
          </cell>
          <cell r="C1402" t="str">
            <v>CO</v>
          </cell>
          <cell r="D1402" t="str">
            <v>4-latki oszcz.</v>
          </cell>
          <cell r="E1402" t="str">
            <v>zmienne</v>
          </cell>
          <cell r="F1402">
            <v>0</v>
          </cell>
          <cell r="G1402">
            <v>0</v>
          </cell>
          <cell r="H1402">
            <v>0</v>
          </cell>
          <cell r="I1402">
            <v>0</v>
          </cell>
          <cell r="J1402">
            <v>10061100</v>
          </cell>
          <cell r="K1402">
            <v>0</v>
          </cell>
          <cell r="L1402">
            <v>0</v>
          </cell>
          <cell r="M1402">
            <v>0</v>
          </cell>
          <cell r="N1402">
            <v>10061100</v>
          </cell>
          <cell r="O1402">
            <v>10061100</v>
          </cell>
          <cell r="P1402">
            <v>10061100</v>
          </cell>
          <cell r="Q1402">
            <v>10058800</v>
          </cell>
          <cell r="R1402">
            <v>0</v>
          </cell>
          <cell r="S1402">
            <v>0</v>
          </cell>
          <cell r="T1402">
            <v>0</v>
          </cell>
          <cell r="U1402">
            <v>0</v>
          </cell>
          <cell r="V1402">
            <v>0</v>
          </cell>
        </row>
        <row r="1403">
          <cell r="A1403" t="str">
            <v>styczeń 2003</v>
          </cell>
          <cell r="B1403" t="str">
            <v>COI0206</v>
          </cell>
          <cell r="C1403" t="str">
            <v>CO</v>
          </cell>
          <cell r="D1403" t="str">
            <v>4-latki oszcz.</v>
          </cell>
          <cell r="E1403" t="str">
            <v>zmienne</v>
          </cell>
          <cell r="F1403">
            <v>0</v>
          </cell>
          <cell r="G1403">
            <v>0</v>
          </cell>
          <cell r="H1403">
            <v>0</v>
          </cell>
          <cell r="I1403">
            <v>0</v>
          </cell>
          <cell r="J1403">
            <v>25626600</v>
          </cell>
          <cell r="K1403">
            <v>0</v>
          </cell>
          <cell r="L1403">
            <v>0</v>
          </cell>
          <cell r="M1403">
            <v>0</v>
          </cell>
          <cell r="N1403">
            <v>25626600</v>
          </cell>
          <cell r="O1403">
            <v>25626600</v>
          </cell>
          <cell r="P1403">
            <v>25626600</v>
          </cell>
          <cell r="Q1403">
            <v>25611400</v>
          </cell>
          <cell r="R1403">
            <v>0</v>
          </cell>
          <cell r="S1403">
            <v>0</v>
          </cell>
          <cell r="T1403">
            <v>0</v>
          </cell>
          <cell r="U1403">
            <v>0</v>
          </cell>
          <cell r="V1403">
            <v>0</v>
          </cell>
        </row>
        <row r="1404">
          <cell r="A1404" t="str">
            <v>styczeń 2003</v>
          </cell>
          <cell r="B1404" t="str">
            <v>COI0304</v>
          </cell>
          <cell r="C1404" t="str">
            <v>CO</v>
          </cell>
          <cell r="D1404" t="str">
            <v>4-latki oszcz.</v>
          </cell>
          <cell r="E1404" t="str">
            <v>zmienne</v>
          </cell>
          <cell r="F1404">
            <v>0</v>
          </cell>
          <cell r="G1404">
            <v>0</v>
          </cell>
          <cell r="H1404">
            <v>0</v>
          </cell>
          <cell r="I1404">
            <v>0</v>
          </cell>
          <cell r="J1404">
            <v>6173000</v>
          </cell>
          <cell r="K1404">
            <v>0</v>
          </cell>
          <cell r="L1404">
            <v>0</v>
          </cell>
          <cell r="M1404">
            <v>0</v>
          </cell>
          <cell r="N1404">
            <v>6173000</v>
          </cell>
          <cell r="O1404">
            <v>6173000</v>
          </cell>
          <cell r="P1404">
            <v>6173000</v>
          </cell>
          <cell r="Q1404">
            <v>6173100</v>
          </cell>
          <cell r="R1404">
            <v>0</v>
          </cell>
          <cell r="S1404">
            <v>0</v>
          </cell>
          <cell r="T1404">
            <v>0</v>
          </cell>
          <cell r="U1404">
            <v>0</v>
          </cell>
          <cell r="V1404">
            <v>0</v>
          </cell>
        </row>
        <row r="1405">
          <cell r="A1405" t="str">
            <v>styczeń 2003</v>
          </cell>
          <cell r="B1405" t="str">
            <v>COI0305</v>
          </cell>
          <cell r="C1405" t="str">
            <v>CO</v>
          </cell>
          <cell r="D1405" t="str">
            <v>4-latki oszcz.</v>
          </cell>
          <cell r="E1405" t="str">
            <v>zmienne</v>
          </cell>
          <cell r="F1405">
            <v>0</v>
          </cell>
          <cell r="G1405">
            <v>0</v>
          </cell>
          <cell r="H1405">
            <v>0</v>
          </cell>
          <cell r="I1405">
            <v>0</v>
          </cell>
          <cell r="J1405">
            <v>9682800</v>
          </cell>
          <cell r="K1405">
            <v>0</v>
          </cell>
          <cell r="L1405">
            <v>0</v>
          </cell>
          <cell r="M1405">
            <v>0</v>
          </cell>
          <cell r="N1405">
            <v>9682800</v>
          </cell>
          <cell r="O1405">
            <v>9682800</v>
          </cell>
          <cell r="P1405">
            <v>9682800</v>
          </cell>
          <cell r="Q1405">
            <v>9682800</v>
          </cell>
          <cell r="R1405">
            <v>0</v>
          </cell>
          <cell r="S1405">
            <v>0</v>
          </cell>
          <cell r="T1405">
            <v>0</v>
          </cell>
          <cell r="U1405">
            <v>0</v>
          </cell>
          <cell r="V1405">
            <v>0</v>
          </cell>
        </row>
        <row r="1406">
          <cell r="A1406" t="str">
            <v>styczeń 2003</v>
          </cell>
          <cell r="B1406" t="str">
            <v>COI0306</v>
          </cell>
          <cell r="C1406" t="str">
            <v>CO</v>
          </cell>
          <cell r="D1406" t="str">
            <v>4-latki oszcz.</v>
          </cell>
          <cell r="E1406" t="str">
            <v>zmienne</v>
          </cell>
          <cell r="F1406">
            <v>0</v>
          </cell>
          <cell r="G1406">
            <v>0</v>
          </cell>
          <cell r="H1406">
            <v>0</v>
          </cell>
          <cell r="I1406">
            <v>0</v>
          </cell>
          <cell r="J1406">
            <v>25018800</v>
          </cell>
          <cell r="K1406">
            <v>0</v>
          </cell>
          <cell r="L1406">
            <v>0</v>
          </cell>
          <cell r="M1406">
            <v>0</v>
          </cell>
          <cell r="N1406">
            <v>25018800</v>
          </cell>
          <cell r="O1406">
            <v>25018800</v>
          </cell>
          <cell r="P1406">
            <v>25018800</v>
          </cell>
          <cell r="Q1406">
            <v>25088400</v>
          </cell>
          <cell r="R1406">
            <v>0</v>
          </cell>
          <cell r="S1406">
            <v>0</v>
          </cell>
          <cell r="T1406">
            <v>0</v>
          </cell>
          <cell r="U1406">
            <v>0</v>
          </cell>
          <cell r="V1406">
            <v>0</v>
          </cell>
        </row>
        <row r="1407">
          <cell r="A1407" t="str">
            <v>styczeń 2003</v>
          </cell>
          <cell r="B1407" t="str">
            <v>COI0404</v>
          </cell>
          <cell r="C1407" t="str">
            <v>CO</v>
          </cell>
          <cell r="D1407" t="str">
            <v>4-latki oszcz.</v>
          </cell>
          <cell r="E1407" t="str">
            <v>zmienne</v>
          </cell>
          <cell r="F1407">
            <v>0</v>
          </cell>
          <cell r="G1407">
            <v>0</v>
          </cell>
          <cell r="H1407">
            <v>0</v>
          </cell>
          <cell r="I1407">
            <v>0</v>
          </cell>
          <cell r="J1407">
            <v>3043900</v>
          </cell>
          <cell r="K1407">
            <v>0</v>
          </cell>
          <cell r="L1407">
            <v>0</v>
          </cell>
          <cell r="M1407">
            <v>0</v>
          </cell>
          <cell r="N1407">
            <v>3043900</v>
          </cell>
          <cell r="O1407">
            <v>3043900</v>
          </cell>
          <cell r="P1407">
            <v>3043900</v>
          </cell>
          <cell r="Q1407">
            <v>3043900</v>
          </cell>
          <cell r="R1407">
            <v>0</v>
          </cell>
          <cell r="S1407">
            <v>0</v>
          </cell>
          <cell r="T1407">
            <v>0</v>
          </cell>
          <cell r="U1407">
            <v>0</v>
          </cell>
          <cell r="V1407">
            <v>0</v>
          </cell>
        </row>
        <row r="1408">
          <cell r="A1408" t="str">
            <v>styczeń 2003</v>
          </cell>
          <cell r="B1408" t="str">
            <v>COI0405</v>
          </cell>
          <cell r="C1408" t="str">
            <v>CO</v>
          </cell>
          <cell r="D1408" t="str">
            <v>4-latki oszcz.</v>
          </cell>
          <cell r="E1408" t="str">
            <v>zmienne</v>
          </cell>
          <cell r="F1408">
            <v>0</v>
          </cell>
          <cell r="G1408">
            <v>0</v>
          </cell>
          <cell r="H1408">
            <v>0</v>
          </cell>
          <cell r="I1408">
            <v>0</v>
          </cell>
          <cell r="J1408">
            <v>10300900</v>
          </cell>
          <cell r="K1408">
            <v>0</v>
          </cell>
          <cell r="L1408">
            <v>0</v>
          </cell>
          <cell r="M1408">
            <v>10000</v>
          </cell>
          <cell r="N1408">
            <v>10300900</v>
          </cell>
          <cell r="O1408">
            <v>10310900</v>
          </cell>
          <cell r="P1408">
            <v>10300900</v>
          </cell>
          <cell r="Q1408">
            <v>10318900</v>
          </cell>
          <cell r="R1408">
            <v>0</v>
          </cell>
          <cell r="S1408">
            <v>0</v>
          </cell>
          <cell r="T1408">
            <v>10000</v>
          </cell>
          <cell r="U1408">
            <v>0</v>
          </cell>
          <cell r="V1408">
            <v>0</v>
          </cell>
        </row>
        <row r="1409">
          <cell r="A1409" t="str">
            <v>styczeń 2003</v>
          </cell>
          <cell r="B1409" t="str">
            <v>COI0406</v>
          </cell>
          <cell r="C1409" t="str">
            <v>CO</v>
          </cell>
          <cell r="D1409" t="str">
            <v>4-latki oszcz.</v>
          </cell>
          <cell r="E1409" t="str">
            <v>zmienne</v>
          </cell>
          <cell r="F1409">
            <v>0</v>
          </cell>
          <cell r="G1409">
            <v>0</v>
          </cell>
          <cell r="H1409">
            <v>0</v>
          </cell>
          <cell r="I1409">
            <v>0</v>
          </cell>
          <cell r="J1409">
            <v>21483200</v>
          </cell>
          <cell r="K1409">
            <v>0</v>
          </cell>
          <cell r="L1409">
            <v>0</v>
          </cell>
          <cell r="M1409">
            <v>0</v>
          </cell>
          <cell r="N1409">
            <v>21483200</v>
          </cell>
          <cell r="O1409">
            <v>21483200</v>
          </cell>
          <cell r="P1409">
            <v>21483200</v>
          </cell>
          <cell r="Q1409">
            <v>21458800</v>
          </cell>
          <cell r="R1409">
            <v>0</v>
          </cell>
          <cell r="S1409">
            <v>0</v>
          </cell>
          <cell r="T1409">
            <v>0</v>
          </cell>
          <cell r="U1409">
            <v>0</v>
          </cell>
          <cell r="V1409">
            <v>0</v>
          </cell>
        </row>
        <row r="1410">
          <cell r="A1410" t="str">
            <v>styczeń 2003</v>
          </cell>
          <cell r="B1410" t="str">
            <v>COI0504</v>
          </cell>
          <cell r="C1410" t="str">
            <v>CO</v>
          </cell>
          <cell r="D1410" t="str">
            <v>4-latki oszcz.</v>
          </cell>
          <cell r="E1410" t="str">
            <v>zmienne</v>
          </cell>
          <cell r="F1410">
            <v>0</v>
          </cell>
          <cell r="G1410">
            <v>0</v>
          </cell>
          <cell r="H1410">
            <v>0</v>
          </cell>
          <cell r="I1410">
            <v>0</v>
          </cell>
          <cell r="J1410">
            <v>6109500</v>
          </cell>
          <cell r="K1410">
            <v>0</v>
          </cell>
          <cell r="L1410">
            <v>0</v>
          </cell>
          <cell r="M1410">
            <v>0</v>
          </cell>
          <cell r="N1410">
            <v>6109500</v>
          </cell>
          <cell r="O1410">
            <v>6109500</v>
          </cell>
          <cell r="P1410">
            <v>6109500</v>
          </cell>
          <cell r="Q1410">
            <v>6228400</v>
          </cell>
          <cell r="R1410">
            <v>0</v>
          </cell>
          <cell r="S1410">
            <v>0</v>
          </cell>
          <cell r="T1410">
            <v>0</v>
          </cell>
          <cell r="U1410">
            <v>0</v>
          </cell>
          <cell r="V1410">
            <v>0</v>
          </cell>
        </row>
        <row r="1411">
          <cell r="A1411" t="str">
            <v>styczeń 2003</v>
          </cell>
          <cell r="B1411" t="str">
            <v>COI0505</v>
          </cell>
          <cell r="C1411" t="str">
            <v>CO</v>
          </cell>
          <cell r="D1411" t="str">
            <v>4-latki oszcz.</v>
          </cell>
          <cell r="E1411" t="str">
            <v>zmienne</v>
          </cell>
          <cell r="F1411">
            <v>0</v>
          </cell>
          <cell r="G1411">
            <v>0</v>
          </cell>
          <cell r="H1411">
            <v>0</v>
          </cell>
          <cell r="I1411">
            <v>0</v>
          </cell>
          <cell r="J1411">
            <v>9256400</v>
          </cell>
          <cell r="K1411">
            <v>0</v>
          </cell>
          <cell r="L1411">
            <v>0</v>
          </cell>
          <cell r="M1411">
            <v>0</v>
          </cell>
          <cell r="N1411">
            <v>9256400</v>
          </cell>
          <cell r="O1411">
            <v>9256400</v>
          </cell>
          <cell r="P1411">
            <v>9256400</v>
          </cell>
          <cell r="Q1411">
            <v>9323400</v>
          </cell>
          <cell r="R1411">
            <v>0</v>
          </cell>
          <cell r="S1411">
            <v>0</v>
          </cell>
          <cell r="T1411">
            <v>0</v>
          </cell>
          <cell r="U1411">
            <v>0</v>
          </cell>
          <cell r="V1411">
            <v>0</v>
          </cell>
        </row>
        <row r="1412">
          <cell r="A1412" t="str">
            <v>styczeń 2003</v>
          </cell>
          <cell r="B1412" t="str">
            <v>COI0506</v>
          </cell>
          <cell r="C1412" t="str">
            <v>CO</v>
          </cell>
          <cell r="D1412" t="str">
            <v>4-latki oszcz.</v>
          </cell>
          <cell r="E1412" t="str">
            <v>zmienne</v>
          </cell>
          <cell r="F1412">
            <v>0</v>
          </cell>
          <cell r="G1412">
            <v>0</v>
          </cell>
          <cell r="H1412">
            <v>0</v>
          </cell>
          <cell r="I1412">
            <v>0</v>
          </cell>
          <cell r="J1412">
            <v>12791000</v>
          </cell>
          <cell r="K1412">
            <v>0</v>
          </cell>
          <cell r="L1412">
            <v>0</v>
          </cell>
          <cell r="M1412">
            <v>0</v>
          </cell>
          <cell r="N1412">
            <v>12791000</v>
          </cell>
          <cell r="O1412">
            <v>12791000</v>
          </cell>
          <cell r="P1412">
            <v>12791000</v>
          </cell>
          <cell r="Q1412">
            <v>12747000</v>
          </cell>
          <cell r="R1412">
            <v>0</v>
          </cell>
          <cell r="S1412">
            <v>0</v>
          </cell>
          <cell r="T1412">
            <v>0</v>
          </cell>
          <cell r="U1412">
            <v>0</v>
          </cell>
          <cell r="V1412">
            <v>0</v>
          </cell>
        </row>
        <row r="1413">
          <cell r="A1413" t="str">
            <v>styczeń 2003</v>
          </cell>
          <cell r="B1413" t="str">
            <v>COI0604</v>
          </cell>
          <cell r="C1413" t="str">
            <v>CO</v>
          </cell>
          <cell r="D1413" t="str">
            <v>4-latki oszcz.</v>
          </cell>
          <cell r="E1413" t="str">
            <v>zmienne</v>
          </cell>
          <cell r="F1413">
            <v>0</v>
          </cell>
          <cell r="G1413">
            <v>0</v>
          </cell>
          <cell r="H1413">
            <v>0</v>
          </cell>
          <cell r="I1413">
            <v>0</v>
          </cell>
          <cell r="J1413">
            <v>3365000</v>
          </cell>
          <cell r="K1413">
            <v>0</v>
          </cell>
          <cell r="L1413">
            <v>0</v>
          </cell>
          <cell r="M1413">
            <v>0</v>
          </cell>
          <cell r="N1413">
            <v>3365000</v>
          </cell>
          <cell r="O1413">
            <v>3365000</v>
          </cell>
          <cell r="P1413">
            <v>3365000</v>
          </cell>
          <cell r="Q1413">
            <v>3380700</v>
          </cell>
          <cell r="R1413">
            <v>0</v>
          </cell>
          <cell r="S1413">
            <v>0</v>
          </cell>
          <cell r="T1413">
            <v>0</v>
          </cell>
          <cell r="U1413">
            <v>0</v>
          </cell>
          <cell r="V1413">
            <v>0</v>
          </cell>
        </row>
        <row r="1414">
          <cell r="A1414" t="str">
            <v>styczeń 2003</v>
          </cell>
          <cell r="B1414" t="str">
            <v>COI0605</v>
          </cell>
          <cell r="C1414" t="str">
            <v>CO</v>
          </cell>
          <cell r="D1414" t="str">
            <v>4-latki oszcz.</v>
          </cell>
          <cell r="E1414" t="str">
            <v>zmienne</v>
          </cell>
          <cell r="F1414">
            <v>0</v>
          </cell>
          <cell r="G1414">
            <v>0</v>
          </cell>
          <cell r="H1414">
            <v>0</v>
          </cell>
          <cell r="I1414">
            <v>0</v>
          </cell>
          <cell r="J1414">
            <v>6719800</v>
          </cell>
          <cell r="K1414">
            <v>0</v>
          </cell>
          <cell r="L1414">
            <v>0</v>
          </cell>
          <cell r="M1414">
            <v>0</v>
          </cell>
          <cell r="N1414">
            <v>6719800</v>
          </cell>
          <cell r="O1414">
            <v>6719800</v>
          </cell>
          <cell r="P1414">
            <v>6719800</v>
          </cell>
          <cell r="Q1414">
            <v>6716600</v>
          </cell>
          <cell r="R1414">
            <v>0</v>
          </cell>
          <cell r="S1414">
            <v>0</v>
          </cell>
          <cell r="T1414">
            <v>0</v>
          </cell>
          <cell r="U1414">
            <v>0</v>
          </cell>
          <cell r="V1414">
            <v>0</v>
          </cell>
        </row>
        <row r="1415">
          <cell r="A1415" t="str">
            <v>styczeń 2003</v>
          </cell>
          <cell r="B1415" t="str">
            <v>COI0606</v>
          </cell>
          <cell r="C1415" t="str">
            <v>CO</v>
          </cell>
          <cell r="D1415" t="str">
            <v>4-latki oszcz.</v>
          </cell>
          <cell r="E1415" t="str">
            <v>zmienne</v>
          </cell>
          <cell r="F1415">
            <v>0</v>
          </cell>
          <cell r="G1415">
            <v>0</v>
          </cell>
          <cell r="H1415">
            <v>0</v>
          </cell>
          <cell r="I1415">
            <v>0</v>
          </cell>
          <cell r="J1415">
            <v>10659700</v>
          </cell>
          <cell r="K1415">
            <v>0</v>
          </cell>
          <cell r="L1415">
            <v>0</v>
          </cell>
          <cell r="M1415">
            <v>0</v>
          </cell>
          <cell r="N1415">
            <v>10659700</v>
          </cell>
          <cell r="O1415">
            <v>10659700</v>
          </cell>
          <cell r="P1415">
            <v>10659700</v>
          </cell>
          <cell r="Q1415">
            <v>10725200</v>
          </cell>
          <cell r="R1415">
            <v>0</v>
          </cell>
          <cell r="S1415">
            <v>0</v>
          </cell>
          <cell r="T1415">
            <v>0</v>
          </cell>
          <cell r="U1415">
            <v>0</v>
          </cell>
          <cell r="V1415">
            <v>0</v>
          </cell>
        </row>
        <row r="1416">
          <cell r="A1416" t="str">
            <v>styczeń 2003</v>
          </cell>
          <cell r="B1416" t="str">
            <v>COI0704</v>
          </cell>
          <cell r="C1416" t="str">
            <v>CO</v>
          </cell>
          <cell r="D1416" t="str">
            <v>4-latki oszcz.</v>
          </cell>
          <cell r="E1416" t="str">
            <v>zmienne</v>
          </cell>
          <cell r="F1416">
            <v>0</v>
          </cell>
          <cell r="G1416">
            <v>0</v>
          </cell>
          <cell r="H1416">
            <v>0</v>
          </cell>
          <cell r="I1416">
            <v>0</v>
          </cell>
          <cell r="J1416">
            <v>89546500</v>
          </cell>
          <cell r="K1416">
            <v>0</v>
          </cell>
          <cell r="L1416">
            <v>0</v>
          </cell>
          <cell r="M1416">
            <v>0</v>
          </cell>
          <cell r="N1416">
            <v>89546500</v>
          </cell>
          <cell r="O1416">
            <v>89546500</v>
          </cell>
          <cell r="P1416">
            <v>89546500</v>
          </cell>
          <cell r="Q1416">
            <v>89599900</v>
          </cell>
          <cell r="R1416">
            <v>0</v>
          </cell>
          <cell r="S1416">
            <v>0</v>
          </cell>
          <cell r="T1416">
            <v>0</v>
          </cell>
          <cell r="U1416">
            <v>0</v>
          </cell>
          <cell r="V1416">
            <v>0</v>
          </cell>
        </row>
        <row r="1417">
          <cell r="A1417" t="str">
            <v>styczeń 2003</v>
          </cell>
          <cell r="B1417" t="str">
            <v>COI0705</v>
          </cell>
          <cell r="C1417" t="str">
            <v>CO</v>
          </cell>
          <cell r="D1417" t="str">
            <v>4-latki oszcz.</v>
          </cell>
          <cell r="E1417" t="str">
            <v>zmienne</v>
          </cell>
          <cell r="F1417">
            <v>0</v>
          </cell>
          <cell r="G1417">
            <v>0</v>
          </cell>
          <cell r="H1417">
            <v>0</v>
          </cell>
          <cell r="I1417">
            <v>0</v>
          </cell>
          <cell r="J1417">
            <v>7710500</v>
          </cell>
          <cell r="K1417">
            <v>0</v>
          </cell>
          <cell r="L1417">
            <v>0</v>
          </cell>
          <cell r="M1417">
            <v>0</v>
          </cell>
          <cell r="N1417">
            <v>7710500</v>
          </cell>
          <cell r="O1417">
            <v>7710500</v>
          </cell>
          <cell r="P1417">
            <v>7710500</v>
          </cell>
          <cell r="Q1417">
            <v>7713100</v>
          </cell>
          <cell r="R1417">
            <v>0</v>
          </cell>
          <cell r="S1417">
            <v>0</v>
          </cell>
          <cell r="T1417">
            <v>0</v>
          </cell>
          <cell r="U1417">
            <v>0</v>
          </cell>
          <cell r="V1417">
            <v>0</v>
          </cell>
        </row>
        <row r="1418">
          <cell r="A1418" t="str">
            <v>styczeń 2003</v>
          </cell>
          <cell r="B1418" t="str">
            <v>COI0706</v>
          </cell>
          <cell r="C1418" t="str">
            <v>CO</v>
          </cell>
          <cell r="D1418" t="str">
            <v>4-latki oszcz.</v>
          </cell>
          <cell r="E1418" t="str">
            <v>zmienne</v>
          </cell>
          <cell r="F1418">
            <v>0</v>
          </cell>
          <cell r="G1418">
            <v>0</v>
          </cell>
          <cell r="H1418">
            <v>0</v>
          </cell>
          <cell r="I1418">
            <v>0</v>
          </cell>
          <cell r="J1418">
            <v>12956100</v>
          </cell>
          <cell r="K1418">
            <v>0</v>
          </cell>
          <cell r="L1418">
            <v>0</v>
          </cell>
          <cell r="M1418">
            <v>0</v>
          </cell>
          <cell r="N1418">
            <v>12956100</v>
          </cell>
          <cell r="O1418">
            <v>12956100</v>
          </cell>
          <cell r="P1418">
            <v>12956100</v>
          </cell>
          <cell r="Q1418">
            <v>12897100</v>
          </cell>
          <cell r="R1418">
            <v>0</v>
          </cell>
          <cell r="S1418">
            <v>0</v>
          </cell>
          <cell r="T1418">
            <v>0</v>
          </cell>
          <cell r="U1418">
            <v>0</v>
          </cell>
          <cell r="V1418">
            <v>0</v>
          </cell>
        </row>
        <row r="1419">
          <cell r="A1419" t="str">
            <v>styczeń 2003</v>
          </cell>
          <cell r="B1419" t="str">
            <v>COI0804</v>
          </cell>
          <cell r="C1419" t="str">
            <v>CO</v>
          </cell>
          <cell r="D1419" t="str">
            <v>4-latki oszcz.</v>
          </cell>
          <cell r="E1419" t="str">
            <v>zmienne</v>
          </cell>
          <cell r="F1419">
            <v>0</v>
          </cell>
          <cell r="G1419">
            <v>0</v>
          </cell>
          <cell r="H1419">
            <v>0</v>
          </cell>
          <cell r="I1419">
            <v>0</v>
          </cell>
          <cell r="J1419">
            <v>53046300</v>
          </cell>
          <cell r="K1419">
            <v>0</v>
          </cell>
          <cell r="L1419">
            <v>0</v>
          </cell>
          <cell r="M1419">
            <v>21800</v>
          </cell>
          <cell r="N1419">
            <v>53046300</v>
          </cell>
          <cell r="O1419">
            <v>53068100</v>
          </cell>
          <cell r="P1419">
            <v>53046300</v>
          </cell>
          <cell r="Q1419">
            <v>53110800</v>
          </cell>
          <cell r="R1419">
            <v>0</v>
          </cell>
          <cell r="S1419">
            <v>0</v>
          </cell>
          <cell r="T1419">
            <v>21800</v>
          </cell>
          <cell r="U1419">
            <v>0</v>
          </cell>
          <cell r="V1419">
            <v>0</v>
          </cell>
        </row>
        <row r="1420">
          <cell r="A1420" t="str">
            <v>styczeń 2003</v>
          </cell>
          <cell r="B1420" t="str">
            <v>COI0805</v>
          </cell>
          <cell r="C1420" t="str">
            <v>CO</v>
          </cell>
          <cell r="D1420" t="str">
            <v>4-latki oszcz.</v>
          </cell>
          <cell r="E1420" t="str">
            <v>zmienne</v>
          </cell>
          <cell r="F1420">
            <v>0</v>
          </cell>
          <cell r="G1420">
            <v>0</v>
          </cell>
          <cell r="H1420">
            <v>0</v>
          </cell>
          <cell r="I1420">
            <v>0</v>
          </cell>
          <cell r="J1420">
            <v>23441500</v>
          </cell>
          <cell r="K1420">
            <v>0</v>
          </cell>
          <cell r="L1420">
            <v>0</v>
          </cell>
          <cell r="M1420">
            <v>0</v>
          </cell>
          <cell r="N1420">
            <v>23441500</v>
          </cell>
          <cell r="O1420">
            <v>23441500</v>
          </cell>
          <cell r="P1420">
            <v>23441500</v>
          </cell>
          <cell r="Q1420">
            <v>23612400</v>
          </cell>
          <cell r="R1420">
            <v>0</v>
          </cell>
          <cell r="S1420">
            <v>0</v>
          </cell>
          <cell r="T1420">
            <v>0</v>
          </cell>
          <cell r="U1420">
            <v>0</v>
          </cell>
          <cell r="V1420">
            <v>0</v>
          </cell>
        </row>
        <row r="1421">
          <cell r="A1421" t="str">
            <v>styczeń 2003</v>
          </cell>
          <cell r="B1421" t="str">
            <v>COI0806</v>
          </cell>
          <cell r="C1421" t="str">
            <v>CO</v>
          </cell>
          <cell r="D1421" t="str">
            <v>4-latki oszcz.</v>
          </cell>
          <cell r="E1421" t="str">
            <v>zmienne</v>
          </cell>
          <cell r="F1421">
            <v>0</v>
          </cell>
          <cell r="G1421">
            <v>0</v>
          </cell>
          <cell r="H1421">
            <v>0</v>
          </cell>
          <cell r="I1421">
            <v>0</v>
          </cell>
          <cell r="J1421">
            <v>6164800</v>
          </cell>
          <cell r="K1421">
            <v>0</v>
          </cell>
          <cell r="L1421">
            <v>0</v>
          </cell>
          <cell r="M1421">
            <v>0</v>
          </cell>
          <cell r="N1421">
            <v>6164800</v>
          </cell>
          <cell r="O1421">
            <v>6164800</v>
          </cell>
          <cell r="P1421">
            <v>6164800</v>
          </cell>
          <cell r="Q1421">
            <v>6152300</v>
          </cell>
          <cell r="R1421">
            <v>0</v>
          </cell>
          <cell r="S1421">
            <v>0</v>
          </cell>
          <cell r="T1421">
            <v>0</v>
          </cell>
          <cell r="U1421">
            <v>0</v>
          </cell>
          <cell r="V1421">
            <v>0</v>
          </cell>
        </row>
        <row r="1422">
          <cell r="A1422" t="str">
            <v>styczeń 2003</v>
          </cell>
          <cell r="B1422" t="str">
            <v>COI0904</v>
          </cell>
          <cell r="C1422" t="str">
            <v>CO</v>
          </cell>
          <cell r="D1422" t="str">
            <v>4-latki oszcz.</v>
          </cell>
          <cell r="E1422" t="str">
            <v>zmienne</v>
          </cell>
          <cell r="F1422">
            <v>0</v>
          </cell>
          <cell r="G1422">
            <v>0</v>
          </cell>
          <cell r="H1422">
            <v>0</v>
          </cell>
          <cell r="I1422">
            <v>0</v>
          </cell>
          <cell r="J1422">
            <v>138905500</v>
          </cell>
          <cell r="K1422">
            <v>0</v>
          </cell>
          <cell r="L1422">
            <v>0</v>
          </cell>
          <cell r="M1422">
            <v>0</v>
          </cell>
          <cell r="N1422">
            <v>138905500</v>
          </cell>
          <cell r="O1422">
            <v>138905500</v>
          </cell>
          <cell r="P1422">
            <v>138905500</v>
          </cell>
          <cell r="Q1422">
            <v>138853700</v>
          </cell>
          <cell r="R1422">
            <v>0</v>
          </cell>
          <cell r="S1422">
            <v>0</v>
          </cell>
          <cell r="T1422">
            <v>0</v>
          </cell>
          <cell r="U1422">
            <v>0</v>
          </cell>
          <cell r="V1422">
            <v>0</v>
          </cell>
        </row>
        <row r="1423">
          <cell r="A1423" t="str">
            <v>styczeń 2003</v>
          </cell>
          <cell r="B1423" t="str">
            <v>COI0905</v>
          </cell>
          <cell r="C1423" t="str">
            <v>CO</v>
          </cell>
          <cell r="D1423" t="str">
            <v>4-latki oszcz.</v>
          </cell>
          <cell r="E1423" t="str">
            <v>zmienne</v>
          </cell>
          <cell r="F1423">
            <v>0</v>
          </cell>
          <cell r="G1423">
            <v>0</v>
          </cell>
          <cell r="H1423">
            <v>0</v>
          </cell>
          <cell r="I1423">
            <v>0</v>
          </cell>
          <cell r="J1423">
            <v>27915200</v>
          </cell>
          <cell r="K1423">
            <v>0</v>
          </cell>
          <cell r="L1423">
            <v>0</v>
          </cell>
          <cell r="M1423">
            <v>0</v>
          </cell>
          <cell r="N1423">
            <v>27915200</v>
          </cell>
          <cell r="O1423">
            <v>27915200</v>
          </cell>
          <cell r="P1423">
            <v>27915200</v>
          </cell>
          <cell r="Q1423">
            <v>27921600</v>
          </cell>
          <cell r="R1423">
            <v>0</v>
          </cell>
          <cell r="S1423">
            <v>0</v>
          </cell>
          <cell r="T1423">
            <v>0</v>
          </cell>
          <cell r="U1423">
            <v>0</v>
          </cell>
          <cell r="V1423">
            <v>0</v>
          </cell>
        </row>
        <row r="1424">
          <cell r="A1424" t="str">
            <v>styczeń 2003</v>
          </cell>
          <cell r="B1424" t="str">
            <v>COI0906</v>
          </cell>
          <cell r="C1424" t="str">
            <v>CO</v>
          </cell>
          <cell r="D1424" t="str">
            <v>4-latki oszcz.</v>
          </cell>
          <cell r="E1424" t="str">
            <v>zmienne</v>
          </cell>
          <cell r="F1424">
            <v>0</v>
          </cell>
          <cell r="G1424">
            <v>0</v>
          </cell>
          <cell r="H1424">
            <v>0</v>
          </cell>
          <cell r="I1424">
            <v>0</v>
          </cell>
          <cell r="J1424">
            <v>2651800</v>
          </cell>
          <cell r="K1424">
            <v>0</v>
          </cell>
          <cell r="L1424">
            <v>0</v>
          </cell>
          <cell r="M1424">
            <v>0</v>
          </cell>
          <cell r="N1424">
            <v>2651800</v>
          </cell>
          <cell r="O1424">
            <v>2651800</v>
          </cell>
          <cell r="P1424">
            <v>2651800</v>
          </cell>
          <cell r="Q1424">
            <v>2651800</v>
          </cell>
          <cell r="R1424">
            <v>0</v>
          </cell>
          <cell r="S1424">
            <v>0</v>
          </cell>
          <cell r="T1424">
            <v>0</v>
          </cell>
          <cell r="U1424">
            <v>0</v>
          </cell>
          <cell r="V1424">
            <v>0</v>
          </cell>
        </row>
        <row r="1425">
          <cell r="A1425" t="str">
            <v>styczeń 2003</v>
          </cell>
          <cell r="B1425" t="str">
            <v>COI1003</v>
          </cell>
          <cell r="C1425" t="str">
            <v>CO</v>
          </cell>
          <cell r="D1425" t="str">
            <v>4-latki oszcz.</v>
          </cell>
          <cell r="E1425" t="str">
            <v>zmienne</v>
          </cell>
          <cell r="F1425">
            <v>0</v>
          </cell>
          <cell r="G1425">
            <v>0</v>
          </cell>
          <cell r="H1425">
            <v>0</v>
          </cell>
          <cell r="I1425">
            <v>0</v>
          </cell>
          <cell r="J1425">
            <v>6017300</v>
          </cell>
          <cell r="K1425">
            <v>0</v>
          </cell>
          <cell r="L1425">
            <v>0</v>
          </cell>
          <cell r="M1425">
            <v>0</v>
          </cell>
          <cell r="N1425">
            <v>6017300</v>
          </cell>
          <cell r="O1425">
            <v>6017300</v>
          </cell>
          <cell r="P1425">
            <v>6017300</v>
          </cell>
          <cell r="Q1425">
            <v>6031500</v>
          </cell>
          <cell r="R1425">
            <v>0</v>
          </cell>
          <cell r="S1425">
            <v>0</v>
          </cell>
          <cell r="T1425">
            <v>0</v>
          </cell>
          <cell r="U1425">
            <v>0</v>
          </cell>
          <cell r="V1425">
            <v>0</v>
          </cell>
        </row>
        <row r="1426">
          <cell r="A1426" t="str">
            <v>styczeń 2003</v>
          </cell>
          <cell r="B1426" t="str">
            <v>COI1004</v>
          </cell>
          <cell r="C1426" t="str">
            <v>CO</v>
          </cell>
          <cell r="D1426" t="str">
            <v>4-latki oszcz.</v>
          </cell>
          <cell r="E1426" t="str">
            <v>zmienne</v>
          </cell>
          <cell r="F1426">
            <v>0</v>
          </cell>
          <cell r="G1426">
            <v>0</v>
          </cell>
          <cell r="H1426">
            <v>0</v>
          </cell>
          <cell r="I1426">
            <v>0</v>
          </cell>
          <cell r="J1426">
            <v>72775500</v>
          </cell>
          <cell r="K1426">
            <v>0</v>
          </cell>
          <cell r="L1426">
            <v>0</v>
          </cell>
          <cell r="M1426">
            <v>10600</v>
          </cell>
          <cell r="N1426">
            <v>72775500</v>
          </cell>
          <cell r="O1426">
            <v>72786100</v>
          </cell>
          <cell r="P1426">
            <v>72775500</v>
          </cell>
          <cell r="Q1426">
            <v>72716500</v>
          </cell>
          <cell r="R1426">
            <v>0</v>
          </cell>
          <cell r="S1426">
            <v>0</v>
          </cell>
          <cell r="T1426">
            <v>10600</v>
          </cell>
          <cell r="U1426">
            <v>0</v>
          </cell>
          <cell r="V1426">
            <v>0</v>
          </cell>
        </row>
        <row r="1427">
          <cell r="A1427" t="str">
            <v>styczeń 2003</v>
          </cell>
          <cell r="B1427" t="str">
            <v>COI1005</v>
          </cell>
          <cell r="C1427" t="str">
            <v>CO</v>
          </cell>
          <cell r="D1427" t="str">
            <v>4-latki oszcz.</v>
          </cell>
          <cell r="E1427" t="str">
            <v>zmienne</v>
          </cell>
          <cell r="F1427">
            <v>0</v>
          </cell>
          <cell r="G1427">
            <v>0</v>
          </cell>
          <cell r="H1427">
            <v>0</v>
          </cell>
          <cell r="I1427">
            <v>0</v>
          </cell>
          <cell r="J1427">
            <v>110130000</v>
          </cell>
          <cell r="K1427">
            <v>0</v>
          </cell>
          <cell r="L1427">
            <v>0</v>
          </cell>
          <cell r="M1427">
            <v>0</v>
          </cell>
          <cell r="N1427">
            <v>110130000</v>
          </cell>
          <cell r="O1427">
            <v>110130000</v>
          </cell>
          <cell r="P1427">
            <v>110130000</v>
          </cell>
          <cell r="Q1427">
            <v>109914600</v>
          </cell>
          <cell r="R1427">
            <v>0</v>
          </cell>
          <cell r="S1427">
            <v>0</v>
          </cell>
          <cell r="T1427">
            <v>0</v>
          </cell>
          <cell r="U1427">
            <v>0</v>
          </cell>
          <cell r="V1427">
            <v>0</v>
          </cell>
        </row>
        <row r="1428">
          <cell r="A1428" t="str">
            <v>styczeń 2003</v>
          </cell>
          <cell r="B1428" t="str">
            <v>COI1006</v>
          </cell>
          <cell r="C1428" t="str">
            <v>CO</v>
          </cell>
          <cell r="D1428" t="str">
            <v>4-latki oszcz.</v>
          </cell>
          <cell r="E1428" t="str">
            <v>zmienne</v>
          </cell>
          <cell r="F1428">
            <v>0</v>
          </cell>
          <cell r="G1428">
            <v>0</v>
          </cell>
          <cell r="H1428">
            <v>0</v>
          </cell>
          <cell r="I1428">
            <v>0</v>
          </cell>
          <cell r="J1428">
            <v>4609100</v>
          </cell>
          <cell r="K1428">
            <v>0</v>
          </cell>
          <cell r="L1428">
            <v>0</v>
          </cell>
          <cell r="M1428">
            <v>0</v>
          </cell>
          <cell r="N1428">
            <v>4609100</v>
          </cell>
          <cell r="O1428">
            <v>4609100</v>
          </cell>
          <cell r="P1428">
            <v>4609100</v>
          </cell>
          <cell r="Q1428">
            <v>4609100</v>
          </cell>
          <cell r="R1428">
            <v>0</v>
          </cell>
          <cell r="S1428">
            <v>0</v>
          </cell>
          <cell r="T1428">
            <v>0</v>
          </cell>
          <cell r="U1428">
            <v>0</v>
          </cell>
          <cell r="V1428">
            <v>0</v>
          </cell>
        </row>
        <row r="1429">
          <cell r="A1429" t="str">
            <v>styczeń 2003</v>
          </cell>
          <cell r="B1429" t="str">
            <v>COI1103</v>
          </cell>
          <cell r="C1429" t="str">
            <v>CO</v>
          </cell>
          <cell r="D1429" t="str">
            <v>4-latki oszcz.</v>
          </cell>
          <cell r="E1429" t="str">
            <v>zmienne</v>
          </cell>
          <cell r="F1429">
            <v>0</v>
          </cell>
          <cell r="G1429">
            <v>0</v>
          </cell>
          <cell r="H1429">
            <v>0</v>
          </cell>
          <cell r="I1429">
            <v>0</v>
          </cell>
          <cell r="J1429">
            <v>5349000</v>
          </cell>
          <cell r="K1429">
            <v>0</v>
          </cell>
          <cell r="L1429">
            <v>0</v>
          </cell>
          <cell r="M1429">
            <v>0</v>
          </cell>
          <cell r="N1429">
            <v>5349000</v>
          </cell>
          <cell r="O1429">
            <v>5349000</v>
          </cell>
          <cell r="P1429">
            <v>5349000</v>
          </cell>
          <cell r="Q1429">
            <v>5349000</v>
          </cell>
          <cell r="R1429">
            <v>0</v>
          </cell>
          <cell r="S1429">
            <v>0</v>
          </cell>
          <cell r="T1429">
            <v>0</v>
          </cell>
          <cell r="U1429">
            <v>0</v>
          </cell>
          <cell r="V1429">
            <v>0</v>
          </cell>
        </row>
        <row r="1430">
          <cell r="A1430" t="str">
            <v>styczeń 2003</v>
          </cell>
          <cell r="B1430" t="str">
            <v>COI1104</v>
          </cell>
          <cell r="C1430" t="str">
            <v>CO</v>
          </cell>
          <cell r="D1430" t="str">
            <v>4-latki oszcz.</v>
          </cell>
          <cell r="E1430" t="str">
            <v>zmienne</v>
          </cell>
          <cell r="F1430">
            <v>0</v>
          </cell>
          <cell r="G1430">
            <v>0</v>
          </cell>
          <cell r="H1430">
            <v>0</v>
          </cell>
          <cell r="I1430">
            <v>0</v>
          </cell>
          <cell r="J1430">
            <v>46860500</v>
          </cell>
          <cell r="K1430">
            <v>0</v>
          </cell>
          <cell r="L1430">
            <v>0</v>
          </cell>
          <cell r="M1430">
            <v>2400</v>
          </cell>
          <cell r="N1430">
            <v>46860500</v>
          </cell>
          <cell r="O1430">
            <v>46862900</v>
          </cell>
          <cell r="P1430">
            <v>46860500</v>
          </cell>
          <cell r="Q1430">
            <v>46743000</v>
          </cell>
          <cell r="R1430">
            <v>0</v>
          </cell>
          <cell r="S1430">
            <v>0</v>
          </cell>
          <cell r="T1430">
            <v>2400</v>
          </cell>
          <cell r="U1430">
            <v>0</v>
          </cell>
          <cell r="V1430">
            <v>0</v>
          </cell>
        </row>
        <row r="1431">
          <cell r="A1431" t="str">
            <v>styczeń 2003</v>
          </cell>
          <cell r="B1431" t="str">
            <v>COI1105</v>
          </cell>
          <cell r="C1431" t="str">
            <v>CO</v>
          </cell>
          <cell r="D1431" t="str">
            <v>4-latki oszcz.</v>
          </cell>
          <cell r="E1431" t="str">
            <v>zmienne</v>
          </cell>
          <cell r="F1431">
            <v>0</v>
          </cell>
          <cell r="G1431">
            <v>0</v>
          </cell>
          <cell r="H1431">
            <v>0</v>
          </cell>
          <cell r="I1431">
            <v>0</v>
          </cell>
          <cell r="J1431">
            <v>148823300</v>
          </cell>
          <cell r="K1431">
            <v>0</v>
          </cell>
          <cell r="L1431">
            <v>0</v>
          </cell>
          <cell r="M1431">
            <v>0</v>
          </cell>
          <cell r="N1431">
            <v>148823300</v>
          </cell>
          <cell r="O1431">
            <v>148823300</v>
          </cell>
          <cell r="P1431">
            <v>148823300</v>
          </cell>
          <cell r="Q1431">
            <v>148885500</v>
          </cell>
          <cell r="R1431">
            <v>0</v>
          </cell>
          <cell r="S1431">
            <v>0</v>
          </cell>
          <cell r="T1431">
            <v>0</v>
          </cell>
          <cell r="U1431">
            <v>0</v>
          </cell>
          <cell r="V1431">
            <v>0</v>
          </cell>
        </row>
        <row r="1432">
          <cell r="A1432" t="str">
            <v>styczeń 2003</v>
          </cell>
          <cell r="B1432" t="str">
            <v>COI1106</v>
          </cell>
          <cell r="C1432" t="str">
            <v>CO</v>
          </cell>
          <cell r="D1432" t="str">
            <v>4-latki oszcz.</v>
          </cell>
          <cell r="E1432" t="str">
            <v>zmienne</v>
          </cell>
          <cell r="F1432">
            <v>0</v>
          </cell>
          <cell r="G1432">
            <v>0</v>
          </cell>
          <cell r="H1432">
            <v>0</v>
          </cell>
          <cell r="I1432">
            <v>0</v>
          </cell>
          <cell r="J1432">
            <v>16079500</v>
          </cell>
          <cell r="K1432">
            <v>0</v>
          </cell>
          <cell r="L1432">
            <v>0</v>
          </cell>
          <cell r="M1432">
            <v>0</v>
          </cell>
          <cell r="N1432">
            <v>16079500</v>
          </cell>
          <cell r="O1432">
            <v>16079500</v>
          </cell>
          <cell r="P1432">
            <v>16079500</v>
          </cell>
          <cell r="Q1432">
            <v>16079500</v>
          </cell>
          <cell r="R1432">
            <v>0</v>
          </cell>
          <cell r="S1432">
            <v>0</v>
          </cell>
          <cell r="T1432">
            <v>0</v>
          </cell>
          <cell r="U1432">
            <v>0</v>
          </cell>
          <cell r="V1432">
            <v>0</v>
          </cell>
        </row>
        <row r="1433">
          <cell r="A1433" t="str">
            <v>styczeń 2003</v>
          </cell>
          <cell r="B1433" t="str">
            <v>COI1203</v>
          </cell>
          <cell r="C1433" t="str">
            <v>CO</v>
          </cell>
          <cell r="D1433" t="str">
            <v>4-latki oszcz.</v>
          </cell>
          <cell r="E1433" t="str">
            <v>zmienne</v>
          </cell>
          <cell r="F1433">
            <v>0</v>
          </cell>
          <cell r="G1433">
            <v>0</v>
          </cell>
          <cell r="H1433">
            <v>0</v>
          </cell>
          <cell r="I1433">
            <v>0</v>
          </cell>
          <cell r="J1433">
            <v>5448200</v>
          </cell>
          <cell r="K1433">
            <v>0</v>
          </cell>
          <cell r="L1433">
            <v>0</v>
          </cell>
          <cell r="M1433">
            <v>0</v>
          </cell>
          <cell r="N1433">
            <v>5448200</v>
          </cell>
          <cell r="O1433">
            <v>5448200</v>
          </cell>
          <cell r="P1433">
            <v>5448200</v>
          </cell>
          <cell r="Q1433">
            <v>5434000</v>
          </cell>
          <cell r="R1433">
            <v>0</v>
          </cell>
          <cell r="S1433">
            <v>0</v>
          </cell>
          <cell r="T1433">
            <v>0</v>
          </cell>
          <cell r="U1433">
            <v>0</v>
          </cell>
          <cell r="V1433">
            <v>0</v>
          </cell>
        </row>
        <row r="1434">
          <cell r="A1434" t="str">
            <v>styczeń 2003</v>
          </cell>
          <cell r="B1434" t="str">
            <v>COI1204</v>
          </cell>
          <cell r="C1434" t="str">
            <v>CO</v>
          </cell>
          <cell r="D1434" t="str">
            <v>4-latki oszcz.</v>
          </cell>
          <cell r="E1434" t="str">
            <v>zmienne</v>
          </cell>
          <cell r="F1434">
            <v>0</v>
          </cell>
          <cell r="G1434">
            <v>0</v>
          </cell>
          <cell r="H1434">
            <v>0</v>
          </cell>
          <cell r="I1434">
            <v>0</v>
          </cell>
          <cell r="J1434">
            <v>25410200</v>
          </cell>
          <cell r="K1434">
            <v>0</v>
          </cell>
          <cell r="L1434">
            <v>0</v>
          </cell>
          <cell r="M1434">
            <v>0</v>
          </cell>
          <cell r="N1434">
            <v>25410200</v>
          </cell>
          <cell r="O1434">
            <v>25410200</v>
          </cell>
          <cell r="P1434">
            <v>25410200</v>
          </cell>
          <cell r="Q1434">
            <v>25391300</v>
          </cell>
          <cell r="R1434">
            <v>0</v>
          </cell>
          <cell r="S1434">
            <v>0</v>
          </cell>
          <cell r="T1434">
            <v>0</v>
          </cell>
          <cell r="U1434">
            <v>0</v>
          </cell>
          <cell r="V1434">
            <v>0</v>
          </cell>
        </row>
        <row r="1435">
          <cell r="A1435" t="str">
            <v>styczeń 2003</v>
          </cell>
          <cell r="B1435" t="str">
            <v>COI1205</v>
          </cell>
          <cell r="C1435" t="str">
            <v>CO</v>
          </cell>
          <cell r="D1435" t="str">
            <v>4-latki oszcz.</v>
          </cell>
          <cell r="E1435" t="str">
            <v>zmienne</v>
          </cell>
          <cell r="F1435">
            <v>0</v>
          </cell>
          <cell r="G1435">
            <v>0</v>
          </cell>
          <cell r="H1435">
            <v>0</v>
          </cell>
          <cell r="I1435">
            <v>0</v>
          </cell>
          <cell r="J1435">
            <v>15616100</v>
          </cell>
          <cell r="K1435">
            <v>0</v>
          </cell>
          <cell r="L1435">
            <v>0</v>
          </cell>
          <cell r="M1435">
            <v>0</v>
          </cell>
          <cell r="N1435">
            <v>15616100</v>
          </cell>
          <cell r="O1435">
            <v>15616100</v>
          </cell>
          <cell r="P1435">
            <v>15616100</v>
          </cell>
          <cell r="Q1435">
            <v>16020100</v>
          </cell>
          <cell r="R1435">
            <v>0</v>
          </cell>
          <cell r="S1435">
            <v>0</v>
          </cell>
          <cell r="T1435">
            <v>0</v>
          </cell>
          <cell r="U1435">
            <v>0</v>
          </cell>
          <cell r="V1435">
            <v>0</v>
          </cell>
        </row>
        <row r="1436">
          <cell r="A1436" t="str">
            <v>styczeń 2003</v>
          </cell>
          <cell r="B1436" t="str">
            <v>COI1206</v>
          </cell>
          <cell r="C1436" t="str">
            <v>CO</v>
          </cell>
          <cell r="D1436" t="str">
            <v>4-latki oszcz.</v>
          </cell>
          <cell r="E1436" t="str">
            <v>zmienne</v>
          </cell>
          <cell r="F1436">
            <v>0</v>
          </cell>
          <cell r="G1436">
            <v>0</v>
          </cell>
          <cell r="H1436">
            <v>0</v>
          </cell>
          <cell r="I1436">
            <v>0</v>
          </cell>
          <cell r="J1436">
            <v>8855400</v>
          </cell>
          <cell r="K1436">
            <v>0</v>
          </cell>
          <cell r="L1436">
            <v>0</v>
          </cell>
          <cell r="M1436">
            <v>0</v>
          </cell>
          <cell r="N1436">
            <v>8855400</v>
          </cell>
          <cell r="O1436">
            <v>8855400</v>
          </cell>
          <cell r="P1436">
            <v>8855400</v>
          </cell>
          <cell r="Q1436">
            <v>8855400</v>
          </cell>
          <cell r="R1436">
            <v>0</v>
          </cell>
          <cell r="S1436">
            <v>0</v>
          </cell>
          <cell r="T1436">
            <v>0</v>
          </cell>
          <cell r="U1436">
            <v>0</v>
          </cell>
          <cell r="V1436">
            <v>0</v>
          </cell>
        </row>
        <row r="1437">
          <cell r="A1437" t="str">
            <v>styczeń 2003</v>
          </cell>
          <cell r="B1437" t="str">
            <v>DB1103</v>
          </cell>
          <cell r="C1437" t="str">
            <v>DB</v>
          </cell>
          <cell r="D1437" t="str">
            <v>Brazylia</v>
          </cell>
          <cell r="E1437" t="str">
            <v>zmienne</v>
          </cell>
          <cell r="F1437">
            <v>4084511000</v>
          </cell>
          <cell r="G1437">
            <v>0</v>
          </cell>
          <cell r="H1437">
            <v>0</v>
          </cell>
          <cell r="I1437">
            <v>0</v>
          </cell>
          <cell r="J1437">
            <v>0</v>
          </cell>
          <cell r="K1437">
            <v>0</v>
          </cell>
          <cell r="L1437">
            <v>0</v>
          </cell>
          <cell r="M1437">
            <v>0</v>
          </cell>
          <cell r="N1437">
            <v>0</v>
          </cell>
          <cell r="O1437">
            <v>4084511000</v>
          </cell>
          <cell r="P1437">
            <v>4084511000</v>
          </cell>
          <cell r="Q1437">
            <v>1070000000</v>
          </cell>
          <cell r="R1437">
            <v>0</v>
          </cell>
          <cell r="S1437">
            <v>0</v>
          </cell>
          <cell r="T1437">
            <v>0</v>
          </cell>
          <cell r="U1437">
            <v>0</v>
          </cell>
          <cell r="V1437">
            <v>0</v>
          </cell>
        </row>
        <row r="1438">
          <cell r="A1438" t="str">
            <v>styczeń 2003</v>
          </cell>
          <cell r="B1438" t="str">
            <v>DK0809</v>
          </cell>
          <cell r="C1438" t="str">
            <v>DK</v>
          </cell>
          <cell r="D1438" t="str">
            <v>konwersja</v>
          </cell>
          <cell r="E1438" t="str">
            <v>stałe</v>
          </cell>
          <cell r="F1438">
            <v>623465000</v>
          </cell>
          <cell r="G1438">
            <v>877150000</v>
          </cell>
          <cell r="H1438">
            <v>1196345000</v>
          </cell>
          <cell r="I1438">
            <v>322500000</v>
          </cell>
          <cell r="J1438">
            <v>55305000</v>
          </cell>
          <cell r="K1438">
            <v>1500000</v>
          </cell>
          <cell r="L1438">
            <v>0</v>
          </cell>
          <cell r="M1438">
            <v>0</v>
          </cell>
          <cell r="N1438">
            <v>2452800000</v>
          </cell>
          <cell r="O1438">
            <v>3076265000</v>
          </cell>
          <cell r="P1438">
            <v>3076265000</v>
          </cell>
          <cell r="Q1438">
            <v>3076265000</v>
          </cell>
          <cell r="R1438">
            <v>0</v>
          </cell>
          <cell r="S1438">
            <v>0</v>
          </cell>
          <cell r="T1438">
            <v>0</v>
          </cell>
          <cell r="U1438">
            <v>0</v>
          </cell>
          <cell r="V1438">
            <v>0</v>
          </cell>
        </row>
        <row r="1439">
          <cell r="A1439" t="str">
            <v>styczeń 2003</v>
          </cell>
          <cell r="B1439" t="str">
            <v>DOS0104</v>
          </cell>
          <cell r="C1439" t="str">
            <v>DO</v>
          </cell>
          <cell r="D1439" t="str">
            <v>2-latki oszcz.</v>
          </cell>
          <cell r="E1439" t="str">
            <v>stałe</v>
          </cell>
          <cell r="F1439">
            <v>0</v>
          </cell>
          <cell r="G1439">
            <v>0</v>
          </cell>
          <cell r="H1439">
            <v>0</v>
          </cell>
          <cell r="I1439">
            <v>0</v>
          </cell>
          <cell r="J1439">
            <v>298421600</v>
          </cell>
          <cell r="K1439">
            <v>0</v>
          </cell>
          <cell r="L1439">
            <v>0</v>
          </cell>
          <cell r="M1439">
            <v>0</v>
          </cell>
          <cell r="N1439">
            <v>298421600</v>
          </cell>
          <cell r="O1439">
            <v>298421600</v>
          </cell>
          <cell r="P1439">
            <v>298421600</v>
          </cell>
          <cell r="Q1439">
            <v>298421600</v>
          </cell>
          <cell r="R1439">
            <v>0</v>
          </cell>
          <cell r="S1439">
            <v>0</v>
          </cell>
          <cell r="T1439">
            <v>0</v>
          </cell>
          <cell r="U1439">
            <v>0</v>
          </cell>
          <cell r="V1439">
            <v>0</v>
          </cell>
        </row>
        <row r="1440">
          <cell r="A1440" t="str">
            <v>styczeń 2003</v>
          </cell>
          <cell r="B1440" t="str">
            <v>DOS0105</v>
          </cell>
          <cell r="C1440" t="str">
            <v>DO</v>
          </cell>
          <cell r="D1440" t="str">
            <v>2-latki oszcz.</v>
          </cell>
          <cell r="E1440" t="str">
            <v>stałe</v>
          </cell>
          <cell r="F1440">
            <v>0</v>
          </cell>
          <cell r="G1440">
            <v>0</v>
          </cell>
          <cell r="H1440">
            <v>0</v>
          </cell>
          <cell r="I1440">
            <v>0</v>
          </cell>
          <cell r="J1440">
            <v>139543100</v>
          </cell>
          <cell r="K1440">
            <v>0</v>
          </cell>
          <cell r="L1440">
            <v>0</v>
          </cell>
          <cell r="M1440">
            <v>0</v>
          </cell>
          <cell r="N1440">
            <v>139543100</v>
          </cell>
          <cell r="O1440">
            <v>139543100</v>
          </cell>
          <cell r="P1440">
            <v>139543100</v>
          </cell>
          <cell r="Q1440">
            <v>86610700</v>
          </cell>
          <cell r="R1440">
            <v>0</v>
          </cell>
          <cell r="S1440">
            <v>0</v>
          </cell>
          <cell r="T1440">
            <v>0</v>
          </cell>
          <cell r="U1440">
            <v>0</v>
          </cell>
          <cell r="V1440">
            <v>0</v>
          </cell>
        </row>
        <row r="1441">
          <cell r="A1441" t="str">
            <v>styczeń 2003</v>
          </cell>
          <cell r="B1441" t="str">
            <v>DOS0203</v>
          </cell>
          <cell r="C1441" t="str">
            <v>DO</v>
          </cell>
          <cell r="D1441" t="str">
            <v>2-latki oszcz.</v>
          </cell>
          <cell r="E1441" t="str">
            <v>stałe</v>
          </cell>
          <cell r="F1441">
            <v>0</v>
          </cell>
          <cell r="G1441">
            <v>0</v>
          </cell>
          <cell r="H1441">
            <v>0</v>
          </cell>
          <cell r="I1441">
            <v>0</v>
          </cell>
          <cell r="J1441">
            <v>285696100</v>
          </cell>
          <cell r="K1441">
            <v>0</v>
          </cell>
          <cell r="L1441">
            <v>0</v>
          </cell>
          <cell r="M1441">
            <v>0</v>
          </cell>
          <cell r="N1441">
            <v>285696100</v>
          </cell>
          <cell r="O1441">
            <v>285696100</v>
          </cell>
          <cell r="P1441">
            <v>285696100</v>
          </cell>
          <cell r="Q1441">
            <v>285696100</v>
          </cell>
          <cell r="R1441">
            <v>0</v>
          </cell>
          <cell r="S1441">
            <v>0</v>
          </cell>
          <cell r="T1441">
            <v>0</v>
          </cell>
          <cell r="U1441">
            <v>0</v>
          </cell>
          <cell r="V1441">
            <v>0</v>
          </cell>
        </row>
        <row r="1442">
          <cell r="A1442" t="str">
            <v>styczeń 2003</v>
          </cell>
          <cell r="B1442" t="str">
            <v>DOS0204</v>
          </cell>
          <cell r="C1442" t="str">
            <v>DO</v>
          </cell>
          <cell r="D1442" t="str">
            <v>2-latki oszcz.</v>
          </cell>
          <cell r="E1442" t="str">
            <v>stałe</v>
          </cell>
          <cell r="F1442">
            <v>0</v>
          </cell>
          <cell r="G1442">
            <v>0</v>
          </cell>
          <cell r="H1442">
            <v>0</v>
          </cell>
          <cell r="I1442">
            <v>0</v>
          </cell>
          <cell r="J1442">
            <v>171309500</v>
          </cell>
          <cell r="K1442">
            <v>0</v>
          </cell>
          <cell r="L1442">
            <v>0</v>
          </cell>
          <cell r="M1442">
            <v>0</v>
          </cell>
          <cell r="N1442">
            <v>171309500</v>
          </cell>
          <cell r="O1442">
            <v>171309500</v>
          </cell>
          <cell r="P1442">
            <v>171309500</v>
          </cell>
          <cell r="Q1442">
            <v>171309500</v>
          </cell>
          <cell r="R1442">
            <v>0</v>
          </cell>
          <cell r="S1442">
            <v>0</v>
          </cell>
          <cell r="T1442">
            <v>0</v>
          </cell>
          <cell r="U1442">
            <v>0</v>
          </cell>
          <cell r="V1442">
            <v>0</v>
          </cell>
        </row>
        <row r="1443">
          <cell r="A1443" t="str">
            <v>styczeń 2003</v>
          </cell>
          <cell r="B1443" t="str">
            <v>DOS0303</v>
          </cell>
          <cell r="C1443" t="str">
            <v>DO</v>
          </cell>
          <cell r="D1443" t="str">
            <v>2-latki oszcz.</v>
          </cell>
          <cell r="E1443" t="str">
            <v>stałe</v>
          </cell>
          <cell r="F1443">
            <v>0</v>
          </cell>
          <cell r="G1443">
            <v>0</v>
          </cell>
          <cell r="H1443">
            <v>0</v>
          </cell>
          <cell r="I1443">
            <v>0</v>
          </cell>
          <cell r="J1443">
            <v>134626600</v>
          </cell>
          <cell r="K1443">
            <v>0</v>
          </cell>
          <cell r="L1443">
            <v>0</v>
          </cell>
          <cell r="M1443">
            <v>0</v>
          </cell>
          <cell r="N1443">
            <v>134626600</v>
          </cell>
          <cell r="O1443">
            <v>134626600</v>
          </cell>
          <cell r="P1443">
            <v>134626600</v>
          </cell>
          <cell r="Q1443">
            <v>134626600</v>
          </cell>
          <cell r="R1443">
            <v>0</v>
          </cell>
          <cell r="S1443">
            <v>0</v>
          </cell>
          <cell r="T1443">
            <v>0</v>
          </cell>
          <cell r="U1443">
            <v>0</v>
          </cell>
          <cell r="V1443">
            <v>0</v>
          </cell>
        </row>
        <row r="1444">
          <cell r="A1444" t="str">
            <v>styczeń 2003</v>
          </cell>
          <cell r="B1444" t="str">
            <v>DOS0304</v>
          </cell>
          <cell r="C1444" t="str">
            <v>DO</v>
          </cell>
          <cell r="D1444" t="str">
            <v>2-latki oszcz.</v>
          </cell>
          <cell r="E1444" t="str">
            <v>stałe</v>
          </cell>
          <cell r="F1444">
            <v>0</v>
          </cell>
          <cell r="G1444">
            <v>0</v>
          </cell>
          <cell r="H1444">
            <v>0</v>
          </cell>
          <cell r="I1444">
            <v>0</v>
          </cell>
          <cell r="J1444">
            <v>175970200</v>
          </cell>
          <cell r="K1444">
            <v>0</v>
          </cell>
          <cell r="L1444">
            <v>0</v>
          </cell>
          <cell r="M1444">
            <v>0</v>
          </cell>
          <cell r="N1444">
            <v>175970200</v>
          </cell>
          <cell r="O1444">
            <v>175970200</v>
          </cell>
          <cell r="P1444">
            <v>175970200</v>
          </cell>
          <cell r="Q1444">
            <v>175970200</v>
          </cell>
          <cell r="R1444">
            <v>0</v>
          </cell>
          <cell r="S1444">
            <v>0</v>
          </cell>
          <cell r="T1444">
            <v>0</v>
          </cell>
          <cell r="U1444">
            <v>0</v>
          </cell>
          <cell r="V1444">
            <v>0</v>
          </cell>
        </row>
        <row r="1445">
          <cell r="A1445" t="str">
            <v>styczeń 2003</v>
          </cell>
          <cell r="B1445" t="str">
            <v>DOS0403</v>
          </cell>
          <cell r="C1445" t="str">
            <v>DO</v>
          </cell>
          <cell r="D1445" t="str">
            <v>2-latki oszcz.</v>
          </cell>
          <cell r="E1445" t="str">
            <v>stałe</v>
          </cell>
          <cell r="F1445">
            <v>0</v>
          </cell>
          <cell r="G1445">
            <v>0</v>
          </cell>
          <cell r="H1445">
            <v>0</v>
          </cell>
          <cell r="I1445">
            <v>0</v>
          </cell>
          <cell r="J1445">
            <v>214678600</v>
          </cell>
          <cell r="K1445">
            <v>0</v>
          </cell>
          <cell r="L1445">
            <v>0</v>
          </cell>
          <cell r="M1445">
            <v>0</v>
          </cell>
          <cell r="N1445">
            <v>214678600</v>
          </cell>
          <cell r="O1445">
            <v>214678600</v>
          </cell>
          <cell r="P1445">
            <v>214678600</v>
          </cell>
          <cell r="Q1445">
            <v>214678600</v>
          </cell>
          <cell r="R1445">
            <v>0</v>
          </cell>
          <cell r="S1445">
            <v>0</v>
          </cell>
          <cell r="T1445">
            <v>0</v>
          </cell>
          <cell r="U1445">
            <v>0</v>
          </cell>
          <cell r="V1445">
            <v>0</v>
          </cell>
        </row>
        <row r="1446">
          <cell r="A1446" t="str">
            <v>styczeń 2003</v>
          </cell>
          <cell r="B1446" t="str">
            <v>DOS0404</v>
          </cell>
          <cell r="C1446" t="str">
            <v>DO</v>
          </cell>
          <cell r="D1446" t="str">
            <v>2-latki oszcz.</v>
          </cell>
          <cell r="E1446" t="str">
            <v>stałe</v>
          </cell>
          <cell r="F1446">
            <v>0</v>
          </cell>
          <cell r="G1446">
            <v>0</v>
          </cell>
          <cell r="H1446">
            <v>0</v>
          </cell>
          <cell r="I1446">
            <v>0</v>
          </cell>
          <cell r="J1446">
            <v>110102100</v>
          </cell>
          <cell r="K1446">
            <v>0</v>
          </cell>
          <cell r="L1446">
            <v>0</v>
          </cell>
          <cell r="M1446">
            <v>0</v>
          </cell>
          <cell r="N1446">
            <v>110102100</v>
          </cell>
          <cell r="O1446">
            <v>110102100</v>
          </cell>
          <cell r="P1446">
            <v>110102100</v>
          </cell>
          <cell r="Q1446">
            <v>110102100</v>
          </cell>
          <cell r="R1446">
            <v>0</v>
          </cell>
          <cell r="S1446">
            <v>0</v>
          </cell>
          <cell r="T1446">
            <v>0</v>
          </cell>
          <cell r="U1446">
            <v>0</v>
          </cell>
          <cell r="V1446">
            <v>0</v>
          </cell>
        </row>
        <row r="1447">
          <cell r="A1447" t="str">
            <v>styczeń 2003</v>
          </cell>
          <cell r="B1447" t="str">
            <v>DOS0503</v>
          </cell>
          <cell r="C1447" t="str">
            <v>DO</v>
          </cell>
          <cell r="D1447" t="str">
            <v>2-latki oszcz.</v>
          </cell>
          <cell r="E1447" t="str">
            <v>stałe</v>
          </cell>
          <cell r="F1447">
            <v>0</v>
          </cell>
          <cell r="G1447">
            <v>0</v>
          </cell>
          <cell r="H1447">
            <v>0</v>
          </cell>
          <cell r="I1447">
            <v>0</v>
          </cell>
          <cell r="J1447">
            <v>271428700</v>
          </cell>
          <cell r="K1447">
            <v>0</v>
          </cell>
          <cell r="L1447">
            <v>0</v>
          </cell>
          <cell r="M1447">
            <v>0</v>
          </cell>
          <cell r="N1447">
            <v>271428700</v>
          </cell>
          <cell r="O1447">
            <v>271428700</v>
          </cell>
          <cell r="P1447">
            <v>271428700</v>
          </cell>
          <cell r="Q1447">
            <v>271428700</v>
          </cell>
          <cell r="R1447">
            <v>0</v>
          </cell>
          <cell r="S1447">
            <v>0</v>
          </cell>
          <cell r="T1447">
            <v>0</v>
          </cell>
          <cell r="U1447">
            <v>0</v>
          </cell>
          <cell r="V1447">
            <v>0</v>
          </cell>
        </row>
        <row r="1448">
          <cell r="A1448" t="str">
            <v>styczeń 2003</v>
          </cell>
          <cell r="B1448" t="str">
            <v>DOS0504</v>
          </cell>
          <cell r="C1448" t="str">
            <v>DO</v>
          </cell>
          <cell r="D1448" t="str">
            <v>2-latki oszcz.</v>
          </cell>
          <cell r="E1448" t="str">
            <v>stałe</v>
          </cell>
          <cell r="F1448">
            <v>0</v>
          </cell>
          <cell r="G1448">
            <v>0</v>
          </cell>
          <cell r="H1448">
            <v>0</v>
          </cell>
          <cell r="I1448">
            <v>0</v>
          </cell>
          <cell r="J1448">
            <v>140162000</v>
          </cell>
          <cell r="K1448">
            <v>0</v>
          </cell>
          <cell r="L1448">
            <v>0</v>
          </cell>
          <cell r="M1448">
            <v>0</v>
          </cell>
          <cell r="N1448">
            <v>140162000</v>
          </cell>
          <cell r="O1448">
            <v>140162000</v>
          </cell>
          <cell r="P1448">
            <v>140162000</v>
          </cell>
          <cell r="Q1448">
            <v>140162000</v>
          </cell>
          <cell r="R1448">
            <v>0</v>
          </cell>
          <cell r="S1448">
            <v>0</v>
          </cell>
          <cell r="T1448">
            <v>0</v>
          </cell>
          <cell r="U1448">
            <v>0</v>
          </cell>
          <cell r="V1448">
            <v>0</v>
          </cell>
        </row>
        <row r="1449">
          <cell r="A1449" t="str">
            <v>styczeń 2003</v>
          </cell>
          <cell r="B1449" t="str">
            <v>DOS0603</v>
          </cell>
          <cell r="C1449" t="str">
            <v>DO</v>
          </cell>
          <cell r="D1449" t="str">
            <v>2-latki oszcz.</v>
          </cell>
          <cell r="E1449" t="str">
            <v>stałe</v>
          </cell>
          <cell r="F1449">
            <v>0</v>
          </cell>
          <cell r="G1449">
            <v>0</v>
          </cell>
          <cell r="H1449">
            <v>0</v>
          </cell>
          <cell r="I1449">
            <v>0</v>
          </cell>
          <cell r="J1449">
            <v>331319600</v>
          </cell>
          <cell r="K1449">
            <v>0</v>
          </cell>
          <cell r="L1449">
            <v>0</v>
          </cell>
          <cell r="M1449">
            <v>3300</v>
          </cell>
          <cell r="N1449">
            <v>331319600</v>
          </cell>
          <cell r="O1449">
            <v>331322900</v>
          </cell>
          <cell r="P1449">
            <v>331319600</v>
          </cell>
          <cell r="Q1449">
            <v>331319600</v>
          </cell>
          <cell r="R1449">
            <v>0</v>
          </cell>
          <cell r="S1449">
            <v>0</v>
          </cell>
          <cell r="T1449">
            <v>3300</v>
          </cell>
          <cell r="U1449">
            <v>0</v>
          </cell>
          <cell r="V1449">
            <v>0</v>
          </cell>
        </row>
        <row r="1450">
          <cell r="A1450" t="str">
            <v>styczeń 2003</v>
          </cell>
          <cell r="B1450" t="str">
            <v>DOS0604</v>
          </cell>
          <cell r="C1450" t="str">
            <v>DO</v>
          </cell>
          <cell r="D1450" t="str">
            <v>2-latki oszcz.</v>
          </cell>
          <cell r="E1450" t="str">
            <v>stałe</v>
          </cell>
          <cell r="F1450">
            <v>0</v>
          </cell>
          <cell r="G1450">
            <v>0</v>
          </cell>
          <cell r="H1450">
            <v>0</v>
          </cell>
          <cell r="I1450">
            <v>0</v>
          </cell>
          <cell r="J1450">
            <v>185290000</v>
          </cell>
          <cell r="K1450">
            <v>0</v>
          </cell>
          <cell r="L1450">
            <v>0</v>
          </cell>
          <cell r="M1450">
            <v>0</v>
          </cell>
          <cell r="N1450">
            <v>185290000</v>
          </cell>
          <cell r="O1450">
            <v>185290000</v>
          </cell>
          <cell r="P1450">
            <v>185290000</v>
          </cell>
          <cell r="Q1450">
            <v>185290000</v>
          </cell>
          <cell r="R1450">
            <v>0</v>
          </cell>
          <cell r="S1450">
            <v>0</v>
          </cell>
          <cell r="T1450">
            <v>0</v>
          </cell>
          <cell r="U1450">
            <v>0</v>
          </cell>
          <cell r="V1450">
            <v>0</v>
          </cell>
        </row>
        <row r="1451">
          <cell r="A1451" t="str">
            <v>styczeń 2003</v>
          </cell>
          <cell r="B1451" t="str">
            <v>DOS0703</v>
          </cell>
          <cell r="C1451" t="str">
            <v>DO</v>
          </cell>
          <cell r="D1451" t="str">
            <v>2-latki oszcz.</v>
          </cell>
          <cell r="E1451" t="str">
            <v>stałe</v>
          </cell>
          <cell r="F1451">
            <v>0</v>
          </cell>
          <cell r="G1451">
            <v>0</v>
          </cell>
          <cell r="H1451">
            <v>0</v>
          </cell>
          <cell r="I1451">
            <v>0</v>
          </cell>
          <cell r="J1451">
            <v>481116700</v>
          </cell>
          <cell r="K1451">
            <v>0</v>
          </cell>
          <cell r="L1451">
            <v>0</v>
          </cell>
          <cell r="M1451">
            <v>47000</v>
          </cell>
          <cell r="N1451">
            <v>481116700</v>
          </cell>
          <cell r="O1451">
            <v>481163700</v>
          </cell>
          <cell r="P1451">
            <v>481116700</v>
          </cell>
          <cell r="Q1451">
            <v>481116700</v>
          </cell>
          <cell r="R1451">
            <v>0</v>
          </cell>
          <cell r="S1451">
            <v>0</v>
          </cell>
          <cell r="T1451">
            <v>47000</v>
          </cell>
          <cell r="U1451">
            <v>0</v>
          </cell>
          <cell r="V1451">
            <v>0</v>
          </cell>
        </row>
        <row r="1452">
          <cell r="A1452" t="str">
            <v>styczeń 2003</v>
          </cell>
          <cell r="B1452" t="str">
            <v>DOS0704</v>
          </cell>
          <cell r="C1452" t="str">
            <v>DO</v>
          </cell>
          <cell r="D1452" t="str">
            <v>2-latki oszcz.</v>
          </cell>
          <cell r="E1452" t="str">
            <v>stałe</v>
          </cell>
          <cell r="F1452">
            <v>0</v>
          </cell>
          <cell r="G1452">
            <v>0</v>
          </cell>
          <cell r="H1452">
            <v>0</v>
          </cell>
          <cell r="I1452">
            <v>0</v>
          </cell>
          <cell r="J1452">
            <v>272164700</v>
          </cell>
          <cell r="K1452">
            <v>0</v>
          </cell>
          <cell r="L1452">
            <v>0</v>
          </cell>
          <cell r="M1452">
            <v>0</v>
          </cell>
          <cell r="N1452">
            <v>272164700</v>
          </cell>
          <cell r="O1452">
            <v>272164700</v>
          </cell>
          <cell r="P1452">
            <v>272164700</v>
          </cell>
          <cell r="Q1452">
            <v>272164700</v>
          </cell>
          <cell r="R1452">
            <v>0</v>
          </cell>
          <cell r="S1452">
            <v>0</v>
          </cell>
          <cell r="T1452">
            <v>0</v>
          </cell>
          <cell r="U1452">
            <v>0</v>
          </cell>
          <cell r="V1452">
            <v>0</v>
          </cell>
        </row>
        <row r="1453">
          <cell r="A1453" t="str">
            <v>styczeń 2003</v>
          </cell>
          <cell r="B1453" t="str">
            <v>DOS0803</v>
          </cell>
          <cell r="C1453" t="str">
            <v>DO</v>
          </cell>
          <cell r="D1453" t="str">
            <v>2-latki oszcz.</v>
          </cell>
          <cell r="E1453" t="str">
            <v>stałe</v>
          </cell>
          <cell r="F1453">
            <v>0</v>
          </cell>
          <cell r="G1453">
            <v>0</v>
          </cell>
          <cell r="H1453">
            <v>0</v>
          </cell>
          <cell r="I1453">
            <v>0</v>
          </cell>
          <cell r="J1453">
            <v>493990800</v>
          </cell>
          <cell r="K1453">
            <v>0</v>
          </cell>
          <cell r="L1453">
            <v>0</v>
          </cell>
          <cell r="M1453">
            <v>0</v>
          </cell>
          <cell r="N1453">
            <v>493990800</v>
          </cell>
          <cell r="O1453">
            <v>493990800</v>
          </cell>
          <cell r="P1453">
            <v>493990800</v>
          </cell>
          <cell r="Q1453">
            <v>493990800</v>
          </cell>
          <cell r="R1453">
            <v>0</v>
          </cell>
          <cell r="S1453">
            <v>0</v>
          </cell>
          <cell r="T1453">
            <v>0</v>
          </cell>
          <cell r="U1453">
            <v>0</v>
          </cell>
          <cell r="V1453">
            <v>0</v>
          </cell>
        </row>
        <row r="1454">
          <cell r="A1454" t="str">
            <v>styczeń 2003</v>
          </cell>
          <cell r="B1454" t="str">
            <v>DOS0804</v>
          </cell>
          <cell r="C1454" t="str">
            <v>DO</v>
          </cell>
          <cell r="D1454" t="str">
            <v>2-latki oszcz.</v>
          </cell>
          <cell r="E1454" t="str">
            <v>stałe</v>
          </cell>
          <cell r="F1454">
            <v>0</v>
          </cell>
          <cell r="G1454">
            <v>0</v>
          </cell>
          <cell r="H1454">
            <v>0</v>
          </cell>
          <cell r="I1454">
            <v>0</v>
          </cell>
          <cell r="J1454">
            <v>288021300</v>
          </cell>
          <cell r="K1454">
            <v>0</v>
          </cell>
          <cell r="L1454">
            <v>0</v>
          </cell>
          <cell r="M1454">
            <v>0</v>
          </cell>
          <cell r="N1454">
            <v>288021300</v>
          </cell>
          <cell r="O1454">
            <v>288021300</v>
          </cell>
          <cell r="P1454">
            <v>288021300</v>
          </cell>
          <cell r="Q1454">
            <v>288021300</v>
          </cell>
          <cell r="R1454">
            <v>0</v>
          </cell>
          <cell r="S1454">
            <v>0</v>
          </cell>
          <cell r="T1454">
            <v>0</v>
          </cell>
          <cell r="U1454">
            <v>0</v>
          </cell>
          <cell r="V1454">
            <v>0</v>
          </cell>
        </row>
        <row r="1455">
          <cell r="A1455" t="str">
            <v>styczeń 2003</v>
          </cell>
          <cell r="B1455" t="str">
            <v>DOS0903</v>
          </cell>
          <cell r="C1455" t="str">
            <v>DO</v>
          </cell>
          <cell r="D1455" t="str">
            <v>2-latki oszcz.</v>
          </cell>
          <cell r="E1455" t="str">
            <v>stałe</v>
          </cell>
          <cell r="F1455">
            <v>0</v>
          </cell>
          <cell r="G1455">
            <v>0</v>
          </cell>
          <cell r="H1455">
            <v>0</v>
          </cell>
          <cell r="I1455">
            <v>0</v>
          </cell>
          <cell r="J1455">
            <v>494315700</v>
          </cell>
          <cell r="K1455">
            <v>0</v>
          </cell>
          <cell r="L1455">
            <v>0</v>
          </cell>
          <cell r="M1455">
            <v>0</v>
          </cell>
          <cell r="N1455">
            <v>494315700</v>
          </cell>
          <cell r="O1455">
            <v>494315700</v>
          </cell>
          <cell r="P1455">
            <v>494315700</v>
          </cell>
          <cell r="Q1455">
            <v>494315700</v>
          </cell>
          <cell r="R1455">
            <v>0</v>
          </cell>
          <cell r="S1455">
            <v>0</v>
          </cell>
          <cell r="T1455">
            <v>0</v>
          </cell>
          <cell r="U1455">
            <v>0</v>
          </cell>
          <cell r="V1455">
            <v>0</v>
          </cell>
        </row>
        <row r="1456">
          <cell r="A1456" t="str">
            <v>styczeń 2003</v>
          </cell>
          <cell r="B1456" t="str">
            <v>DOS0904</v>
          </cell>
          <cell r="C1456" t="str">
            <v>DO</v>
          </cell>
          <cell r="D1456" t="str">
            <v>2-latki oszcz.</v>
          </cell>
          <cell r="E1456" t="str">
            <v>stałe</v>
          </cell>
          <cell r="F1456">
            <v>0</v>
          </cell>
          <cell r="G1456">
            <v>0</v>
          </cell>
          <cell r="H1456">
            <v>0</v>
          </cell>
          <cell r="I1456">
            <v>0</v>
          </cell>
          <cell r="J1456">
            <v>215016700</v>
          </cell>
          <cell r="K1456">
            <v>0</v>
          </cell>
          <cell r="L1456">
            <v>0</v>
          </cell>
          <cell r="M1456">
            <v>0</v>
          </cell>
          <cell r="N1456">
            <v>215016700</v>
          </cell>
          <cell r="O1456">
            <v>215016700</v>
          </cell>
          <cell r="P1456">
            <v>215016700</v>
          </cell>
          <cell r="Q1456">
            <v>215016700</v>
          </cell>
          <cell r="R1456">
            <v>0</v>
          </cell>
          <cell r="S1456">
            <v>0</v>
          </cell>
          <cell r="T1456">
            <v>0</v>
          </cell>
          <cell r="U1456">
            <v>0</v>
          </cell>
          <cell r="V1456">
            <v>0</v>
          </cell>
        </row>
        <row r="1457">
          <cell r="A1457" t="str">
            <v>styczeń 2003</v>
          </cell>
          <cell r="B1457" t="str">
            <v>DOS1003</v>
          </cell>
          <cell r="C1457" t="str">
            <v>DO</v>
          </cell>
          <cell r="D1457" t="str">
            <v>2-latki oszcz.</v>
          </cell>
          <cell r="E1457" t="str">
            <v>stałe</v>
          </cell>
          <cell r="F1457">
            <v>0</v>
          </cell>
          <cell r="G1457">
            <v>0</v>
          </cell>
          <cell r="H1457">
            <v>0</v>
          </cell>
          <cell r="I1457">
            <v>0</v>
          </cell>
          <cell r="J1457">
            <v>493535600</v>
          </cell>
          <cell r="K1457">
            <v>0</v>
          </cell>
          <cell r="L1457">
            <v>0</v>
          </cell>
          <cell r="M1457">
            <v>0</v>
          </cell>
          <cell r="N1457">
            <v>493535600</v>
          </cell>
          <cell r="O1457">
            <v>493535600</v>
          </cell>
          <cell r="P1457">
            <v>493535600</v>
          </cell>
          <cell r="Q1457">
            <v>493535600</v>
          </cell>
          <cell r="R1457">
            <v>0</v>
          </cell>
          <cell r="S1457">
            <v>0</v>
          </cell>
          <cell r="T1457">
            <v>0</v>
          </cell>
          <cell r="U1457">
            <v>0</v>
          </cell>
          <cell r="V1457">
            <v>0</v>
          </cell>
        </row>
        <row r="1458">
          <cell r="A1458" t="str">
            <v>styczeń 2003</v>
          </cell>
          <cell r="B1458" t="str">
            <v>DOS1004</v>
          </cell>
          <cell r="C1458" t="str">
            <v>DO</v>
          </cell>
          <cell r="D1458" t="str">
            <v>2-latki oszcz.</v>
          </cell>
          <cell r="E1458" t="str">
            <v>stałe</v>
          </cell>
          <cell r="F1458">
            <v>0</v>
          </cell>
          <cell r="G1458">
            <v>0</v>
          </cell>
          <cell r="H1458">
            <v>0</v>
          </cell>
          <cell r="I1458">
            <v>0</v>
          </cell>
          <cell r="J1458">
            <v>190758400</v>
          </cell>
          <cell r="K1458">
            <v>0</v>
          </cell>
          <cell r="L1458">
            <v>0</v>
          </cell>
          <cell r="M1458">
            <v>0</v>
          </cell>
          <cell r="N1458">
            <v>190758400</v>
          </cell>
          <cell r="O1458">
            <v>190758400</v>
          </cell>
          <cell r="P1458">
            <v>190758400</v>
          </cell>
          <cell r="Q1458">
            <v>190758400</v>
          </cell>
          <cell r="R1458">
            <v>0</v>
          </cell>
          <cell r="S1458">
            <v>0</v>
          </cell>
          <cell r="T1458">
            <v>0</v>
          </cell>
          <cell r="U1458">
            <v>0</v>
          </cell>
          <cell r="V1458">
            <v>0</v>
          </cell>
        </row>
        <row r="1459">
          <cell r="A1459" t="str">
            <v>styczeń 2003</v>
          </cell>
          <cell r="B1459" t="str">
            <v>DOS1103</v>
          </cell>
          <cell r="C1459" t="str">
            <v>DO</v>
          </cell>
          <cell r="D1459" t="str">
            <v>2-latki oszcz.</v>
          </cell>
          <cell r="E1459" t="str">
            <v>stałe</v>
          </cell>
          <cell r="F1459">
            <v>0</v>
          </cell>
          <cell r="G1459">
            <v>0</v>
          </cell>
          <cell r="H1459">
            <v>0</v>
          </cell>
          <cell r="I1459">
            <v>0</v>
          </cell>
          <cell r="J1459">
            <v>495959600</v>
          </cell>
          <cell r="K1459">
            <v>0</v>
          </cell>
          <cell r="L1459">
            <v>0</v>
          </cell>
          <cell r="M1459">
            <v>0</v>
          </cell>
          <cell r="N1459">
            <v>495959600</v>
          </cell>
          <cell r="O1459">
            <v>495959600</v>
          </cell>
          <cell r="P1459">
            <v>495959600</v>
          </cell>
          <cell r="Q1459">
            <v>495959600</v>
          </cell>
          <cell r="R1459">
            <v>0</v>
          </cell>
          <cell r="S1459">
            <v>0</v>
          </cell>
          <cell r="T1459">
            <v>0</v>
          </cell>
          <cell r="U1459">
            <v>0</v>
          </cell>
          <cell r="V1459">
            <v>0</v>
          </cell>
        </row>
        <row r="1460">
          <cell r="A1460" t="str">
            <v>styczeń 2003</v>
          </cell>
          <cell r="B1460" t="str">
            <v>DOS1104</v>
          </cell>
          <cell r="C1460" t="str">
            <v>DO</v>
          </cell>
          <cell r="D1460" t="str">
            <v>2-latki oszcz.</v>
          </cell>
          <cell r="E1460" t="str">
            <v>stałe</v>
          </cell>
          <cell r="F1460">
            <v>0</v>
          </cell>
          <cell r="G1460">
            <v>0</v>
          </cell>
          <cell r="H1460">
            <v>0</v>
          </cell>
          <cell r="I1460">
            <v>0</v>
          </cell>
          <cell r="J1460">
            <v>373663000</v>
          </cell>
          <cell r="K1460">
            <v>0</v>
          </cell>
          <cell r="L1460">
            <v>0</v>
          </cell>
          <cell r="M1460">
            <v>0</v>
          </cell>
          <cell r="N1460">
            <v>373663000</v>
          </cell>
          <cell r="O1460">
            <v>373663000</v>
          </cell>
          <cell r="P1460">
            <v>373663000</v>
          </cell>
          <cell r="Q1460">
            <v>373663000</v>
          </cell>
          <cell r="R1460">
            <v>0</v>
          </cell>
          <cell r="S1460">
            <v>0</v>
          </cell>
          <cell r="T1460">
            <v>0</v>
          </cell>
          <cell r="U1460">
            <v>0</v>
          </cell>
          <cell r="V1460">
            <v>0</v>
          </cell>
        </row>
        <row r="1461">
          <cell r="A1461" t="str">
            <v>styczeń 2003</v>
          </cell>
          <cell r="B1461" t="str">
            <v>DOS1203</v>
          </cell>
          <cell r="C1461" t="str">
            <v>DO</v>
          </cell>
          <cell r="D1461" t="str">
            <v>2-latki oszcz.</v>
          </cell>
          <cell r="E1461" t="str">
            <v>stałe</v>
          </cell>
          <cell r="F1461">
            <v>0</v>
          </cell>
          <cell r="G1461">
            <v>0</v>
          </cell>
          <cell r="H1461">
            <v>0</v>
          </cell>
          <cell r="I1461">
            <v>0</v>
          </cell>
          <cell r="J1461">
            <v>123580900</v>
          </cell>
          <cell r="K1461">
            <v>0</v>
          </cell>
          <cell r="L1461">
            <v>0</v>
          </cell>
          <cell r="M1461">
            <v>0</v>
          </cell>
          <cell r="N1461">
            <v>123580900</v>
          </cell>
          <cell r="O1461">
            <v>123580900</v>
          </cell>
          <cell r="P1461">
            <v>123580900</v>
          </cell>
          <cell r="Q1461">
            <v>123580900</v>
          </cell>
          <cell r="R1461">
            <v>0</v>
          </cell>
          <cell r="S1461">
            <v>0</v>
          </cell>
          <cell r="T1461">
            <v>0</v>
          </cell>
          <cell r="U1461">
            <v>0</v>
          </cell>
          <cell r="V1461">
            <v>0</v>
          </cell>
        </row>
        <row r="1462">
          <cell r="A1462" t="str">
            <v>styczeń 2003</v>
          </cell>
          <cell r="B1462" t="str">
            <v>DOS1204</v>
          </cell>
          <cell r="C1462" t="str">
            <v>DO</v>
          </cell>
          <cell r="D1462" t="str">
            <v>2-latki oszcz.</v>
          </cell>
          <cell r="E1462" t="str">
            <v>stałe</v>
          </cell>
          <cell r="F1462">
            <v>0</v>
          </cell>
          <cell r="G1462">
            <v>0</v>
          </cell>
          <cell r="H1462">
            <v>0</v>
          </cell>
          <cell r="I1462">
            <v>0</v>
          </cell>
          <cell r="J1462">
            <v>213391900</v>
          </cell>
          <cell r="K1462">
            <v>0</v>
          </cell>
          <cell r="L1462">
            <v>0</v>
          </cell>
          <cell r="M1462">
            <v>0</v>
          </cell>
          <cell r="N1462">
            <v>213391900</v>
          </cell>
          <cell r="O1462">
            <v>213391900</v>
          </cell>
          <cell r="P1462">
            <v>213391900</v>
          </cell>
          <cell r="Q1462">
            <v>213391900</v>
          </cell>
          <cell r="R1462">
            <v>0</v>
          </cell>
          <cell r="S1462">
            <v>0</v>
          </cell>
          <cell r="T1462">
            <v>0</v>
          </cell>
          <cell r="U1462">
            <v>0</v>
          </cell>
          <cell r="V1462">
            <v>0</v>
          </cell>
        </row>
        <row r="1463">
          <cell r="A1463" t="str">
            <v>styczeń 2003</v>
          </cell>
          <cell r="B1463" t="str">
            <v>DS0509</v>
          </cell>
          <cell r="C1463" t="str">
            <v>DS</v>
          </cell>
          <cell r="D1463" t="str">
            <v>DS</v>
          </cell>
          <cell r="E1463" t="str">
            <v>stałe</v>
          </cell>
          <cell r="F1463">
            <v>49180000</v>
          </cell>
          <cell r="G1463">
            <v>852945000</v>
          </cell>
          <cell r="H1463">
            <v>182505000</v>
          </cell>
          <cell r="I1463">
            <v>6811000</v>
          </cell>
          <cell r="J1463">
            <v>7376000</v>
          </cell>
          <cell r="K1463">
            <v>2500000</v>
          </cell>
          <cell r="L1463">
            <v>309000</v>
          </cell>
          <cell r="M1463">
            <v>174120000</v>
          </cell>
          <cell r="N1463">
            <v>1052446000</v>
          </cell>
          <cell r="O1463">
            <v>1275746000</v>
          </cell>
          <cell r="P1463">
            <v>1101626000</v>
          </cell>
          <cell r="Q1463">
            <v>1101626000</v>
          </cell>
          <cell r="R1463">
            <v>172620000</v>
          </cell>
          <cell r="S1463">
            <v>1500000</v>
          </cell>
          <cell r="T1463">
            <v>0</v>
          </cell>
          <cell r="U1463">
            <v>0</v>
          </cell>
          <cell r="V1463">
            <v>0</v>
          </cell>
        </row>
        <row r="1464">
          <cell r="A1464" t="str">
            <v>styczeń 2003</v>
          </cell>
          <cell r="B1464" t="str">
            <v>DS1013</v>
          </cell>
          <cell r="C1464" t="str">
            <v>DS</v>
          </cell>
          <cell r="D1464" t="str">
            <v>DS</v>
          </cell>
          <cell r="E1464" t="str">
            <v>stałe</v>
          </cell>
          <cell r="F1464">
            <v>722117448.22994947</v>
          </cell>
          <cell r="G1464">
            <v>1868252745.3316088</v>
          </cell>
          <cell r="H1464">
            <v>284833085.421776</v>
          </cell>
          <cell r="I1464">
            <v>504789303.46774703</v>
          </cell>
          <cell r="J1464">
            <v>19022.244720610699</v>
          </cell>
          <cell r="K1464">
            <v>2082435.2115194872</v>
          </cell>
          <cell r="L1464">
            <v>38446960.092678532</v>
          </cell>
          <cell r="M1464">
            <v>503100000</v>
          </cell>
          <cell r="N1464">
            <v>2698423551.7700505</v>
          </cell>
          <cell r="O1464">
            <v>3923641000</v>
          </cell>
          <cell r="P1464">
            <v>3420541000</v>
          </cell>
          <cell r="Q1464">
            <v>3416541000</v>
          </cell>
          <cell r="R1464">
            <v>333850000</v>
          </cell>
          <cell r="S1464">
            <v>167250000</v>
          </cell>
          <cell r="T1464">
            <v>0</v>
          </cell>
          <cell r="U1464">
            <v>0</v>
          </cell>
          <cell r="V1464">
            <v>2000000</v>
          </cell>
        </row>
        <row r="1465">
          <cell r="A1465" t="str">
            <v>styczeń 2003</v>
          </cell>
          <cell r="B1465" t="str">
            <v>DS1109</v>
          </cell>
          <cell r="C1465" t="str">
            <v>DS</v>
          </cell>
          <cell r="D1465" t="str">
            <v>DS</v>
          </cell>
          <cell r="E1465" t="str">
            <v>stałe</v>
          </cell>
          <cell r="F1465">
            <v>174200000</v>
          </cell>
          <cell r="G1465">
            <v>1161088000</v>
          </cell>
          <cell r="H1465">
            <v>534555000</v>
          </cell>
          <cell r="I1465">
            <v>210847000</v>
          </cell>
          <cell r="J1465">
            <v>8193000</v>
          </cell>
          <cell r="K1465">
            <v>2246000</v>
          </cell>
          <cell r="L1465">
            <v>1995000</v>
          </cell>
          <cell r="M1465">
            <v>1289140000</v>
          </cell>
          <cell r="N1465">
            <v>1918924000</v>
          </cell>
          <cell r="O1465">
            <v>3382264000</v>
          </cell>
          <cell r="P1465">
            <v>2093124000</v>
          </cell>
          <cell r="Q1465">
            <v>2093124000</v>
          </cell>
          <cell r="R1465">
            <v>997186000</v>
          </cell>
          <cell r="S1465">
            <v>252936000</v>
          </cell>
          <cell r="T1465">
            <v>18000</v>
          </cell>
          <cell r="U1465">
            <v>0</v>
          </cell>
          <cell r="V1465">
            <v>39000000</v>
          </cell>
        </row>
        <row r="1466">
          <cell r="A1466" t="str">
            <v>styczeń 2003</v>
          </cell>
          <cell r="B1466" t="str">
            <v>DS1110</v>
          </cell>
          <cell r="C1466" t="str">
            <v>DS</v>
          </cell>
          <cell r="D1466" t="str">
            <v>DS</v>
          </cell>
          <cell r="E1466" t="str">
            <v>stałe</v>
          </cell>
          <cell r="F1466">
            <v>610351000</v>
          </cell>
          <cell r="G1466">
            <v>5303992000</v>
          </cell>
          <cell r="H1466">
            <v>853839000</v>
          </cell>
          <cell r="I1466">
            <v>564074000</v>
          </cell>
          <cell r="J1466">
            <v>37978000</v>
          </cell>
          <cell r="K1466">
            <v>10214000</v>
          </cell>
          <cell r="L1466">
            <v>14752000</v>
          </cell>
          <cell r="M1466">
            <v>2821844000</v>
          </cell>
          <cell r="N1466">
            <v>6784849000</v>
          </cell>
          <cell r="O1466">
            <v>10217044000</v>
          </cell>
          <cell r="P1466">
            <v>7395200000</v>
          </cell>
          <cell r="Q1466">
            <v>7395200000</v>
          </cell>
          <cell r="R1466">
            <v>1616899000</v>
          </cell>
          <cell r="S1466">
            <v>1125775000</v>
          </cell>
          <cell r="T1466">
            <v>0</v>
          </cell>
          <cell r="U1466">
            <v>0</v>
          </cell>
          <cell r="V1466">
            <v>79170000</v>
          </cell>
        </row>
        <row r="1467">
          <cell r="A1467" t="str">
            <v>styczeń 2003</v>
          </cell>
          <cell r="B1467" t="str">
            <v>DZ0107</v>
          </cell>
          <cell r="C1467" t="str">
            <v>DZ</v>
          </cell>
          <cell r="D1467" t="str">
            <v>DZ</v>
          </cell>
          <cell r="E1467" t="str">
            <v>zmienne</v>
          </cell>
          <cell r="F1467">
            <v>18042357.467193034</v>
          </cell>
          <cell r="G1467">
            <v>156821449.019822</v>
          </cell>
          <cell r="H1467">
            <v>1549015.1460774676</v>
          </cell>
          <cell r="I1467">
            <v>8544210.7343663033</v>
          </cell>
          <cell r="J1467">
            <v>4121325.1777531584</v>
          </cell>
          <cell r="K1467">
            <v>0</v>
          </cell>
          <cell r="L1467">
            <v>4182642.4547880227</v>
          </cell>
          <cell r="M1467">
            <v>0</v>
          </cell>
          <cell r="N1467">
            <v>175218642.53280693</v>
          </cell>
          <cell r="O1467">
            <v>193260999.99999997</v>
          </cell>
          <cell r="P1467">
            <v>193260999.99999997</v>
          </cell>
          <cell r="Q1467">
            <v>192261000</v>
          </cell>
          <cell r="R1467">
            <v>0</v>
          </cell>
          <cell r="S1467">
            <v>0</v>
          </cell>
          <cell r="T1467">
            <v>0</v>
          </cell>
          <cell r="U1467">
            <v>0</v>
          </cell>
          <cell r="V1467">
            <v>0</v>
          </cell>
        </row>
        <row r="1468">
          <cell r="A1468" t="str">
            <v>styczeń 2003</v>
          </cell>
          <cell r="B1468" t="str">
            <v>DZ0108</v>
          </cell>
          <cell r="C1468" t="str">
            <v>DZ</v>
          </cell>
          <cell r="D1468" t="str">
            <v>DZ</v>
          </cell>
          <cell r="E1468" t="str">
            <v>zmienne</v>
          </cell>
          <cell r="F1468">
            <v>14700384.007191673</v>
          </cell>
          <cell r="G1468">
            <v>100804647.63328242</v>
          </cell>
          <cell r="H1468">
            <v>124071442.46480882</v>
          </cell>
          <cell r="I1468">
            <v>11149931.549134076</v>
          </cell>
          <cell r="J1468">
            <v>13055592.840097189</v>
          </cell>
          <cell r="K1468">
            <v>183314.14109687458</v>
          </cell>
          <cell r="L1468">
            <v>15021687.364388943</v>
          </cell>
          <cell r="M1468">
            <v>13000</v>
          </cell>
          <cell r="N1468">
            <v>264286615.99280831</v>
          </cell>
          <cell r="O1468">
            <v>279000000</v>
          </cell>
          <cell r="P1468">
            <v>278987000</v>
          </cell>
          <cell r="Q1468">
            <v>276987000</v>
          </cell>
          <cell r="R1468">
            <v>0</v>
          </cell>
          <cell r="S1468">
            <v>0</v>
          </cell>
          <cell r="T1468">
            <v>13000</v>
          </cell>
          <cell r="U1468">
            <v>0</v>
          </cell>
          <cell r="V1468">
            <v>0</v>
          </cell>
        </row>
        <row r="1469">
          <cell r="A1469" t="str">
            <v>styczeń 2003</v>
          </cell>
          <cell r="B1469" t="str">
            <v>DZ0109</v>
          </cell>
          <cell r="C1469" t="str">
            <v>DZ</v>
          </cell>
          <cell r="D1469" t="str">
            <v>DZ</v>
          </cell>
          <cell r="E1469" t="str">
            <v>zmienne</v>
          </cell>
          <cell r="F1469">
            <v>731904920.21916199</v>
          </cell>
          <cell r="G1469">
            <v>731403585.94863713</v>
          </cell>
          <cell r="H1469">
            <v>174095344.11957628</v>
          </cell>
          <cell r="I1469">
            <v>59302830.860396348</v>
          </cell>
          <cell r="J1469">
            <v>107069960.15601359</v>
          </cell>
          <cell r="K1469">
            <v>46638124.518395059</v>
          </cell>
          <cell r="L1469">
            <v>28268234.177819837</v>
          </cell>
          <cell r="M1469">
            <v>41590000</v>
          </cell>
          <cell r="N1469">
            <v>1146778079.7808383</v>
          </cell>
          <cell r="O1469">
            <v>1920272999.9999998</v>
          </cell>
          <cell r="P1469">
            <v>1878682999.9999998</v>
          </cell>
          <cell r="Q1469">
            <v>1873683000</v>
          </cell>
          <cell r="R1469">
            <v>0</v>
          </cell>
          <cell r="S1469">
            <v>0</v>
          </cell>
          <cell r="T1469">
            <v>457000</v>
          </cell>
          <cell r="U1469">
            <v>41133000</v>
          </cell>
          <cell r="V1469">
            <v>0</v>
          </cell>
        </row>
        <row r="1470">
          <cell r="A1470" t="str">
            <v>styczeń 2003</v>
          </cell>
          <cell r="B1470" t="str">
            <v>DZ0110</v>
          </cell>
          <cell r="C1470" t="str">
            <v>DZ</v>
          </cell>
          <cell r="D1470" t="str">
            <v>DZ</v>
          </cell>
          <cell r="E1470" t="str">
            <v>zmienne</v>
          </cell>
          <cell r="F1470">
            <v>100054050.89784755</v>
          </cell>
          <cell r="G1470">
            <v>857600144.06642234</v>
          </cell>
          <cell r="H1470">
            <v>525466464.51312989</v>
          </cell>
          <cell r="I1470">
            <v>149104021.2002292</v>
          </cell>
          <cell r="J1470">
            <v>161250138.09879026</v>
          </cell>
          <cell r="K1470">
            <v>44706279.440858819</v>
          </cell>
          <cell r="L1470">
            <v>13798901.782721976</v>
          </cell>
          <cell r="M1470">
            <v>1850000</v>
          </cell>
          <cell r="N1470">
            <v>1751925949.1021523</v>
          </cell>
          <cell r="O1470">
            <v>1853830000</v>
          </cell>
          <cell r="P1470">
            <v>1851980000</v>
          </cell>
          <cell r="Q1470">
            <v>1849980000</v>
          </cell>
          <cell r="R1470">
            <v>0</v>
          </cell>
          <cell r="S1470">
            <v>0</v>
          </cell>
          <cell r="T1470">
            <v>1774000</v>
          </cell>
          <cell r="U1470">
            <v>76000</v>
          </cell>
          <cell r="V1470">
            <v>0</v>
          </cell>
        </row>
        <row r="1471">
          <cell r="A1471" t="str">
            <v>styczeń 2003</v>
          </cell>
          <cell r="B1471" t="str">
            <v>DZ0406</v>
          </cell>
          <cell r="C1471" t="str">
            <v>DZ</v>
          </cell>
          <cell r="D1471" t="str">
            <v>DZ</v>
          </cell>
          <cell r="E1471" t="str">
            <v>zmienne</v>
          </cell>
          <cell r="F1471">
            <v>323203686.24245471</v>
          </cell>
          <cell r="G1471">
            <v>303427604.20858485</v>
          </cell>
          <cell r="H1471">
            <v>10052.397719651241</v>
          </cell>
          <cell r="I1471">
            <v>30124020.246478874</v>
          </cell>
          <cell r="J1471">
            <v>12485077.96780684</v>
          </cell>
          <cell r="K1471">
            <v>38641416.834339373</v>
          </cell>
          <cell r="L1471">
            <v>59500142.102615692</v>
          </cell>
          <cell r="M1471">
            <v>308000</v>
          </cell>
          <cell r="N1471">
            <v>444188313.75754523</v>
          </cell>
          <cell r="O1471">
            <v>767700000</v>
          </cell>
          <cell r="P1471">
            <v>767392000</v>
          </cell>
          <cell r="Q1471">
            <v>763392000</v>
          </cell>
          <cell r="R1471">
            <v>0</v>
          </cell>
          <cell r="S1471">
            <v>0</v>
          </cell>
          <cell r="T1471">
            <v>308000</v>
          </cell>
          <cell r="U1471">
            <v>0</v>
          </cell>
          <cell r="V1471">
            <v>0</v>
          </cell>
        </row>
        <row r="1472">
          <cell r="A1472" t="str">
            <v>styczeń 2003</v>
          </cell>
          <cell r="B1472" t="str">
            <v>DZ0407</v>
          </cell>
          <cell r="C1472" t="str">
            <v>DZ</v>
          </cell>
          <cell r="D1472" t="str">
            <v>DZ</v>
          </cell>
          <cell r="E1472" t="str">
            <v>zmienne</v>
          </cell>
          <cell r="F1472">
            <v>0</v>
          </cell>
          <cell r="G1472">
            <v>2200000</v>
          </cell>
          <cell r="H1472">
            <v>560000</v>
          </cell>
          <cell r="I1472">
            <v>700000</v>
          </cell>
          <cell r="J1472">
            <v>9000</v>
          </cell>
          <cell r="K1472">
            <v>0</v>
          </cell>
          <cell r="L1472">
            <v>31000</v>
          </cell>
          <cell r="M1472">
            <v>0</v>
          </cell>
          <cell r="N1472">
            <v>3500000</v>
          </cell>
          <cell r="O1472">
            <v>3500000</v>
          </cell>
          <cell r="P1472">
            <v>3500000</v>
          </cell>
          <cell r="Q1472">
            <v>3500000</v>
          </cell>
          <cell r="R1472">
            <v>0</v>
          </cell>
          <cell r="S1472">
            <v>0</v>
          </cell>
          <cell r="T1472">
            <v>0</v>
          </cell>
          <cell r="U1472">
            <v>0</v>
          </cell>
          <cell r="V1472">
            <v>0</v>
          </cell>
        </row>
        <row r="1473">
          <cell r="A1473" t="str">
            <v>styczeń 2003</v>
          </cell>
          <cell r="B1473" t="str">
            <v>DZ0706</v>
          </cell>
          <cell r="C1473" t="str">
            <v>DZ</v>
          </cell>
          <cell r="D1473" t="str">
            <v>DZ</v>
          </cell>
          <cell r="E1473" t="str">
            <v>zmienne</v>
          </cell>
          <cell r="F1473">
            <v>425596659.0057376</v>
          </cell>
          <cell r="G1473">
            <v>434260439.07695699</v>
          </cell>
          <cell r="H1473">
            <v>24206617.570455417</v>
          </cell>
          <cell r="I1473">
            <v>20333197.601143453</v>
          </cell>
          <cell r="J1473">
            <v>10143524.81474055</v>
          </cell>
          <cell r="K1473">
            <v>11774755.291327251</v>
          </cell>
          <cell r="L1473">
            <v>9295806.6396386046</v>
          </cell>
          <cell r="M1473">
            <v>7000</v>
          </cell>
          <cell r="N1473">
            <v>510014340.99426228</v>
          </cell>
          <cell r="O1473">
            <v>935617999.99999988</v>
          </cell>
          <cell r="P1473">
            <v>935610999.99999988</v>
          </cell>
          <cell r="Q1473">
            <v>932611000</v>
          </cell>
          <cell r="R1473">
            <v>0</v>
          </cell>
          <cell r="S1473">
            <v>0</v>
          </cell>
          <cell r="T1473">
            <v>7000</v>
          </cell>
          <cell r="U1473">
            <v>0</v>
          </cell>
          <cell r="V1473">
            <v>0</v>
          </cell>
        </row>
        <row r="1474">
          <cell r="A1474" t="str">
            <v>styczeń 2003</v>
          </cell>
          <cell r="B1474" t="str">
            <v>DZ0707</v>
          </cell>
          <cell r="C1474" t="str">
            <v>DZ</v>
          </cell>
          <cell r="D1474" t="str">
            <v>DZ</v>
          </cell>
          <cell r="E1474" t="str">
            <v>zmienne</v>
          </cell>
          <cell r="F1474">
            <v>0</v>
          </cell>
          <cell r="G1474">
            <v>71956000</v>
          </cell>
          <cell r="H1474">
            <v>0</v>
          </cell>
          <cell r="I1474">
            <v>2875000</v>
          </cell>
          <cell r="J1474">
            <v>43000</v>
          </cell>
          <cell r="K1474">
            <v>0</v>
          </cell>
          <cell r="L1474">
            <v>126000</v>
          </cell>
          <cell r="M1474">
            <v>0</v>
          </cell>
          <cell r="N1474">
            <v>75000000</v>
          </cell>
          <cell r="O1474">
            <v>75000000</v>
          </cell>
          <cell r="P1474">
            <v>75000000</v>
          </cell>
          <cell r="Q1474">
            <v>75000000</v>
          </cell>
          <cell r="R1474">
            <v>0</v>
          </cell>
          <cell r="S1474">
            <v>0</v>
          </cell>
          <cell r="T1474">
            <v>0</v>
          </cell>
          <cell r="U1474">
            <v>0</v>
          </cell>
          <cell r="V1474">
            <v>0</v>
          </cell>
        </row>
        <row r="1475">
          <cell r="A1475" t="str">
            <v>styczeń 2003</v>
          </cell>
          <cell r="B1475" t="str">
            <v>DZ0708</v>
          </cell>
          <cell r="C1475" t="str">
            <v>DZ</v>
          </cell>
          <cell r="D1475" t="str">
            <v>DZ</v>
          </cell>
          <cell r="E1475" t="str">
            <v>zmienne</v>
          </cell>
          <cell r="F1475">
            <v>180187896.74019128</v>
          </cell>
          <cell r="G1475">
            <v>530116924.77552217</v>
          </cell>
          <cell r="H1475">
            <v>20499332.251610383</v>
          </cell>
          <cell r="I1475">
            <v>152459583.34959984</v>
          </cell>
          <cell r="J1475">
            <v>47557608.261760689</v>
          </cell>
          <cell r="K1475">
            <v>20160301.361506928</v>
          </cell>
          <cell r="L1475">
            <v>35634353.259808704</v>
          </cell>
          <cell r="M1475">
            <v>43354000</v>
          </cell>
          <cell r="N1475">
            <v>806428103.25980866</v>
          </cell>
          <cell r="O1475">
            <v>1029970000</v>
          </cell>
          <cell r="P1475">
            <v>986616000</v>
          </cell>
          <cell r="Q1475">
            <v>983616000</v>
          </cell>
          <cell r="R1475">
            <v>0</v>
          </cell>
          <cell r="S1475">
            <v>0</v>
          </cell>
          <cell r="T1475">
            <v>104000</v>
          </cell>
          <cell r="U1475">
            <v>43250000</v>
          </cell>
          <cell r="V1475">
            <v>0</v>
          </cell>
        </row>
        <row r="1476">
          <cell r="A1476" t="str">
            <v>styczeń 2003</v>
          </cell>
          <cell r="B1476" t="str">
            <v>DZ0709</v>
          </cell>
          <cell r="C1476" t="str">
            <v>DZ</v>
          </cell>
          <cell r="D1476" t="str">
            <v>DZ</v>
          </cell>
          <cell r="E1476" t="str">
            <v>zmienne</v>
          </cell>
          <cell r="F1476">
            <v>77825000</v>
          </cell>
          <cell r="G1476">
            <v>231988000</v>
          </cell>
          <cell r="H1476">
            <v>268511000</v>
          </cell>
          <cell r="I1476">
            <v>20534000</v>
          </cell>
          <cell r="J1476">
            <v>65311000</v>
          </cell>
          <cell r="K1476">
            <v>14407000</v>
          </cell>
          <cell r="L1476">
            <v>14332000</v>
          </cell>
          <cell r="M1476">
            <v>1512000</v>
          </cell>
          <cell r="N1476">
            <v>615083000</v>
          </cell>
          <cell r="O1476">
            <v>694420000</v>
          </cell>
          <cell r="P1476">
            <v>692908000</v>
          </cell>
          <cell r="Q1476">
            <v>692908000</v>
          </cell>
          <cell r="R1476">
            <v>0</v>
          </cell>
          <cell r="S1476">
            <v>0</v>
          </cell>
          <cell r="T1476">
            <v>1274000</v>
          </cell>
          <cell r="U1476">
            <v>238000</v>
          </cell>
          <cell r="V1476">
            <v>0</v>
          </cell>
        </row>
        <row r="1477">
          <cell r="A1477" t="str">
            <v>styczeń 2003</v>
          </cell>
          <cell r="B1477" t="str">
            <v>DZ0811</v>
          </cell>
          <cell r="C1477" t="str">
            <v>DZ</v>
          </cell>
          <cell r="D1477" t="str">
            <v>DZ</v>
          </cell>
          <cell r="E1477" t="str">
            <v>zmienne</v>
          </cell>
          <cell r="F1477">
            <v>652548000</v>
          </cell>
          <cell r="G1477">
            <v>262821000</v>
          </cell>
          <cell r="H1477">
            <v>5089000</v>
          </cell>
          <cell r="I1477">
            <v>185144000</v>
          </cell>
          <cell r="J1477">
            <v>150858000</v>
          </cell>
          <cell r="K1477">
            <v>10129000</v>
          </cell>
          <cell r="L1477">
            <v>17241000</v>
          </cell>
          <cell r="M1477">
            <v>1670000</v>
          </cell>
          <cell r="N1477">
            <v>631282000</v>
          </cell>
          <cell r="O1477">
            <v>1285500000</v>
          </cell>
          <cell r="P1477">
            <v>1283830000</v>
          </cell>
          <cell r="Q1477">
            <v>1283830000</v>
          </cell>
          <cell r="R1477">
            <v>0</v>
          </cell>
          <cell r="S1477">
            <v>0</v>
          </cell>
          <cell r="T1477">
            <v>404000</v>
          </cell>
          <cell r="U1477">
            <v>1266000</v>
          </cell>
          <cell r="V1477">
            <v>0</v>
          </cell>
        </row>
        <row r="1478">
          <cell r="A1478" t="str">
            <v>styczeń 2003</v>
          </cell>
          <cell r="B1478" t="str">
            <v>DZ1006</v>
          </cell>
          <cell r="C1478" t="str">
            <v>DZ</v>
          </cell>
          <cell r="D1478" t="str">
            <v>DZ</v>
          </cell>
          <cell r="E1478" t="str">
            <v>zmienne</v>
          </cell>
          <cell r="F1478">
            <v>63258000</v>
          </cell>
          <cell r="G1478">
            <v>189149000</v>
          </cell>
          <cell r="H1478">
            <v>7000000</v>
          </cell>
          <cell r="I1478">
            <v>17547000</v>
          </cell>
          <cell r="J1478">
            <v>11946000</v>
          </cell>
          <cell r="K1478">
            <v>13536000</v>
          </cell>
          <cell r="L1478">
            <v>11110000</v>
          </cell>
          <cell r="M1478">
            <v>0</v>
          </cell>
          <cell r="N1478">
            <v>250288000</v>
          </cell>
          <cell r="O1478">
            <v>313546000</v>
          </cell>
          <cell r="P1478">
            <v>313546000</v>
          </cell>
          <cell r="Q1478">
            <v>313546000</v>
          </cell>
          <cell r="R1478">
            <v>0</v>
          </cell>
          <cell r="S1478">
            <v>0</v>
          </cell>
          <cell r="T1478">
            <v>0</v>
          </cell>
          <cell r="U1478">
            <v>0</v>
          </cell>
          <cell r="V1478">
            <v>0</v>
          </cell>
        </row>
        <row r="1479">
          <cell r="A1479" t="str">
            <v>styczeń 2003</v>
          </cell>
          <cell r="B1479" t="str">
            <v>DZ1205</v>
          </cell>
          <cell r="C1479" t="str">
            <v>DZ</v>
          </cell>
          <cell r="D1479" t="str">
            <v>DZ</v>
          </cell>
          <cell r="E1479" t="str">
            <v>zmienne</v>
          </cell>
          <cell r="F1479">
            <v>166908000</v>
          </cell>
          <cell r="G1479">
            <v>302014000</v>
          </cell>
          <cell r="H1479">
            <v>0</v>
          </cell>
          <cell r="I1479">
            <v>12641000</v>
          </cell>
          <cell r="J1479">
            <v>14584000</v>
          </cell>
          <cell r="K1479">
            <v>1114000</v>
          </cell>
          <cell r="L1479">
            <v>2739000</v>
          </cell>
          <cell r="M1479">
            <v>0</v>
          </cell>
          <cell r="N1479">
            <v>333092000</v>
          </cell>
          <cell r="O1479">
            <v>500000000</v>
          </cell>
          <cell r="P1479">
            <v>500000000</v>
          </cell>
          <cell r="Q1479">
            <v>500000000</v>
          </cell>
          <cell r="R1479">
            <v>0</v>
          </cell>
          <cell r="S1479">
            <v>0</v>
          </cell>
          <cell r="T1479">
            <v>0</v>
          </cell>
          <cell r="U1479">
            <v>0</v>
          </cell>
          <cell r="V1479">
            <v>0</v>
          </cell>
        </row>
        <row r="1480">
          <cell r="A1480" t="str">
            <v>styczeń 2003</v>
          </cell>
          <cell r="B1480" t="str">
            <v>OK0403</v>
          </cell>
          <cell r="C1480" t="str">
            <v>OK</v>
          </cell>
          <cell r="D1480" t="str">
            <v>zero</v>
          </cell>
          <cell r="E1480" t="str">
            <v>stałe</v>
          </cell>
          <cell r="F1480">
            <v>1276571000</v>
          </cell>
          <cell r="G1480">
            <v>1073282000</v>
          </cell>
          <cell r="H1480">
            <v>277835000</v>
          </cell>
          <cell r="I1480">
            <v>252819000</v>
          </cell>
          <cell r="J1480">
            <v>96294000</v>
          </cell>
          <cell r="K1480">
            <v>44465000</v>
          </cell>
          <cell r="L1480">
            <v>111882000</v>
          </cell>
          <cell r="M1480">
            <v>894471000</v>
          </cell>
          <cell r="N1480">
            <v>1856577000</v>
          </cell>
          <cell r="O1480">
            <v>4027619000</v>
          </cell>
          <cell r="P1480">
            <v>3133148000</v>
          </cell>
          <cell r="Q1480">
            <v>3133148000</v>
          </cell>
          <cell r="R1480">
            <v>616127000</v>
          </cell>
          <cell r="S1480">
            <v>275117000</v>
          </cell>
          <cell r="T1480">
            <v>2247000</v>
          </cell>
          <cell r="U1480">
            <v>980000</v>
          </cell>
          <cell r="V1480">
            <v>0</v>
          </cell>
        </row>
        <row r="1481">
          <cell r="A1481" t="str">
            <v>styczeń 2003</v>
          </cell>
          <cell r="B1481" t="str">
            <v>OK0404</v>
          </cell>
          <cell r="C1481" t="str">
            <v>OK</v>
          </cell>
          <cell r="D1481" t="str">
            <v>zero</v>
          </cell>
          <cell r="E1481" t="str">
            <v>stałe</v>
          </cell>
          <cell r="F1481">
            <v>2059192992.9269373</v>
          </cell>
          <cell r="G1481">
            <v>734251708.7250129</v>
          </cell>
          <cell r="H1481">
            <v>186777214.09076831</v>
          </cell>
          <cell r="I1481">
            <v>333231103.7451551</v>
          </cell>
          <cell r="J1481">
            <v>694930031.8141892</v>
          </cell>
          <cell r="K1481">
            <v>95368864.203411981</v>
          </cell>
          <cell r="L1481">
            <v>152044084.49452505</v>
          </cell>
          <cell r="M1481">
            <v>2256225000</v>
          </cell>
          <cell r="N1481">
            <v>2196603007.0730629</v>
          </cell>
          <cell r="O1481">
            <v>6512021000</v>
          </cell>
          <cell r="P1481">
            <v>4255796000</v>
          </cell>
          <cell r="Q1481">
            <v>4248796000</v>
          </cell>
          <cell r="R1481">
            <v>1551017000</v>
          </cell>
          <cell r="S1481">
            <v>471905000</v>
          </cell>
          <cell r="T1481">
            <v>7216000</v>
          </cell>
          <cell r="U1481">
            <v>195287000</v>
          </cell>
          <cell r="V1481">
            <v>30800000</v>
          </cell>
        </row>
        <row r="1482">
          <cell r="A1482" t="str">
            <v>styczeń 2003</v>
          </cell>
          <cell r="B1482" t="str">
            <v>OK0803</v>
          </cell>
          <cell r="C1482" t="str">
            <v>OK</v>
          </cell>
          <cell r="D1482" t="str">
            <v>zero</v>
          </cell>
          <cell r="E1482" t="str">
            <v>stałe</v>
          </cell>
          <cell r="F1482">
            <v>3467419010.860745</v>
          </cell>
          <cell r="G1482">
            <v>1250818064.4313993</v>
          </cell>
          <cell r="H1482">
            <v>143486757.91796663</v>
          </cell>
          <cell r="I1482">
            <v>573982091.96596825</v>
          </cell>
          <cell r="J1482">
            <v>216857936.24595788</v>
          </cell>
          <cell r="K1482">
            <v>158431458.70949236</v>
          </cell>
          <cell r="L1482">
            <v>104481679.86847079</v>
          </cell>
          <cell r="M1482">
            <v>623722000</v>
          </cell>
          <cell r="N1482">
            <v>2448057989.139255</v>
          </cell>
          <cell r="O1482">
            <v>6539199000.0000019</v>
          </cell>
          <cell r="P1482">
            <v>5915477000.0000019</v>
          </cell>
          <cell r="Q1482">
            <v>5905304000</v>
          </cell>
          <cell r="R1482">
            <v>500260000</v>
          </cell>
          <cell r="S1482">
            <v>97160000</v>
          </cell>
          <cell r="T1482">
            <v>1087000</v>
          </cell>
          <cell r="U1482">
            <v>2215000</v>
          </cell>
          <cell r="V1482">
            <v>23000000</v>
          </cell>
        </row>
        <row r="1483">
          <cell r="A1483" t="str">
            <v>styczeń 2003</v>
          </cell>
          <cell r="B1483" t="str">
            <v>OK0804</v>
          </cell>
          <cell r="C1483" t="str">
            <v>OK</v>
          </cell>
          <cell r="D1483" t="str">
            <v>zero</v>
          </cell>
          <cell r="E1483" t="str">
            <v>stałe</v>
          </cell>
          <cell r="F1483">
            <v>4640071000</v>
          </cell>
          <cell r="G1483">
            <v>664985000</v>
          </cell>
          <cell r="H1483">
            <v>607091000</v>
          </cell>
          <cell r="I1483">
            <v>1294567000</v>
          </cell>
          <cell r="J1483">
            <v>316877000</v>
          </cell>
          <cell r="K1483">
            <v>47666000</v>
          </cell>
          <cell r="L1483">
            <v>231056000</v>
          </cell>
          <cell r="M1483">
            <v>1864657000</v>
          </cell>
          <cell r="N1483">
            <v>3162242000</v>
          </cell>
          <cell r="O1483">
            <v>9666970000</v>
          </cell>
          <cell r="P1483">
            <v>7802313000</v>
          </cell>
          <cell r="Q1483">
            <v>7802313000</v>
          </cell>
          <cell r="R1483">
            <v>1397920000</v>
          </cell>
          <cell r="S1483">
            <v>436362000</v>
          </cell>
          <cell r="T1483">
            <v>2179000</v>
          </cell>
          <cell r="U1483">
            <v>5066000</v>
          </cell>
          <cell r="V1483">
            <v>23130000</v>
          </cell>
        </row>
        <row r="1484">
          <cell r="A1484" t="str">
            <v>styczeń 2003</v>
          </cell>
          <cell r="B1484" t="str">
            <v>OK1203</v>
          </cell>
          <cell r="C1484" t="str">
            <v>OK</v>
          </cell>
          <cell r="D1484" t="str">
            <v>zero</v>
          </cell>
          <cell r="E1484" t="str">
            <v>stałe</v>
          </cell>
          <cell r="F1484">
            <v>2531555225.5097046</v>
          </cell>
          <cell r="G1484">
            <v>1376025172.8024635</v>
          </cell>
          <cell r="H1484">
            <v>472704421.18422925</v>
          </cell>
          <cell r="I1484">
            <v>395380464.27401239</v>
          </cell>
          <cell r="J1484">
            <v>1587643524.66118</v>
          </cell>
          <cell r="K1484">
            <v>74403730.335907504</v>
          </cell>
          <cell r="L1484">
            <v>119954461.23250273</v>
          </cell>
          <cell r="M1484">
            <v>1442333000</v>
          </cell>
          <cell r="N1484">
            <v>4026111774.4902959</v>
          </cell>
          <cell r="O1484">
            <v>8000000000</v>
          </cell>
          <cell r="P1484">
            <v>6557667000</v>
          </cell>
          <cell r="Q1484">
            <v>6552667000</v>
          </cell>
          <cell r="R1484">
            <v>1175398000</v>
          </cell>
          <cell r="S1484">
            <v>203441000</v>
          </cell>
          <cell r="T1484">
            <v>10673000</v>
          </cell>
          <cell r="U1484">
            <v>52821000</v>
          </cell>
          <cell r="V1484">
            <v>0</v>
          </cell>
        </row>
        <row r="1485">
          <cell r="A1485" t="str">
            <v>styczeń 2003</v>
          </cell>
          <cell r="B1485" t="str">
            <v>OK1204</v>
          </cell>
          <cell r="C1485" t="str">
            <v>OK</v>
          </cell>
          <cell r="D1485" t="str">
            <v>zero</v>
          </cell>
          <cell r="E1485" t="str">
            <v>stałe</v>
          </cell>
          <cell r="F1485">
            <v>3729363306.9363155</v>
          </cell>
          <cell r="G1485">
            <v>250156176.8896935</v>
          </cell>
          <cell r="H1485">
            <v>25853140.569196045</v>
          </cell>
          <cell r="I1485">
            <v>646177419.89905977</v>
          </cell>
          <cell r="J1485">
            <v>112574282.09919232</v>
          </cell>
          <cell r="K1485">
            <v>18231382.171720862</v>
          </cell>
          <cell r="L1485">
            <v>22891291.434822075</v>
          </cell>
          <cell r="M1485">
            <v>694753000</v>
          </cell>
          <cell r="N1485">
            <v>1075883693.0636845</v>
          </cell>
          <cell r="O1485">
            <v>5500000000</v>
          </cell>
          <cell r="P1485">
            <v>4805247000</v>
          </cell>
          <cell r="Q1485">
            <v>4802247000</v>
          </cell>
          <cell r="R1485">
            <v>532000000</v>
          </cell>
          <cell r="S1485">
            <v>137600000</v>
          </cell>
          <cell r="T1485">
            <v>1253000</v>
          </cell>
          <cell r="U1485">
            <v>0</v>
          </cell>
          <cell r="V1485">
            <v>23900000</v>
          </cell>
        </row>
        <row r="1486">
          <cell r="A1486" t="str">
            <v>styczeń 2003</v>
          </cell>
          <cell r="B1486" t="str">
            <v>OS0203</v>
          </cell>
          <cell r="C1486" t="str">
            <v>OS</v>
          </cell>
          <cell r="D1486" t="str">
            <v>5-latki</v>
          </cell>
          <cell r="E1486" t="str">
            <v>stałe</v>
          </cell>
          <cell r="F1486">
            <v>725642775.37074101</v>
          </cell>
          <cell r="G1486">
            <v>141956540.78099898</v>
          </cell>
          <cell r="H1486">
            <v>48095281.669584319</v>
          </cell>
          <cell r="I1486">
            <v>28345702.199658111</v>
          </cell>
          <cell r="J1486">
            <v>3219420.4848175659</v>
          </cell>
          <cell r="K1486">
            <v>22051880.170780525</v>
          </cell>
          <cell r="L1486">
            <v>3057399.3234194778</v>
          </cell>
          <cell r="M1486">
            <v>194634000</v>
          </cell>
          <cell r="N1486">
            <v>246726224.62925896</v>
          </cell>
          <cell r="O1486">
            <v>1167003000</v>
          </cell>
          <cell r="P1486">
            <v>972369000</v>
          </cell>
          <cell r="Q1486">
            <v>972242000</v>
          </cell>
          <cell r="R1486">
            <v>123226000</v>
          </cell>
          <cell r="S1486">
            <v>71384000</v>
          </cell>
          <cell r="T1486">
            <v>24000</v>
          </cell>
          <cell r="U1486">
            <v>0</v>
          </cell>
          <cell r="V1486">
            <v>0</v>
          </cell>
        </row>
        <row r="1487">
          <cell r="A1487" t="str">
            <v>styczeń 2003</v>
          </cell>
          <cell r="B1487" t="str">
            <v>OS0204</v>
          </cell>
          <cell r="C1487" t="str">
            <v>OS</v>
          </cell>
          <cell r="D1487" t="str">
            <v>5-latki</v>
          </cell>
          <cell r="E1487" t="str">
            <v>stałe</v>
          </cell>
          <cell r="F1487">
            <v>961495291.14492917</v>
          </cell>
          <cell r="G1487">
            <v>367027089.79798979</v>
          </cell>
          <cell r="H1487">
            <v>335859978.24190706</v>
          </cell>
          <cell r="I1487">
            <v>238737514.42828965</v>
          </cell>
          <cell r="J1487">
            <v>18932675.222349945</v>
          </cell>
          <cell r="K1487">
            <v>25207899.024391245</v>
          </cell>
          <cell r="L1487">
            <v>15481552.140143644</v>
          </cell>
          <cell r="M1487">
            <v>413376000</v>
          </cell>
          <cell r="N1487">
            <v>1001246708.8550714</v>
          </cell>
          <cell r="O1487">
            <v>2376118000.0000005</v>
          </cell>
          <cell r="P1487">
            <v>1962742000.0000005</v>
          </cell>
          <cell r="Q1487">
            <v>1962672000</v>
          </cell>
          <cell r="R1487">
            <v>379046000</v>
          </cell>
          <cell r="S1487">
            <v>33750000</v>
          </cell>
          <cell r="T1487">
            <v>580000</v>
          </cell>
          <cell r="U1487">
            <v>0</v>
          </cell>
          <cell r="V1487">
            <v>0</v>
          </cell>
        </row>
        <row r="1488">
          <cell r="A1488" t="str">
            <v>styczeń 2003</v>
          </cell>
          <cell r="B1488" t="str">
            <v>OS0603</v>
          </cell>
          <cell r="C1488" t="str">
            <v>OS</v>
          </cell>
          <cell r="D1488" t="str">
            <v>5-latki</v>
          </cell>
          <cell r="E1488" t="str">
            <v>stałe</v>
          </cell>
          <cell r="F1488">
            <v>1200185699.0675254</v>
          </cell>
          <cell r="G1488">
            <v>320999169.3582691</v>
          </cell>
          <cell r="H1488">
            <v>104440708.90271077</v>
          </cell>
          <cell r="I1488">
            <v>186145444.88824517</v>
          </cell>
          <cell r="J1488">
            <v>31841606.085312955</v>
          </cell>
          <cell r="K1488">
            <v>48715639.413873039</v>
          </cell>
          <cell r="L1488">
            <v>7597732.2840637024</v>
          </cell>
          <cell r="M1488">
            <v>623325000</v>
          </cell>
          <cell r="N1488">
            <v>699740300.93247473</v>
          </cell>
          <cell r="O1488">
            <v>2523251000</v>
          </cell>
          <cell r="P1488">
            <v>1899926000</v>
          </cell>
          <cell r="Q1488">
            <v>1892491000</v>
          </cell>
          <cell r="R1488">
            <v>510191000</v>
          </cell>
          <cell r="S1488">
            <v>112880000</v>
          </cell>
          <cell r="T1488">
            <v>68000</v>
          </cell>
          <cell r="U1488">
            <v>186000</v>
          </cell>
          <cell r="V1488">
            <v>0</v>
          </cell>
        </row>
        <row r="1489">
          <cell r="A1489" t="str">
            <v>styczeń 2003</v>
          </cell>
          <cell r="B1489" t="str">
            <v>OS0604</v>
          </cell>
          <cell r="C1489" t="str">
            <v>OS</v>
          </cell>
          <cell r="D1489" t="str">
            <v>5-latki</v>
          </cell>
          <cell r="E1489" t="str">
            <v>stałe</v>
          </cell>
          <cell r="F1489">
            <v>1236214066.4930606</v>
          </cell>
          <cell r="G1489">
            <v>558674415.86104536</v>
          </cell>
          <cell r="H1489">
            <v>487678389.40017164</v>
          </cell>
          <cell r="I1489">
            <v>308901775.0489974</v>
          </cell>
          <cell r="J1489">
            <v>24018237.299941499</v>
          </cell>
          <cell r="K1489">
            <v>15027924.622532204</v>
          </cell>
          <cell r="L1489">
            <v>9542191.2742511537</v>
          </cell>
          <cell r="M1489">
            <v>381332000</v>
          </cell>
          <cell r="N1489">
            <v>1403842933.5069394</v>
          </cell>
          <cell r="O1489">
            <v>3021389000</v>
          </cell>
          <cell r="P1489">
            <v>2640057000</v>
          </cell>
          <cell r="Q1489">
            <v>2635854000</v>
          </cell>
          <cell r="R1489">
            <v>285670000</v>
          </cell>
          <cell r="S1489">
            <v>95605000</v>
          </cell>
          <cell r="T1489">
            <v>57000</v>
          </cell>
          <cell r="U1489">
            <v>0</v>
          </cell>
          <cell r="V1489">
            <v>0</v>
          </cell>
        </row>
        <row r="1490">
          <cell r="A1490" t="str">
            <v>styczeń 2003</v>
          </cell>
          <cell r="B1490" t="str">
            <v>OS1003</v>
          </cell>
          <cell r="C1490" t="str">
            <v>OS</v>
          </cell>
          <cell r="D1490" t="str">
            <v>5-latki</v>
          </cell>
          <cell r="E1490" t="str">
            <v>stałe</v>
          </cell>
          <cell r="F1490">
            <v>562758000</v>
          </cell>
          <cell r="G1490">
            <v>220686000</v>
          </cell>
          <cell r="H1490">
            <v>71116000</v>
          </cell>
          <cell r="I1490">
            <v>122851000</v>
          </cell>
          <cell r="J1490">
            <v>46545000</v>
          </cell>
          <cell r="K1490">
            <v>55688000</v>
          </cell>
          <cell r="L1490">
            <v>9152000</v>
          </cell>
          <cell r="M1490">
            <v>314824000</v>
          </cell>
          <cell r="N1490">
            <v>526038000</v>
          </cell>
          <cell r="O1490">
            <v>1403620000</v>
          </cell>
          <cell r="P1490">
            <v>1088796000</v>
          </cell>
          <cell r="Q1490">
            <v>1088796000</v>
          </cell>
          <cell r="R1490">
            <v>171534000</v>
          </cell>
          <cell r="S1490">
            <v>53640000</v>
          </cell>
          <cell r="T1490">
            <v>0</v>
          </cell>
          <cell r="U1490">
            <v>67300000</v>
          </cell>
          <cell r="V1490">
            <v>22350000</v>
          </cell>
        </row>
        <row r="1491">
          <cell r="A1491" t="str">
            <v>styczeń 2003</v>
          </cell>
          <cell r="B1491" t="str">
            <v>OS1004</v>
          </cell>
          <cell r="C1491" t="str">
            <v>OS</v>
          </cell>
          <cell r="D1491" t="str">
            <v>5-latki</v>
          </cell>
          <cell r="E1491" t="str">
            <v>stałe</v>
          </cell>
          <cell r="F1491">
            <v>182238738.31564006</v>
          </cell>
          <cell r="G1491">
            <v>346493324.62511891</v>
          </cell>
          <cell r="H1491">
            <v>73170322.858307794</v>
          </cell>
          <cell r="I1491">
            <v>34022444.843780674</v>
          </cell>
          <cell r="J1491">
            <v>3911778.7408828014</v>
          </cell>
          <cell r="K1491">
            <v>436313.78263692785</v>
          </cell>
          <cell r="L1491">
            <v>23937076.833632834</v>
          </cell>
          <cell r="M1491">
            <v>38790000</v>
          </cell>
          <cell r="N1491">
            <v>481971261.68435997</v>
          </cell>
          <cell r="O1491">
            <v>702999999.99999988</v>
          </cell>
          <cell r="P1491">
            <v>664209999.99999988</v>
          </cell>
          <cell r="Q1491">
            <v>662210000</v>
          </cell>
          <cell r="R1491">
            <v>24700000</v>
          </cell>
          <cell r="S1491">
            <v>14080000</v>
          </cell>
          <cell r="T1491">
            <v>10000</v>
          </cell>
          <cell r="U1491">
            <v>0</v>
          </cell>
          <cell r="V1491">
            <v>0</v>
          </cell>
        </row>
        <row r="1492">
          <cell r="A1492" t="str">
            <v>styczeń 2003</v>
          </cell>
          <cell r="B1492" t="str">
            <v>PK0704</v>
          </cell>
          <cell r="C1492" t="str">
            <v>PK</v>
          </cell>
          <cell r="D1492" t="str">
            <v>konwersja</v>
          </cell>
          <cell r="E1492" t="str">
            <v>stałe</v>
          </cell>
          <cell r="F1492">
            <v>2128343000</v>
          </cell>
          <cell r="G1492">
            <v>252000000</v>
          </cell>
          <cell r="H1492">
            <v>347000000</v>
          </cell>
          <cell r="I1492">
            <v>280223000</v>
          </cell>
          <cell r="J1492">
            <v>7699000</v>
          </cell>
          <cell r="K1492">
            <v>0</v>
          </cell>
          <cell r="L1492">
            <v>61000000</v>
          </cell>
          <cell r="M1492">
            <v>0</v>
          </cell>
          <cell r="N1492">
            <v>947922000</v>
          </cell>
          <cell r="O1492">
            <v>3076265000</v>
          </cell>
          <cell r="P1492">
            <v>3076265000</v>
          </cell>
          <cell r="Q1492">
            <v>3076265000</v>
          </cell>
          <cell r="R1492">
            <v>0</v>
          </cell>
          <cell r="S1492">
            <v>0</v>
          </cell>
          <cell r="T1492">
            <v>0</v>
          </cell>
          <cell r="U1492">
            <v>0</v>
          </cell>
          <cell r="V1492">
            <v>0</v>
          </cell>
        </row>
        <row r="1493">
          <cell r="A1493" t="str">
            <v>styczeń 2003</v>
          </cell>
          <cell r="B1493" t="str">
            <v>PS0205</v>
          </cell>
          <cell r="C1493" t="str">
            <v>PS</v>
          </cell>
          <cell r="D1493" t="str">
            <v>5-latki</v>
          </cell>
          <cell r="E1493" t="str">
            <v>stałe</v>
          </cell>
          <cell r="F1493">
            <v>2214859000</v>
          </cell>
          <cell r="G1493">
            <v>1131227000</v>
          </cell>
          <cell r="H1493">
            <v>1130283000</v>
          </cell>
          <cell r="I1493">
            <v>536282000</v>
          </cell>
          <cell r="J1493">
            <v>25919000</v>
          </cell>
          <cell r="K1493">
            <v>15568000</v>
          </cell>
          <cell r="L1493">
            <v>37341000</v>
          </cell>
          <cell r="M1493">
            <v>1088333000</v>
          </cell>
          <cell r="N1493">
            <v>2876620000</v>
          </cell>
          <cell r="O1493">
            <v>6179812000</v>
          </cell>
          <cell r="P1493">
            <v>5091479000</v>
          </cell>
          <cell r="Q1493">
            <v>5091479000</v>
          </cell>
          <cell r="R1493">
            <v>686579000</v>
          </cell>
          <cell r="S1493">
            <v>318125000</v>
          </cell>
          <cell r="T1493">
            <v>79000</v>
          </cell>
          <cell r="U1493">
            <v>0</v>
          </cell>
          <cell r="V1493">
            <v>83550000</v>
          </cell>
        </row>
        <row r="1494">
          <cell r="A1494" t="str">
            <v>styczeń 2003</v>
          </cell>
          <cell r="B1494" t="str">
            <v>PS0206</v>
          </cell>
          <cell r="C1494" t="str">
            <v>PS</v>
          </cell>
          <cell r="D1494" t="str">
            <v>5-latki</v>
          </cell>
          <cell r="E1494" t="str">
            <v>stałe</v>
          </cell>
          <cell r="F1494">
            <v>1624726000</v>
          </cell>
          <cell r="G1494">
            <v>1078049000</v>
          </cell>
          <cell r="H1494">
            <v>969931000</v>
          </cell>
          <cell r="I1494">
            <v>470771000</v>
          </cell>
          <cell r="J1494">
            <v>15137000</v>
          </cell>
          <cell r="K1494">
            <v>4530000</v>
          </cell>
          <cell r="L1494">
            <v>35179000</v>
          </cell>
          <cell r="M1494">
            <v>1310809000</v>
          </cell>
          <cell r="N1494">
            <v>2573597000</v>
          </cell>
          <cell r="O1494">
            <v>5509132000</v>
          </cell>
          <cell r="P1494">
            <v>4198323000</v>
          </cell>
          <cell r="Q1494">
            <v>4198323000</v>
          </cell>
          <cell r="R1494">
            <v>767258000</v>
          </cell>
          <cell r="S1494">
            <v>506851000</v>
          </cell>
          <cell r="T1494">
            <v>0</v>
          </cell>
          <cell r="U1494">
            <v>5000000</v>
          </cell>
          <cell r="V1494">
            <v>31700000</v>
          </cell>
        </row>
        <row r="1495">
          <cell r="A1495" t="str">
            <v>styczeń 2003</v>
          </cell>
          <cell r="B1495" t="str">
            <v>PS0506</v>
          </cell>
          <cell r="C1495" t="str">
            <v>PS</v>
          </cell>
          <cell r="D1495" t="str">
            <v>5-latki</v>
          </cell>
          <cell r="E1495" t="str">
            <v>stałe</v>
          </cell>
          <cell r="F1495">
            <v>912141630.55577517</v>
          </cell>
          <cell r="G1495">
            <v>1730848071.4032354</v>
          </cell>
          <cell r="H1495">
            <v>949691987.92388153</v>
          </cell>
          <cell r="I1495">
            <v>668021788.00869608</v>
          </cell>
          <cell r="J1495">
            <v>33417446.961593475</v>
          </cell>
          <cell r="K1495">
            <v>15336088.990906725</v>
          </cell>
          <cell r="L1495">
            <v>17276986.155911554</v>
          </cell>
          <cell r="M1495">
            <v>1509874000</v>
          </cell>
          <cell r="N1495">
            <v>3414592369.4442248</v>
          </cell>
          <cell r="O1495">
            <v>5836608000</v>
          </cell>
          <cell r="P1495">
            <v>4326734000</v>
          </cell>
          <cell r="Q1495">
            <v>4324734000</v>
          </cell>
          <cell r="R1495">
            <v>1068795000</v>
          </cell>
          <cell r="S1495">
            <v>438153000</v>
          </cell>
          <cell r="T1495">
            <v>0</v>
          </cell>
          <cell r="U1495">
            <v>326000</v>
          </cell>
          <cell r="V1495">
            <v>2600000</v>
          </cell>
        </row>
        <row r="1496">
          <cell r="A1496" t="str">
            <v>styczeń 2003</v>
          </cell>
          <cell r="B1496" t="str">
            <v>PS0507</v>
          </cell>
          <cell r="C1496" t="str">
            <v>PS</v>
          </cell>
          <cell r="D1496" t="str">
            <v>5-latki</v>
          </cell>
          <cell r="E1496" t="str">
            <v>stałe</v>
          </cell>
          <cell r="F1496">
            <v>1665097749.3689365</v>
          </cell>
          <cell r="G1496">
            <v>2069536225.4000976</v>
          </cell>
          <cell r="H1496">
            <v>1653201029.2730105</v>
          </cell>
          <cell r="I1496">
            <v>1287263119.8742733</v>
          </cell>
          <cell r="J1496">
            <v>19779859.88542527</v>
          </cell>
          <cell r="K1496">
            <v>26888887.749388602</v>
          </cell>
          <cell r="L1496">
            <v>194545128.44886824</v>
          </cell>
          <cell r="M1496">
            <v>3474429000</v>
          </cell>
          <cell r="N1496">
            <v>5251214250.6310635</v>
          </cell>
          <cell r="O1496">
            <v>10390741000</v>
          </cell>
          <cell r="P1496">
            <v>6916312000</v>
          </cell>
          <cell r="Q1496">
            <v>6915312000</v>
          </cell>
          <cell r="R1496">
            <v>1692793000</v>
          </cell>
          <cell r="S1496">
            <v>1336952000</v>
          </cell>
          <cell r="T1496">
            <v>624000</v>
          </cell>
          <cell r="U1496">
            <v>2600000</v>
          </cell>
          <cell r="V1496">
            <v>441460000</v>
          </cell>
        </row>
        <row r="1497">
          <cell r="A1497" t="str">
            <v>styczeń 2003</v>
          </cell>
          <cell r="B1497" t="str">
            <v>PS0605</v>
          </cell>
          <cell r="C1497" t="str">
            <v>PS</v>
          </cell>
          <cell r="D1497" t="str">
            <v>5-latki</v>
          </cell>
          <cell r="E1497" t="str">
            <v>stałe</v>
          </cell>
          <cell r="F1497">
            <v>491161000</v>
          </cell>
          <cell r="G1497">
            <v>782997000</v>
          </cell>
          <cell r="H1497">
            <v>976210000</v>
          </cell>
          <cell r="I1497">
            <v>592333000</v>
          </cell>
          <cell r="J1497">
            <v>11836000</v>
          </cell>
          <cell r="K1497">
            <v>8632000</v>
          </cell>
          <cell r="L1497">
            <v>44161000</v>
          </cell>
          <cell r="M1497">
            <v>889613000</v>
          </cell>
          <cell r="N1497">
            <v>2416169000</v>
          </cell>
          <cell r="O1497">
            <v>3796943000</v>
          </cell>
          <cell r="P1497">
            <v>2907330000</v>
          </cell>
          <cell r="Q1497">
            <v>2907330000</v>
          </cell>
          <cell r="R1497">
            <v>607082000</v>
          </cell>
          <cell r="S1497">
            <v>267631000</v>
          </cell>
          <cell r="T1497">
            <v>0</v>
          </cell>
          <cell r="U1497">
            <v>0</v>
          </cell>
          <cell r="V1497">
            <v>14900000</v>
          </cell>
        </row>
        <row r="1498">
          <cell r="A1498" t="str">
            <v>styczeń 2003</v>
          </cell>
          <cell r="B1498" t="str">
            <v>PS0608</v>
          </cell>
          <cell r="C1498" t="str">
            <v>PS</v>
          </cell>
          <cell r="D1498" t="str">
            <v>5-latki</v>
          </cell>
          <cell r="E1498" t="str">
            <v>stałe</v>
          </cell>
          <cell r="F1498">
            <v>731569329.83516324</v>
          </cell>
          <cell r="G1498">
            <v>738348683.15725052</v>
          </cell>
          <cell r="H1498">
            <v>961202149.09775674</v>
          </cell>
          <cell r="I1498">
            <v>965406950.36798489</v>
          </cell>
          <cell r="J1498">
            <v>1646271.3237092209</v>
          </cell>
          <cell r="K1498">
            <v>36530400.175737455</v>
          </cell>
          <cell r="L1498">
            <v>189331216.04239804</v>
          </cell>
          <cell r="M1498">
            <v>2029412000</v>
          </cell>
          <cell r="N1498">
            <v>2892465670.1648364</v>
          </cell>
          <cell r="O1498">
            <v>5653447000</v>
          </cell>
          <cell r="P1498">
            <v>3624034999.9999995</v>
          </cell>
          <cell r="Q1498">
            <v>3619035000</v>
          </cell>
          <cell r="R1498">
            <v>1319880000</v>
          </cell>
          <cell r="S1498">
            <v>661600000</v>
          </cell>
          <cell r="T1498">
            <v>0</v>
          </cell>
          <cell r="U1498">
            <v>38342000</v>
          </cell>
          <cell r="V1498">
            <v>9590000</v>
          </cell>
        </row>
        <row r="1499">
          <cell r="A1499" t="str">
            <v>styczeń 2003</v>
          </cell>
          <cell r="B1499" t="str">
            <v>PS1004</v>
          </cell>
          <cell r="C1499" t="str">
            <v>PS</v>
          </cell>
          <cell r="D1499" t="str">
            <v>5-latki</v>
          </cell>
          <cell r="E1499" t="str">
            <v>stałe</v>
          </cell>
          <cell r="F1499">
            <v>1167763000</v>
          </cell>
          <cell r="G1499">
            <v>588671000</v>
          </cell>
          <cell r="H1499">
            <v>764741000</v>
          </cell>
          <cell r="I1499">
            <v>251932000</v>
          </cell>
          <cell r="J1499">
            <v>16662000</v>
          </cell>
          <cell r="K1499">
            <v>21466000</v>
          </cell>
          <cell r="L1499">
            <v>98402000</v>
          </cell>
          <cell r="M1499">
            <v>507417000</v>
          </cell>
          <cell r="N1499">
            <v>1741874000</v>
          </cell>
          <cell r="O1499">
            <v>3417054000</v>
          </cell>
          <cell r="P1499">
            <v>2909637000</v>
          </cell>
          <cell r="Q1499">
            <v>2909637000</v>
          </cell>
          <cell r="R1499">
            <v>450317000</v>
          </cell>
          <cell r="S1499">
            <v>51180000</v>
          </cell>
          <cell r="T1499">
            <v>0</v>
          </cell>
          <cell r="U1499">
            <v>4020000</v>
          </cell>
          <cell r="V1499">
            <v>1900000</v>
          </cell>
        </row>
        <row r="1500">
          <cell r="A1500" t="str">
            <v>styczeń 2003</v>
          </cell>
          <cell r="B1500" t="str">
            <v>PS1005</v>
          </cell>
          <cell r="C1500" t="str">
            <v>PS</v>
          </cell>
          <cell r="D1500" t="str">
            <v>5-latki</v>
          </cell>
          <cell r="E1500" t="str">
            <v>stałe</v>
          </cell>
          <cell r="F1500">
            <v>518039000</v>
          </cell>
          <cell r="G1500">
            <v>1512771000</v>
          </cell>
          <cell r="H1500">
            <v>1182841000</v>
          </cell>
          <cell r="I1500">
            <v>356050000</v>
          </cell>
          <cell r="J1500">
            <v>31769000</v>
          </cell>
          <cell r="K1500">
            <v>8472000</v>
          </cell>
          <cell r="L1500">
            <v>21396000</v>
          </cell>
          <cell r="M1500">
            <v>710691000</v>
          </cell>
          <cell r="N1500">
            <v>3113299000</v>
          </cell>
          <cell r="O1500">
            <v>4342029000</v>
          </cell>
          <cell r="P1500">
            <v>3631338000</v>
          </cell>
          <cell r="Q1500">
            <v>3631338000</v>
          </cell>
          <cell r="R1500">
            <v>436675000</v>
          </cell>
          <cell r="S1500">
            <v>256216000</v>
          </cell>
          <cell r="T1500">
            <v>0</v>
          </cell>
          <cell r="U1500">
            <v>0</v>
          </cell>
          <cell r="V1500">
            <v>17800000</v>
          </cell>
        </row>
        <row r="1501">
          <cell r="A1501" t="str">
            <v>styczeń 2003</v>
          </cell>
          <cell r="B1501" t="str">
            <v>PS1106</v>
          </cell>
          <cell r="C1501" t="str">
            <v>PS</v>
          </cell>
          <cell r="D1501" t="str">
            <v>5-latki</v>
          </cell>
          <cell r="E1501" t="str">
            <v>stałe</v>
          </cell>
          <cell r="F1501">
            <v>2058495867.8332686</v>
          </cell>
          <cell r="G1501">
            <v>2625446438.7435565</v>
          </cell>
          <cell r="H1501">
            <v>2110501357.6178348</v>
          </cell>
          <cell r="I1501">
            <v>1314036186.1777534</v>
          </cell>
          <cell r="J1501">
            <v>139135467.56258637</v>
          </cell>
          <cell r="K1501">
            <v>27439755.80030876</v>
          </cell>
          <cell r="L1501">
            <v>162926926.2646915</v>
          </cell>
          <cell r="M1501">
            <v>4973783000</v>
          </cell>
          <cell r="N1501">
            <v>6379486132.1667318</v>
          </cell>
          <cell r="O1501">
            <v>13411765000</v>
          </cell>
          <cell r="P1501">
            <v>8437982000.000001</v>
          </cell>
          <cell r="Q1501">
            <v>8434982000</v>
          </cell>
          <cell r="R1501">
            <v>3580122000</v>
          </cell>
          <cell r="S1501">
            <v>1033525000</v>
          </cell>
          <cell r="T1501">
            <v>1456000</v>
          </cell>
          <cell r="U1501">
            <v>5000000</v>
          </cell>
          <cell r="V1501">
            <v>353680000</v>
          </cell>
        </row>
        <row r="1502">
          <cell r="A1502" t="str">
            <v>styczeń 2003</v>
          </cell>
          <cell r="B1502" t="str">
            <v>SP0307</v>
          </cell>
          <cell r="C1502" t="str">
            <v>SP</v>
          </cell>
          <cell r="D1502" t="str">
            <v>5-latki detaliczne</v>
          </cell>
          <cell r="E1502" t="str">
            <v>stałe</v>
          </cell>
          <cell r="F1502">
            <v>0</v>
          </cell>
          <cell r="G1502">
            <v>502500</v>
          </cell>
          <cell r="H1502">
            <v>126291000</v>
          </cell>
          <cell r="I1502">
            <v>114900</v>
          </cell>
          <cell r="J1502">
            <v>58076400</v>
          </cell>
          <cell r="K1502">
            <v>1494000</v>
          </cell>
          <cell r="L1502">
            <v>818400</v>
          </cell>
          <cell r="M1502">
            <v>191700</v>
          </cell>
          <cell r="N1502">
            <v>187297200</v>
          </cell>
          <cell r="O1502">
            <v>187488900</v>
          </cell>
          <cell r="P1502">
            <v>187297200</v>
          </cell>
          <cell r="Q1502">
            <v>187297200</v>
          </cell>
          <cell r="R1502">
            <v>0</v>
          </cell>
          <cell r="S1502">
            <v>0</v>
          </cell>
          <cell r="T1502">
            <v>191700</v>
          </cell>
          <cell r="U1502">
            <v>0</v>
          </cell>
          <cell r="V1502">
            <v>0</v>
          </cell>
        </row>
        <row r="1503">
          <cell r="A1503" t="str">
            <v>styczeń 2003</v>
          </cell>
          <cell r="B1503" t="str">
            <v>SP0607</v>
          </cell>
          <cell r="C1503" t="str">
            <v>SP</v>
          </cell>
          <cell r="D1503" t="str">
            <v>5-latki detaliczne</v>
          </cell>
          <cell r="E1503" t="str">
            <v>stałe</v>
          </cell>
          <cell r="F1503">
            <v>303900</v>
          </cell>
          <cell r="G1503">
            <v>111300</v>
          </cell>
          <cell r="H1503">
            <v>401335500</v>
          </cell>
          <cell r="I1503">
            <v>4706000</v>
          </cell>
          <cell r="J1503">
            <v>82225000</v>
          </cell>
          <cell r="K1503">
            <v>7734700</v>
          </cell>
          <cell r="L1503">
            <v>1608500</v>
          </cell>
          <cell r="M1503">
            <v>607000</v>
          </cell>
          <cell r="N1503">
            <v>497721000</v>
          </cell>
          <cell r="O1503">
            <v>498631900</v>
          </cell>
          <cell r="P1503">
            <v>498024900</v>
          </cell>
          <cell r="Q1503">
            <v>498024900</v>
          </cell>
          <cell r="R1503">
            <v>0</v>
          </cell>
          <cell r="S1503">
            <v>0</v>
          </cell>
          <cell r="T1503">
            <v>607000</v>
          </cell>
          <cell r="U1503">
            <v>0</v>
          </cell>
          <cell r="V1503">
            <v>0</v>
          </cell>
        </row>
        <row r="1504">
          <cell r="A1504" t="str">
            <v>styczeń 2003</v>
          </cell>
          <cell r="B1504" t="str">
            <v>SP0907</v>
          </cell>
          <cell r="C1504" t="str">
            <v>SP</v>
          </cell>
          <cell r="D1504" t="str">
            <v>5-latki detaliczne</v>
          </cell>
          <cell r="E1504" t="str">
            <v>stałe</v>
          </cell>
          <cell r="F1504">
            <v>3027500</v>
          </cell>
          <cell r="G1504">
            <v>956500</v>
          </cell>
          <cell r="H1504">
            <v>382637500</v>
          </cell>
          <cell r="I1504">
            <v>3596700</v>
          </cell>
          <cell r="J1504">
            <v>88187300</v>
          </cell>
          <cell r="K1504">
            <v>17005000</v>
          </cell>
          <cell r="L1504">
            <v>4420400</v>
          </cell>
          <cell r="M1504">
            <v>169100</v>
          </cell>
          <cell r="N1504">
            <v>496803400</v>
          </cell>
          <cell r="O1504">
            <v>500000000</v>
          </cell>
          <cell r="P1504">
            <v>499830900</v>
          </cell>
          <cell r="Q1504">
            <v>499830900</v>
          </cell>
          <cell r="R1504">
            <v>0</v>
          </cell>
          <cell r="S1504">
            <v>0</v>
          </cell>
          <cell r="T1504">
            <v>169100</v>
          </cell>
          <cell r="U1504">
            <v>0</v>
          </cell>
          <cell r="V1504">
            <v>0</v>
          </cell>
        </row>
        <row r="1505">
          <cell r="A1505" t="str">
            <v>styczeń 2003</v>
          </cell>
          <cell r="B1505" t="str">
            <v>SP1206</v>
          </cell>
          <cell r="C1505" t="str">
            <v>SP</v>
          </cell>
          <cell r="D1505" t="str">
            <v>5-latki detaliczne</v>
          </cell>
          <cell r="E1505" t="str">
            <v>stałe</v>
          </cell>
          <cell r="F1505">
            <v>296500</v>
          </cell>
          <cell r="G1505">
            <v>304800</v>
          </cell>
          <cell r="H1505">
            <v>451270900</v>
          </cell>
          <cell r="I1505">
            <v>10179900</v>
          </cell>
          <cell r="J1505">
            <v>32285000</v>
          </cell>
          <cell r="K1505">
            <v>4207200</v>
          </cell>
          <cell r="L1505">
            <v>1311400</v>
          </cell>
          <cell r="M1505">
            <v>144300</v>
          </cell>
          <cell r="N1505">
            <v>499559200</v>
          </cell>
          <cell r="O1505">
            <v>500000000</v>
          </cell>
          <cell r="P1505">
            <v>499855700</v>
          </cell>
          <cell r="Q1505">
            <v>499855700</v>
          </cell>
          <cell r="R1505">
            <v>0</v>
          </cell>
          <cell r="S1505">
            <v>0</v>
          </cell>
          <cell r="T1505">
            <v>144300</v>
          </cell>
          <cell r="U1505">
            <v>0</v>
          </cell>
          <cell r="V1505">
            <v>0</v>
          </cell>
        </row>
        <row r="1506">
          <cell r="A1506" t="str">
            <v>styczeń 2003</v>
          </cell>
          <cell r="B1506" t="str">
            <v>SP1207</v>
          </cell>
          <cell r="C1506" t="str">
            <v>SP</v>
          </cell>
          <cell r="D1506" t="str">
            <v>5-latki detaliczne</v>
          </cell>
          <cell r="E1506" t="str">
            <v>stałe</v>
          </cell>
          <cell r="F1506">
            <v>4888919.5666456139</v>
          </cell>
          <cell r="G1506">
            <v>0</v>
          </cell>
          <cell r="H1506">
            <v>0</v>
          </cell>
          <cell r="I1506">
            <v>0</v>
          </cell>
          <cell r="J1506">
            <v>110686805.48664954</v>
          </cell>
          <cell r="K1506">
            <v>280800.66976644954</v>
          </cell>
          <cell r="L1506">
            <v>8410974.2769383937</v>
          </cell>
          <cell r="M1506">
            <v>371400</v>
          </cell>
          <cell r="N1506">
            <v>119378580.43335439</v>
          </cell>
          <cell r="O1506">
            <v>124638900</v>
          </cell>
          <cell r="P1506">
            <v>124267500</v>
          </cell>
          <cell r="Q1506">
            <v>118115800</v>
          </cell>
          <cell r="R1506">
            <v>0</v>
          </cell>
          <cell r="S1506">
            <v>0</v>
          </cell>
          <cell r="T1506">
            <v>371400</v>
          </cell>
          <cell r="U1506">
            <v>0</v>
          </cell>
          <cell r="V1506">
            <v>0</v>
          </cell>
        </row>
        <row r="1507">
          <cell r="A1507" t="str">
            <v>styczeń 2003</v>
          </cell>
          <cell r="B1507" t="str">
            <v>TZ0203</v>
          </cell>
          <cell r="C1507" t="str">
            <v>TZ</v>
          </cell>
          <cell r="D1507" t="str">
            <v xml:space="preserve">3-latki </v>
          </cell>
          <cell r="E1507" t="str">
            <v>zmienne</v>
          </cell>
          <cell r="F1507">
            <v>4791600</v>
          </cell>
          <cell r="G1507">
            <v>1040400</v>
          </cell>
          <cell r="H1507">
            <v>3056100</v>
          </cell>
          <cell r="I1507">
            <v>845600</v>
          </cell>
          <cell r="J1507">
            <v>456549000</v>
          </cell>
          <cell r="K1507">
            <v>16903000</v>
          </cell>
          <cell r="L1507">
            <v>13733100</v>
          </cell>
          <cell r="M1507">
            <v>1494900</v>
          </cell>
          <cell r="N1507">
            <v>492127200</v>
          </cell>
          <cell r="O1507">
            <v>498413700</v>
          </cell>
          <cell r="P1507">
            <v>496918800</v>
          </cell>
          <cell r="Q1507">
            <v>496918800</v>
          </cell>
          <cell r="R1507">
            <v>0</v>
          </cell>
          <cell r="S1507">
            <v>0</v>
          </cell>
          <cell r="T1507">
            <v>1494900</v>
          </cell>
          <cell r="U1507">
            <v>0</v>
          </cell>
          <cell r="V1507">
            <v>0</v>
          </cell>
        </row>
        <row r="1508">
          <cell r="A1508" t="str">
            <v>styczeń 2003</v>
          </cell>
          <cell r="B1508" t="str">
            <v>TZ0204</v>
          </cell>
          <cell r="C1508" t="str">
            <v>TZ</v>
          </cell>
          <cell r="D1508" t="str">
            <v xml:space="preserve">3-latki </v>
          </cell>
          <cell r="E1508" t="str">
            <v>zmienne</v>
          </cell>
          <cell r="F1508">
            <v>10182001.712054227</v>
          </cell>
          <cell r="G1508">
            <v>993254.85950002295</v>
          </cell>
          <cell r="H1508">
            <v>506806.08921567397</v>
          </cell>
          <cell r="I1508">
            <v>193445.16994443192</v>
          </cell>
          <cell r="J1508">
            <v>344975430.45081508</v>
          </cell>
          <cell r="K1508">
            <v>29181457.086601775</v>
          </cell>
          <cell r="L1508">
            <v>9533504.6318687834</v>
          </cell>
          <cell r="M1508">
            <v>4434100</v>
          </cell>
          <cell r="N1508">
            <v>385383898.28794581</v>
          </cell>
          <cell r="O1508">
            <v>400000000</v>
          </cell>
          <cell r="P1508">
            <v>395565900</v>
          </cell>
          <cell r="Q1508">
            <v>390565900</v>
          </cell>
          <cell r="R1508">
            <v>0</v>
          </cell>
          <cell r="S1508">
            <v>0</v>
          </cell>
          <cell r="T1508">
            <v>4434100</v>
          </cell>
          <cell r="U1508">
            <v>0</v>
          </cell>
          <cell r="V1508">
            <v>0</v>
          </cell>
        </row>
        <row r="1509">
          <cell r="A1509" t="str">
            <v>styczeń 2003</v>
          </cell>
          <cell r="B1509" t="str">
            <v>TZ0205</v>
          </cell>
          <cell r="C1509" t="str">
            <v>TZ</v>
          </cell>
          <cell r="D1509" t="str">
            <v xml:space="preserve">3-latki </v>
          </cell>
          <cell r="E1509" t="str">
            <v>zmienne</v>
          </cell>
          <cell r="F1509">
            <v>43915629.401696794</v>
          </cell>
          <cell r="G1509">
            <v>4858422.785414773</v>
          </cell>
          <cell r="H1509">
            <v>0</v>
          </cell>
          <cell r="I1509">
            <v>4519879.3886378575</v>
          </cell>
          <cell r="J1509">
            <v>380367658.09293973</v>
          </cell>
          <cell r="K1509">
            <v>21686879.970606547</v>
          </cell>
          <cell r="L1509">
            <v>5697630.3607043149</v>
          </cell>
          <cell r="M1509">
            <v>1577700</v>
          </cell>
          <cell r="N1509">
            <v>417130470.59830326</v>
          </cell>
          <cell r="O1509">
            <v>462623800</v>
          </cell>
          <cell r="P1509">
            <v>461046100</v>
          </cell>
          <cell r="Q1509">
            <v>460987000</v>
          </cell>
          <cell r="R1509">
            <v>0</v>
          </cell>
          <cell r="S1509">
            <v>0</v>
          </cell>
          <cell r="T1509">
            <v>1577700</v>
          </cell>
          <cell r="U1509">
            <v>0</v>
          </cell>
          <cell r="V1509">
            <v>0</v>
          </cell>
        </row>
        <row r="1510">
          <cell r="A1510" t="str">
            <v>styczeń 2003</v>
          </cell>
          <cell r="B1510" t="str">
            <v>TZ0503</v>
          </cell>
          <cell r="C1510" t="str">
            <v>TZ</v>
          </cell>
          <cell r="D1510" t="str">
            <v xml:space="preserve">3-latki </v>
          </cell>
          <cell r="E1510" t="str">
            <v>zmienne</v>
          </cell>
          <cell r="F1510">
            <v>9729348.8357467707</v>
          </cell>
          <cell r="G1510">
            <v>653372.86285130144</v>
          </cell>
          <cell r="H1510">
            <v>2623252.2965764017</v>
          </cell>
          <cell r="I1510">
            <v>632442.39073162316</v>
          </cell>
          <cell r="J1510">
            <v>463518386.63534904</v>
          </cell>
          <cell r="K1510">
            <v>14962168.120205939</v>
          </cell>
          <cell r="L1510">
            <v>5186228.8585389229</v>
          </cell>
          <cell r="M1510">
            <v>2694800</v>
          </cell>
          <cell r="N1510">
            <v>487575851.16425323</v>
          </cell>
          <cell r="O1510">
            <v>500000000</v>
          </cell>
          <cell r="P1510">
            <v>497305200</v>
          </cell>
          <cell r="Q1510">
            <v>494205200</v>
          </cell>
          <cell r="R1510">
            <v>0</v>
          </cell>
          <cell r="S1510">
            <v>0</v>
          </cell>
          <cell r="T1510">
            <v>2694800</v>
          </cell>
          <cell r="U1510">
            <v>0</v>
          </cell>
          <cell r="V1510">
            <v>0</v>
          </cell>
        </row>
        <row r="1511">
          <cell r="A1511" t="str">
            <v>styczeń 2003</v>
          </cell>
          <cell r="B1511" t="str">
            <v>TZ0504</v>
          </cell>
          <cell r="C1511" t="str">
            <v>TZ</v>
          </cell>
          <cell r="D1511" t="str">
            <v xml:space="preserve">3-latki </v>
          </cell>
          <cell r="E1511" t="str">
            <v>zmienne</v>
          </cell>
          <cell r="F1511">
            <v>23114242.928205114</v>
          </cell>
          <cell r="G1511">
            <v>1992310.8324853356</v>
          </cell>
          <cell r="H1511">
            <v>99399.455850678351</v>
          </cell>
          <cell r="I1511">
            <v>32664.128565693089</v>
          </cell>
          <cell r="J1511">
            <v>339956189.5104171</v>
          </cell>
          <cell r="K1511">
            <v>24375279.300862812</v>
          </cell>
          <cell r="L1511">
            <v>8460913.843613252</v>
          </cell>
          <cell r="M1511">
            <v>1969000</v>
          </cell>
          <cell r="N1511">
            <v>374916757.07179487</v>
          </cell>
          <cell r="O1511">
            <v>400000000</v>
          </cell>
          <cell r="P1511">
            <v>398031000</v>
          </cell>
          <cell r="Q1511">
            <v>396031000</v>
          </cell>
          <cell r="R1511">
            <v>0</v>
          </cell>
          <cell r="S1511">
            <v>0</v>
          </cell>
          <cell r="T1511">
            <v>1969000</v>
          </cell>
          <cell r="U1511">
            <v>0</v>
          </cell>
          <cell r="V1511">
            <v>0</v>
          </cell>
        </row>
        <row r="1512">
          <cell r="A1512" t="str">
            <v>styczeń 2003</v>
          </cell>
          <cell r="B1512" t="str">
            <v>TZ0505</v>
          </cell>
          <cell r="C1512" t="str">
            <v>TZ</v>
          </cell>
          <cell r="D1512" t="str">
            <v xml:space="preserve">3-latki </v>
          </cell>
          <cell r="E1512" t="str">
            <v>zmienne</v>
          </cell>
          <cell r="F1512">
            <v>18033400</v>
          </cell>
          <cell r="G1512">
            <v>72300</v>
          </cell>
          <cell r="H1512">
            <v>0</v>
          </cell>
          <cell r="I1512">
            <v>15100</v>
          </cell>
          <cell r="J1512">
            <v>443187500</v>
          </cell>
          <cell r="K1512">
            <v>26244900</v>
          </cell>
          <cell r="L1512">
            <v>3931600</v>
          </cell>
          <cell r="M1512">
            <v>1928200</v>
          </cell>
          <cell r="N1512">
            <v>473451400</v>
          </cell>
          <cell r="O1512">
            <v>493413000</v>
          </cell>
          <cell r="P1512">
            <v>491484800</v>
          </cell>
          <cell r="Q1512">
            <v>491484800</v>
          </cell>
          <cell r="R1512">
            <v>0</v>
          </cell>
          <cell r="S1512">
            <v>0</v>
          </cell>
          <cell r="T1512">
            <v>1928200</v>
          </cell>
          <cell r="U1512">
            <v>0</v>
          </cell>
          <cell r="V1512">
            <v>0</v>
          </cell>
        </row>
        <row r="1513">
          <cell r="A1513" t="str">
            <v>styczeń 2003</v>
          </cell>
          <cell r="B1513" t="str">
            <v>TZ0803</v>
          </cell>
          <cell r="C1513" t="str">
            <v>TZ</v>
          </cell>
          <cell r="D1513" t="str">
            <v xml:space="preserve">3-latki </v>
          </cell>
          <cell r="E1513" t="str">
            <v>zmienne</v>
          </cell>
          <cell r="F1513">
            <v>6808892.3298390973</v>
          </cell>
          <cell r="G1513">
            <v>757368.06573015475</v>
          </cell>
          <cell r="H1513">
            <v>136974.02062589585</v>
          </cell>
          <cell r="I1513">
            <v>137776.21108344136</v>
          </cell>
          <cell r="J1513">
            <v>348261160.3102783</v>
          </cell>
          <cell r="K1513">
            <v>4704245.3906612583</v>
          </cell>
          <cell r="L1513">
            <v>5414083.6717818417</v>
          </cell>
          <cell r="M1513">
            <v>1752300</v>
          </cell>
          <cell r="N1513">
            <v>359411607.67016089</v>
          </cell>
          <cell r="O1513">
            <v>367972799.99999994</v>
          </cell>
          <cell r="P1513">
            <v>366220499.99999994</v>
          </cell>
          <cell r="Q1513">
            <v>365220500</v>
          </cell>
          <cell r="R1513">
            <v>0</v>
          </cell>
          <cell r="S1513">
            <v>0</v>
          </cell>
          <cell r="T1513">
            <v>1752300</v>
          </cell>
          <cell r="U1513">
            <v>0</v>
          </cell>
          <cell r="V1513">
            <v>0</v>
          </cell>
        </row>
        <row r="1514">
          <cell r="A1514" t="str">
            <v>styczeń 2003</v>
          </cell>
          <cell r="B1514" t="str">
            <v>TZ0804</v>
          </cell>
          <cell r="C1514" t="str">
            <v>TZ</v>
          </cell>
          <cell r="D1514" t="str">
            <v xml:space="preserve">3-latki </v>
          </cell>
          <cell r="E1514" t="str">
            <v>zmienne</v>
          </cell>
          <cell r="F1514">
            <v>16640800</v>
          </cell>
          <cell r="G1514">
            <v>2519300</v>
          </cell>
          <cell r="H1514">
            <v>0</v>
          </cell>
          <cell r="I1514">
            <v>3036100</v>
          </cell>
          <cell r="J1514">
            <v>776461600</v>
          </cell>
          <cell r="K1514">
            <v>54041200</v>
          </cell>
          <cell r="L1514">
            <v>5464200</v>
          </cell>
          <cell r="M1514">
            <v>7113500</v>
          </cell>
          <cell r="N1514">
            <v>841522400</v>
          </cell>
          <cell r="O1514">
            <v>865276700</v>
          </cell>
          <cell r="P1514">
            <v>858163200</v>
          </cell>
          <cell r="Q1514">
            <v>858163200</v>
          </cell>
          <cell r="R1514">
            <v>0</v>
          </cell>
          <cell r="S1514">
            <v>0</v>
          </cell>
          <cell r="T1514">
            <v>7113500</v>
          </cell>
          <cell r="U1514">
            <v>0</v>
          </cell>
          <cell r="V1514">
            <v>0</v>
          </cell>
        </row>
        <row r="1515">
          <cell r="A1515" t="str">
            <v>styczeń 2003</v>
          </cell>
          <cell r="B1515" t="str">
            <v>TZ0805</v>
          </cell>
          <cell r="C1515" t="str">
            <v>TZ</v>
          </cell>
          <cell r="D1515" t="str">
            <v xml:space="preserve">3-latki </v>
          </cell>
          <cell r="E1515" t="str">
            <v>zmienne</v>
          </cell>
          <cell r="F1515">
            <v>16190200</v>
          </cell>
          <cell r="G1515">
            <v>0</v>
          </cell>
          <cell r="H1515">
            <v>0</v>
          </cell>
          <cell r="I1515">
            <v>0</v>
          </cell>
          <cell r="J1515">
            <v>399064400</v>
          </cell>
          <cell r="K1515">
            <v>38042900</v>
          </cell>
          <cell r="L1515">
            <v>23541700</v>
          </cell>
          <cell r="M1515">
            <v>1149000</v>
          </cell>
          <cell r="N1515">
            <v>460649000</v>
          </cell>
          <cell r="O1515">
            <v>477988200</v>
          </cell>
          <cell r="P1515">
            <v>476839200</v>
          </cell>
          <cell r="Q1515">
            <v>476839200</v>
          </cell>
          <cell r="R1515">
            <v>0</v>
          </cell>
          <cell r="S1515">
            <v>0</v>
          </cell>
          <cell r="T1515">
            <v>1148600</v>
          </cell>
          <cell r="U1515">
            <v>400</v>
          </cell>
          <cell r="V1515">
            <v>0</v>
          </cell>
        </row>
        <row r="1516">
          <cell r="A1516" t="str">
            <v>styczeń 2003</v>
          </cell>
          <cell r="B1516" t="str">
            <v>TZ1103</v>
          </cell>
          <cell r="C1516" t="str">
            <v>TZ</v>
          </cell>
          <cell r="D1516" t="str">
            <v xml:space="preserve">3-latki </v>
          </cell>
          <cell r="E1516" t="str">
            <v>zmienne</v>
          </cell>
          <cell r="F1516">
            <v>10831462.80543169</v>
          </cell>
          <cell r="G1516">
            <v>297593.61393030809</v>
          </cell>
          <cell r="H1516">
            <v>56282.480175944795</v>
          </cell>
          <cell r="I1516">
            <v>33065.957103367567</v>
          </cell>
          <cell r="J1516">
            <v>379433968.35414946</v>
          </cell>
          <cell r="K1516">
            <v>4752653.4331429955</v>
          </cell>
          <cell r="L1516">
            <v>3082973.3560662619</v>
          </cell>
          <cell r="M1516">
            <v>1512000</v>
          </cell>
          <cell r="N1516">
            <v>387656537.1945684</v>
          </cell>
          <cell r="O1516">
            <v>400000000.00000006</v>
          </cell>
          <cell r="P1516">
            <v>398488000.00000006</v>
          </cell>
          <cell r="Q1516">
            <v>396488000</v>
          </cell>
          <cell r="R1516">
            <v>0</v>
          </cell>
          <cell r="S1516">
            <v>0</v>
          </cell>
          <cell r="T1516">
            <v>1512000</v>
          </cell>
          <cell r="U1516">
            <v>0</v>
          </cell>
          <cell r="V1516">
            <v>0</v>
          </cell>
        </row>
        <row r="1517">
          <cell r="A1517" t="str">
            <v>styczeń 2003</v>
          </cell>
          <cell r="B1517" t="str">
            <v>TZ1104</v>
          </cell>
          <cell r="C1517" t="str">
            <v>TZ</v>
          </cell>
          <cell r="D1517" t="str">
            <v xml:space="preserve">3-latki </v>
          </cell>
          <cell r="E1517" t="str">
            <v>zmienne</v>
          </cell>
          <cell r="F1517">
            <v>21595500</v>
          </cell>
          <cell r="G1517">
            <v>3539100</v>
          </cell>
          <cell r="H1517">
            <v>0</v>
          </cell>
          <cell r="I1517">
            <v>3134300</v>
          </cell>
          <cell r="J1517">
            <v>959540200</v>
          </cell>
          <cell r="K1517">
            <v>3735200</v>
          </cell>
          <cell r="L1517">
            <v>4600800</v>
          </cell>
          <cell r="M1517">
            <v>3854900</v>
          </cell>
          <cell r="N1517">
            <v>974549600</v>
          </cell>
          <cell r="O1517">
            <v>1000000000</v>
          </cell>
          <cell r="P1517">
            <v>996145100</v>
          </cell>
          <cell r="Q1517">
            <v>996145100</v>
          </cell>
          <cell r="R1517">
            <v>0</v>
          </cell>
          <cell r="S1517">
            <v>0</v>
          </cell>
          <cell r="T1517">
            <v>3854900</v>
          </cell>
          <cell r="U1517">
            <v>0</v>
          </cell>
          <cell r="V1517">
            <v>0</v>
          </cell>
        </row>
        <row r="1518">
          <cell r="A1518" t="str">
            <v>styczeń 2003</v>
          </cell>
          <cell r="B1518" t="str">
            <v>TZ1105</v>
          </cell>
          <cell r="C1518" t="str">
            <v>TZ</v>
          </cell>
          <cell r="D1518" t="str">
            <v xml:space="preserve">3-latki </v>
          </cell>
          <cell r="E1518" t="str">
            <v>zmienne</v>
          </cell>
          <cell r="F1518">
            <v>4942600</v>
          </cell>
          <cell r="G1518">
            <v>0</v>
          </cell>
          <cell r="H1518">
            <v>0</v>
          </cell>
          <cell r="I1518">
            <v>0</v>
          </cell>
          <cell r="J1518">
            <v>259697500</v>
          </cell>
          <cell r="K1518">
            <v>15357400</v>
          </cell>
          <cell r="L1518">
            <v>3273600</v>
          </cell>
          <cell r="M1518">
            <v>671200</v>
          </cell>
          <cell r="N1518">
            <v>278328500</v>
          </cell>
          <cell r="O1518">
            <v>283942300</v>
          </cell>
          <cell r="P1518">
            <v>283271100</v>
          </cell>
          <cell r="Q1518">
            <v>283271100</v>
          </cell>
          <cell r="R1518">
            <v>0</v>
          </cell>
          <cell r="S1518">
            <v>0</v>
          </cell>
          <cell r="T1518">
            <v>671200</v>
          </cell>
          <cell r="U1518">
            <v>0</v>
          </cell>
          <cell r="V1518">
            <v>0</v>
          </cell>
        </row>
        <row r="1519">
          <cell r="A1519" t="str">
            <v>styczeń 2003</v>
          </cell>
          <cell r="B1519" t="str">
            <v>WS0922</v>
          </cell>
          <cell r="C1519" t="str">
            <v>WS</v>
          </cell>
          <cell r="D1519" t="str">
            <v>20-latka</v>
          </cell>
          <cell r="E1519" t="str">
            <v>stałe</v>
          </cell>
          <cell r="F1519">
            <v>0</v>
          </cell>
          <cell r="G1519">
            <v>1154374000</v>
          </cell>
          <cell r="H1519">
            <v>107488000</v>
          </cell>
          <cell r="I1519">
            <v>66118000</v>
          </cell>
          <cell r="J1519">
            <v>7532000</v>
          </cell>
          <cell r="K1519">
            <v>2404000</v>
          </cell>
          <cell r="L1519">
            <v>2916000</v>
          </cell>
          <cell r="M1519">
            <v>59168000</v>
          </cell>
          <cell r="N1519">
            <v>1340832000</v>
          </cell>
          <cell r="O1519">
            <v>1400000000</v>
          </cell>
          <cell r="P1519">
            <v>1340832000</v>
          </cell>
          <cell r="Q1519">
            <v>1340832000</v>
          </cell>
          <cell r="R1519">
            <v>49603000</v>
          </cell>
          <cell r="S1519">
            <v>500000</v>
          </cell>
          <cell r="T1519">
            <v>15000</v>
          </cell>
          <cell r="U1519">
            <v>0</v>
          </cell>
          <cell r="V1519">
            <v>9050000</v>
          </cell>
        </row>
        <row r="1520">
          <cell r="A1520" t="str">
            <v>luty 2003</v>
          </cell>
          <cell r="B1520" t="str">
            <v>CK0403</v>
          </cell>
          <cell r="C1520" t="str">
            <v>CK</v>
          </cell>
          <cell r="D1520" t="str">
            <v>konwersja</v>
          </cell>
          <cell r="E1520" t="str">
            <v>stałe</v>
          </cell>
          <cell r="F1520">
            <v>1933029000</v>
          </cell>
          <cell r="G1520">
            <v>277733000</v>
          </cell>
          <cell r="H1520">
            <v>22707000</v>
          </cell>
          <cell r="I1520">
            <v>50500000</v>
          </cell>
          <cell r="J1520">
            <v>235000</v>
          </cell>
          <cell r="K1520">
            <v>5596000</v>
          </cell>
          <cell r="L1520">
            <v>30707000</v>
          </cell>
          <cell r="M1520">
            <v>0</v>
          </cell>
          <cell r="N1520">
            <v>387478000</v>
          </cell>
          <cell r="O1520">
            <v>2320507000</v>
          </cell>
          <cell r="P1520">
            <v>2320507000</v>
          </cell>
          <cell r="Q1520">
            <v>2320507000</v>
          </cell>
          <cell r="R1520">
            <v>0</v>
          </cell>
          <cell r="S1520">
            <v>0</v>
          </cell>
          <cell r="T1520">
            <v>0</v>
          </cell>
          <cell r="U1520">
            <v>0</v>
          </cell>
          <cell r="V1520">
            <v>0</v>
          </cell>
        </row>
        <row r="1521">
          <cell r="A1521" t="str">
            <v>luty 2003</v>
          </cell>
          <cell r="B1521" t="str">
            <v>COI0104</v>
          </cell>
          <cell r="C1521" t="str">
            <v>CO</v>
          </cell>
          <cell r="D1521" t="str">
            <v>4-latki oszcz.</v>
          </cell>
          <cell r="E1521" t="str">
            <v>zmienne</v>
          </cell>
          <cell r="F1521">
            <v>0</v>
          </cell>
          <cell r="G1521">
            <v>0</v>
          </cell>
          <cell r="H1521">
            <v>0</v>
          </cell>
          <cell r="I1521">
            <v>0</v>
          </cell>
          <cell r="J1521">
            <v>4998200</v>
          </cell>
          <cell r="K1521">
            <v>0</v>
          </cell>
          <cell r="L1521">
            <v>0</v>
          </cell>
          <cell r="M1521">
            <v>0</v>
          </cell>
          <cell r="N1521">
            <v>4998200</v>
          </cell>
          <cell r="O1521">
            <v>4998200</v>
          </cell>
          <cell r="P1521">
            <v>4998200</v>
          </cell>
          <cell r="Q1521">
            <v>4998200</v>
          </cell>
          <cell r="R1521">
            <v>0</v>
          </cell>
          <cell r="S1521">
            <v>0</v>
          </cell>
          <cell r="T1521">
            <v>0</v>
          </cell>
          <cell r="U1521">
            <v>0</v>
          </cell>
          <cell r="V1521">
            <v>0</v>
          </cell>
        </row>
        <row r="1522">
          <cell r="A1522" t="str">
            <v>luty 2003</v>
          </cell>
          <cell r="B1522" t="str">
            <v>COI0105</v>
          </cell>
          <cell r="C1522" t="str">
            <v>CO</v>
          </cell>
          <cell r="D1522" t="str">
            <v>4-latki oszcz.</v>
          </cell>
          <cell r="E1522" t="str">
            <v>zmienne</v>
          </cell>
          <cell r="F1522">
            <v>0</v>
          </cell>
          <cell r="G1522">
            <v>0</v>
          </cell>
          <cell r="H1522">
            <v>0</v>
          </cell>
          <cell r="I1522">
            <v>0</v>
          </cell>
          <cell r="J1522">
            <v>23342900</v>
          </cell>
          <cell r="K1522">
            <v>0</v>
          </cell>
          <cell r="L1522">
            <v>0</v>
          </cell>
          <cell r="M1522">
            <v>0</v>
          </cell>
          <cell r="N1522">
            <v>23342900</v>
          </cell>
          <cell r="O1522">
            <v>23342900</v>
          </cell>
          <cell r="P1522">
            <v>23342900</v>
          </cell>
          <cell r="Q1522">
            <v>23339800</v>
          </cell>
          <cell r="R1522">
            <v>0</v>
          </cell>
          <cell r="S1522">
            <v>0</v>
          </cell>
          <cell r="T1522">
            <v>0</v>
          </cell>
          <cell r="U1522">
            <v>0</v>
          </cell>
          <cell r="V1522">
            <v>0</v>
          </cell>
        </row>
        <row r="1523">
          <cell r="A1523" t="str">
            <v>luty 2003</v>
          </cell>
          <cell r="B1523" t="str">
            <v>COI0106</v>
          </cell>
          <cell r="C1523" t="str">
            <v>CO</v>
          </cell>
          <cell r="D1523" t="str">
            <v>4-latki oszcz.</v>
          </cell>
          <cell r="E1523" t="str">
            <v>zmienne</v>
          </cell>
          <cell r="F1523">
            <v>0</v>
          </cell>
          <cell r="G1523">
            <v>0</v>
          </cell>
          <cell r="H1523">
            <v>0</v>
          </cell>
          <cell r="I1523">
            <v>0</v>
          </cell>
          <cell r="J1523">
            <v>23824800</v>
          </cell>
          <cell r="K1523">
            <v>0</v>
          </cell>
          <cell r="L1523">
            <v>0</v>
          </cell>
          <cell r="M1523">
            <v>0</v>
          </cell>
          <cell r="N1523">
            <v>23824800</v>
          </cell>
          <cell r="O1523">
            <v>23824800</v>
          </cell>
          <cell r="P1523">
            <v>23824800</v>
          </cell>
          <cell r="Q1523">
            <v>23332300</v>
          </cell>
          <cell r="R1523">
            <v>0</v>
          </cell>
          <cell r="S1523">
            <v>0</v>
          </cell>
          <cell r="T1523">
            <v>0</v>
          </cell>
          <cell r="U1523">
            <v>0</v>
          </cell>
          <cell r="V1523">
            <v>0</v>
          </cell>
        </row>
        <row r="1524">
          <cell r="A1524" t="str">
            <v>luty 2003</v>
          </cell>
          <cell r="B1524" t="str">
            <v>COI0107</v>
          </cell>
          <cell r="C1524" t="str">
            <v>CO</v>
          </cell>
          <cell r="D1524" t="str">
            <v>4-latki oszcz.</v>
          </cell>
          <cell r="E1524" t="str">
            <v>zmienne</v>
          </cell>
          <cell r="F1524">
            <v>0</v>
          </cell>
          <cell r="G1524">
            <v>0</v>
          </cell>
          <cell r="H1524">
            <v>0</v>
          </cell>
          <cell r="I1524">
            <v>0</v>
          </cell>
          <cell r="J1524">
            <v>8583000</v>
          </cell>
          <cell r="K1524">
            <v>0</v>
          </cell>
          <cell r="L1524">
            <v>0</v>
          </cell>
          <cell r="M1524">
            <v>0</v>
          </cell>
          <cell r="N1524">
            <v>8583000</v>
          </cell>
          <cell r="O1524">
            <v>8583000</v>
          </cell>
          <cell r="P1524">
            <v>8583000</v>
          </cell>
          <cell r="Q1524">
            <v>8583000</v>
          </cell>
          <cell r="R1524">
            <v>0</v>
          </cell>
          <cell r="S1524">
            <v>0</v>
          </cell>
          <cell r="T1524">
            <v>0</v>
          </cell>
          <cell r="U1524">
            <v>0</v>
          </cell>
          <cell r="V1524">
            <v>0</v>
          </cell>
        </row>
        <row r="1525">
          <cell r="A1525" t="str">
            <v>luty 2003</v>
          </cell>
          <cell r="B1525" t="str">
            <v>COI0204</v>
          </cell>
          <cell r="C1525" t="str">
            <v>CO</v>
          </cell>
          <cell r="D1525" t="str">
            <v>4-latki oszcz.</v>
          </cell>
          <cell r="E1525" t="str">
            <v>zmienne</v>
          </cell>
          <cell r="F1525">
            <v>0</v>
          </cell>
          <cell r="G1525">
            <v>0</v>
          </cell>
          <cell r="H1525">
            <v>0</v>
          </cell>
          <cell r="I1525">
            <v>0</v>
          </cell>
          <cell r="J1525">
            <v>5149600</v>
          </cell>
          <cell r="K1525">
            <v>0</v>
          </cell>
          <cell r="L1525">
            <v>0</v>
          </cell>
          <cell r="M1525">
            <v>0</v>
          </cell>
          <cell r="N1525">
            <v>5149600</v>
          </cell>
          <cell r="O1525">
            <v>5149600</v>
          </cell>
          <cell r="P1525">
            <v>5149600</v>
          </cell>
          <cell r="Q1525">
            <v>5149600</v>
          </cell>
          <cell r="R1525">
            <v>0</v>
          </cell>
          <cell r="S1525">
            <v>0</v>
          </cell>
          <cell r="T1525">
            <v>0</v>
          </cell>
          <cell r="U1525">
            <v>0</v>
          </cell>
          <cell r="V1525">
            <v>0</v>
          </cell>
        </row>
        <row r="1526">
          <cell r="A1526" t="str">
            <v>luty 2003</v>
          </cell>
          <cell r="B1526" t="str">
            <v>COI0205</v>
          </cell>
          <cell r="C1526" t="str">
            <v>CO</v>
          </cell>
          <cell r="D1526" t="str">
            <v>4-latki oszcz.</v>
          </cell>
          <cell r="E1526" t="str">
            <v>zmienne</v>
          </cell>
          <cell r="F1526">
            <v>0</v>
          </cell>
          <cell r="G1526">
            <v>0</v>
          </cell>
          <cell r="H1526">
            <v>0</v>
          </cell>
          <cell r="I1526">
            <v>0</v>
          </cell>
          <cell r="J1526">
            <v>10045800</v>
          </cell>
          <cell r="K1526">
            <v>0</v>
          </cell>
          <cell r="L1526">
            <v>0</v>
          </cell>
          <cell r="M1526">
            <v>0</v>
          </cell>
          <cell r="N1526">
            <v>10045800</v>
          </cell>
          <cell r="O1526">
            <v>10045800</v>
          </cell>
          <cell r="P1526">
            <v>10045800</v>
          </cell>
          <cell r="Q1526">
            <v>10043500</v>
          </cell>
          <cell r="R1526">
            <v>0</v>
          </cell>
          <cell r="S1526">
            <v>0</v>
          </cell>
          <cell r="T1526">
            <v>0</v>
          </cell>
          <cell r="U1526">
            <v>0</v>
          </cell>
          <cell r="V1526">
            <v>0</v>
          </cell>
        </row>
        <row r="1527">
          <cell r="A1527" t="str">
            <v>luty 2003</v>
          </cell>
          <cell r="B1527" t="str">
            <v>COI0206</v>
          </cell>
          <cell r="C1527" t="str">
            <v>CO</v>
          </cell>
          <cell r="D1527" t="str">
            <v>4-latki oszcz.</v>
          </cell>
          <cell r="E1527" t="str">
            <v>zmienne</v>
          </cell>
          <cell r="F1527">
            <v>0</v>
          </cell>
          <cell r="G1527">
            <v>0</v>
          </cell>
          <cell r="H1527">
            <v>0</v>
          </cell>
          <cell r="I1527">
            <v>0</v>
          </cell>
          <cell r="J1527">
            <v>25526600</v>
          </cell>
          <cell r="K1527">
            <v>0</v>
          </cell>
          <cell r="L1527">
            <v>0</v>
          </cell>
          <cell r="M1527">
            <v>0</v>
          </cell>
          <cell r="N1527">
            <v>25526600</v>
          </cell>
          <cell r="O1527">
            <v>25526600</v>
          </cell>
          <cell r="P1527">
            <v>25526600</v>
          </cell>
          <cell r="Q1527">
            <v>25511400</v>
          </cell>
          <cell r="R1527">
            <v>0</v>
          </cell>
          <cell r="S1527">
            <v>0</v>
          </cell>
          <cell r="T1527">
            <v>0</v>
          </cell>
          <cell r="U1527">
            <v>0</v>
          </cell>
          <cell r="V1527">
            <v>0</v>
          </cell>
        </row>
        <row r="1528">
          <cell r="A1528" t="str">
            <v>luty 2003</v>
          </cell>
          <cell r="B1528" t="str">
            <v>COI0207</v>
          </cell>
          <cell r="C1528" t="str">
            <v>CO</v>
          </cell>
          <cell r="D1528" t="str">
            <v>4-latki oszcz.</v>
          </cell>
          <cell r="E1528" t="str">
            <v>zmienne</v>
          </cell>
          <cell r="F1528">
            <v>0</v>
          </cell>
          <cell r="G1528">
            <v>0</v>
          </cell>
          <cell r="H1528">
            <v>0</v>
          </cell>
          <cell r="I1528">
            <v>0</v>
          </cell>
          <cell r="J1528">
            <v>15136600</v>
          </cell>
          <cell r="K1528">
            <v>0</v>
          </cell>
          <cell r="L1528">
            <v>0</v>
          </cell>
          <cell r="M1528">
            <v>0</v>
          </cell>
          <cell r="N1528">
            <v>15136600</v>
          </cell>
          <cell r="O1528">
            <v>15136600</v>
          </cell>
          <cell r="P1528">
            <v>15136600</v>
          </cell>
          <cell r="Q1528">
            <v>7371000</v>
          </cell>
          <cell r="R1528">
            <v>0</v>
          </cell>
          <cell r="S1528">
            <v>0</v>
          </cell>
          <cell r="T1528">
            <v>0</v>
          </cell>
          <cell r="U1528">
            <v>0</v>
          </cell>
          <cell r="V1528">
            <v>0</v>
          </cell>
        </row>
        <row r="1529">
          <cell r="A1529" t="str">
            <v>luty 2003</v>
          </cell>
          <cell r="B1529" t="str">
            <v>COI0304</v>
          </cell>
          <cell r="C1529" t="str">
            <v>CO</v>
          </cell>
          <cell r="D1529" t="str">
            <v>4-latki oszcz.</v>
          </cell>
          <cell r="E1529" t="str">
            <v>zmienne</v>
          </cell>
          <cell r="F1529">
            <v>0</v>
          </cell>
          <cell r="G1529">
            <v>0</v>
          </cell>
          <cell r="H1529">
            <v>0</v>
          </cell>
          <cell r="I1529">
            <v>0</v>
          </cell>
          <cell r="J1529">
            <v>6173000</v>
          </cell>
          <cell r="K1529">
            <v>0</v>
          </cell>
          <cell r="L1529">
            <v>0</v>
          </cell>
          <cell r="M1529">
            <v>0</v>
          </cell>
          <cell r="N1529">
            <v>6173000</v>
          </cell>
          <cell r="O1529">
            <v>6173000</v>
          </cell>
          <cell r="P1529">
            <v>6173000</v>
          </cell>
          <cell r="Q1529">
            <v>6173100</v>
          </cell>
          <cell r="R1529">
            <v>0</v>
          </cell>
          <cell r="S1529">
            <v>0</v>
          </cell>
          <cell r="T1529">
            <v>0</v>
          </cell>
          <cell r="U1529">
            <v>0</v>
          </cell>
          <cell r="V1529">
            <v>0</v>
          </cell>
        </row>
        <row r="1530">
          <cell r="A1530" t="str">
            <v>luty 2003</v>
          </cell>
          <cell r="B1530" t="str">
            <v>COI0305</v>
          </cell>
          <cell r="C1530" t="str">
            <v>CO</v>
          </cell>
          <cell r="D1530" t="str">
            <v>4-latki oszcz.</v>
          </cell>
          <cell r="E1530" t="str">
            <v>zmienne</v>
          </cell>
          <cell r="F1530">
            <v>0</v>
          </cell>
          <cell r="G1530">
            <v>0</v>
          </cell>
          <cell r="H1530">
            <v>0</v>
          </cell>
          <cell r="I1530">
            <v>0</v>
          </cell>
          <cell r="J1530">
            <v>9670800</v>
          </cell>
          <cell r="K1530">
            <v>0</v>
          </cell>
          <cell r="L1530">
            <v>0</v>
          </cell>
          <cell r="M1530">
            <v>0</v>
          </cell>
          <cell r="N1530">
            <v>9670800</v>
          </cell>
          <cell r="O1530">
            <v>9670800</v>
          </cell>
          <cell r="P1530">
            <v>9670800</v>
          </cell>
          <cell r="Q1530">
            <v>9670800</v>
          </cell>
          <cell r="R1530">
            <v>0</v>
          </cell>
          <cell r="S1530">
            <v>0</v>
          </cell>
          <cell r="T1530">
            <v>0</v>
          </cell>
          <cell r="U1530">
            <v>0</v>
          </cell>
          <cell r="V1530">
            <v>0</v>
          </cell>
        </row>
        <row r="1531">
          <cell r="A1531" t="str">
            <v>luty 2003</v>
          </cell>
          <cell r="B1531" t="str">
            <v>COI0306</v>
          </cell>
          <cell r="C1531" t="str">
            <v>CO</v>
          </cell>
          <cell r="D1531" t="str">
            <v>4-latki oszcz.</v>
          </cell>
          <cell r="E1531" t="str">
            <v>zmienne</v>
          </cell>
          <cell r="F1531">
            <v>0</v>
          </cell>
          <cell r="G1531">
            <v>0</v>
          </cell>
          <cell r="H1531">
            <v>0</v>
          </cell>
          <cell r="I1531">
            <v>0</v>
          </cell>
          <cell r="J1531">
            <v>25016400</v>
          </cell>
          <cell r="K1531">
            <v>0</v>
          </cell>
          <cell r="L1531">
            <v>0</v>
          </cell>
          <cell r="M1531">
            <v>0</v>
          </cell>
          <cell r="N1531">
            <v>25016400</v>
          </cell>
          <cell r="O1531">
            <v>25016400</v>
          </cell>
          <cell r="P1531">
            <v>25016400</v>
          </cell>
          <cell r="Q1531">
            <v>25086000</v>
          </cell>
          <cell r="R1531">
            <v>0</v>
          </cell>
          <cell r="S1531">
            <v>0</v>
          </cell>
          <cell r="T1531">
            <v>0</v>
          </cell>
          <cell r="U1531">
            <v>0</v>
          </cell>
          <cell r="V1531">
            <v>0</v>
          </cell>
        </row>
        <row r="1532">
          <cell r="A1532" t="str">
            <v>luty 2003</v>
          </cell>
          <cell r="B1532" t="str">
            <v>COI0404</v>
          </cell>
          <cell r="C1532" t="str">
            <v>CO</v>
          </cell>
          <cell r="D1532" t="str">
            <v>4-latki oszcz.</v>
          </cell>
          <cell r="E1532" t="str">
            <v>zmienne</v>
          </cell>
          <cell r="F1532">
            <v>0</v>
          </cell>
          <cell r="G1532">
            <v>0</v>
          </cell>
          <cell r="H1532">
            <v>0</v>
          </cell>
          <cell r="I1532">
            <v>0</v>
          </cell>
          <cell r="J1532">
            <v>3043900</v>
          </cell>
          <cell r="K1532">
            <v>0</v>
          </cell>
          <cell r="L1532">
            <v>0</v>
          </cell>
          <cell r="M1532">
            <v>0</v>
          </cell>
          <cell r="N1532">
            <v>3043900</v>
          </cell>
          <cell r="O1532">
            <v>3043900</v>
          </cell>
          <cell r="P1532">
            <v>3043900</v>
          </cell>
          <cell r="Q1532">
            <v>3043900</v>
          </cell>
          <cell r="R1532">
            <v>0</v>
          </cell>
          <cell r="S1532">
            <v>0</v>
          </cell>
          <cell r="T1532">
            <v>0</v>
          </cell>
          <cell r="U1532">
            <v>0</v>
          </cell>
          <cell r="V1532">
            <v>0</v>
          </cell>
        </row>
        <row r="1533">
          <cell r="A1533" t="str">
            <v>luty 2003</v>
          </cell>
          <cell r="B1533" t="str">
            <v>COI0405</v>
          </cell>
          <cell r="C1533" t="str">
            <v>CO</v>
          </cell>
          <cell r="D1533" t="str">
            <v>4-latki oszcz.</v>
          </cell>
          <cell r="E1533" t="str">
            <v>zmienne</v>
          </cell>
          <cell r="F1533">
            <v>0</v>
          </cell>
          <cell r="G1533">
            <v>0</v>
          </cell>
          <cell r="H1533">
            <v>0</v>
          </cell>
          <cell r="I1533">
            <v>0</v>
          </cell>
          <cell r="J1533">
            <v>10200900</v>
          </cell>
          <cell r="K1533">
            <v>0</v>
          </cell>
          <cell r="L1533">
            <v>0</v>
          </cell>
          <cell r="M1533">
            <v>10000</v>
          </cell>
          <cell r="N1533">
            <v>10200900</v>
          </cell>
          <cell r="O1533">
            <v>10210900</v>
          </cell>
          <cell r="P1533">
            <v>10200900</v>
          </cell>
          <cell r="Q1533">
            <v>10218900</v>
          </cell>
          <cell r="R1533">
            <v>0</v>
          </cell>
          <cell r="S1533">
            <v>0</v>
          </cell>
          <cell r="T1533">
            <v>10000</v>
          </cell>
          <cell r="U1533">
            <v>0</v>
          </cell>
          <cell r="V1533">
            <v>0</v>
          </cell>
        </row>
        <row r="1534">
          <cell r="A1534" t="str">
            <v>luty 2003</v>
          </cell>
          <cell r="B1534" t="str">
            <v>COI0406</v>
          </cell>
          <cell r="C1534" t="str">
            <v>CO</v>
          </cell>
          <cell r="D1534" t="str">
            <v>4-latki oszcz.</v>
          </cell>
          <cell r="E1534" t="str">
            <v>zmienne</v>
          </cell>
          <cell r="F1534">
            <v>0</v>
          </cell>
          <cell r="G1534">
            <v>0</v>
          </cell>
          <cell r="H1534">
            <v>0</v>
          </cell>
          <cell r="I1534">
            <v>0</v>
          </cell>
          <cell r="J1534">
            <v>21463200</v>
          </cell>
          <cell r="K1534">
            <v>0</v>
          </cell>
          <cell r="L1534">
            <v>0</v>
          </cell>
          <cell r="M1534">
            <v>0</v>
          </cell>
          <cell r="N1534">
            <v>21463200</v>
          </cell>
          <cell r="O1534">
            <v>21463200</v>
          </cell>
          <cell r="P1534">
            <v>21463200</v>
          </cell>
          <cell r="Q1534">
            <v>21438800</v>
          </cell>
          <cell r="R1534">
            <v>0</v>
          </cell>
          <cell r="S1534">
            <v>0</v>
          </cell>
          <cell r="T1534">
            <v>0</v>
          </cell>
          <cell r="U1534">
            <v>0</v>
          </cell>
          <cell r="V1534">
            <v>0</v>
          </cell>
        </row>
        <row r="1535">
          <cell r="A1535" t="str">
            <v>luty 2003</v>
          </cell>
          <cell r="B1535" t="str">
            <v>COI0504</v>
          </cell>
          <cell r="C1535" t="str">
            <v>CO</v>
          </cell>
          <cell r="D1535" t="str">
            <v>4-latki oszcz.</v>
          </cell>
          <cell r="E1535" t="str">
            <v>zmienne</v>
          </cell>
          <cell r="F1535">
            <v>0</v>
          </cell>
          <cell r="G1535">
            <v>0</v>
          </cell>
          <cell r="H1535">
            <v>0</v>
          </cell>
          <cell r="I1535">
            <v>0</v>
          </cell>
          <cell r="J1535">
            <v>6104800</v>
          </cell>
          <cell r="K1535">
            <v>0</v>
          </cell>
          <cell r="L1535">
            <v>0</v>
          </cell>
          <cell r="M1535">
            <v>0</v>
          </cell>
          <cell r="N1535">
            <v>6104800</v>
          </cell>
          <cell r="O1535">
            <v>6104800</v>
          </cell>
          <cell r="P1535">
            <v>6104800</v>
          </cell>
          <cell r="Q1535">
            <v>6223700</v>
          </cell>
          <cell r="R1535">
            <v>0</v>
          </cell>
          <cell r="S1535">
            <v>0</v>
          </cell>
          <cell r="T1535">
            <v>0</v>
          </cell>
          <cell r="U1535">
            <v>0</v>
          </cell>
          <cell r="V1535">
            <v>0</v>
          </cell>
        </row>
        <row r="1536">
          <cell r="A1536" t="str">
            <v>luty 2003</v>
          </cell>
          <cell r="B1536" t="str">
            <v>COI0505</v>
          </cell>
          <cell r="C1536" t="str">
            <v>CO</v>
          </cell>
          <cell r="D1536" t="str">
            <v>4-latki oszcz.</v>
          </cell>
          <cell r="E1536" t="str">
            <v>zmienne</v>
          </cell>
          <cell r="F1536">
            <v>0</v>
          </cell>
          <cell r="G1536">
            <v>0</v>
          </cell>
          <cell r="H1536">
            <v>0</v>
          </cell>
          <cell r="I1536">
            <v>0</v>
          </cell>
          <cell r="J1536">
            <v>9255900</v>
          </cell>
          <cell r="K1536">
            <v>0</v>
          </cell>
          <cell r="L1536">
            <v>0</v>
          </cell>
          <cell r="M1536">
            <v>0</v>
          </cell>
          <cell r="N1536">
            <v>9255900</v>
          </cell>
          <cell r="O1536">
            <v>9255900</v>
          </cell>
          <cell r="P1536">
            <v>9255900</v>
          </cell>
          <cell r="Q1536">
            <v>9322900</v>
          </cell>
          <cell r="R1536">
            <v>0</v>
          </cell>
          <cell r="S1536">
            <v>0</v>
          </cell>
          <cell r="T1536">
            <v>0</v>
          </cell>
          <cell r="U1536">
            <v>0</v>
          </cell>
          <cell r="V1536">
            <v>0</v>
          </cell>
        </row>
        <row r="1537">
          <cell r="A1537" t="str">
            <v>luty 2003</v>
          </cell>
          <cell r="B1537" t="str">
            <v>COI0506</v>
          </cell>
          <cell r="C1537" t="str">
            <v>CO</v>
          </cell>
          <cell r="D1537" t="str">
            <v>4-latki oszcz.</v>
          </cell>
          <cell r="E1537" t="str">
            <v>zmienne</v>
          </cell>
          <cell r="F1537">
            <v>0</v>
          </cell>
          <cell r="G1537">
            <v>0</v>
          </cell>
          <cell r="H1537">
            <v>0</v>
          </cell>
          <cell r="I1537">
            <v>0</v>
          </cell>
          <cell r="J1537">
            <v>12782600</v>
          </cell>
          <cell r="K1537">
            <v>0</v>
          </cell>
          <cell r="L1537">
            <v>0</v>
          </cell>
          <cell r="M1537">
            <v>0</v>
          </cell>
          <cell r="N1537">
            <v>12782600</v>
          </cell>
          <cell r="O1537">
            <v>12782600</v>
          </cell>
          <cell r="P1537">
            <v>12782600</v>
          </cell>
          <cell r="Q1537">
            <v>12738600</v>
          </cell>
          <cell r="R1537">
            <v>0</v>
          </cell>
          <cell r="S1537">
            <v>0</v>
          </cell>
          <cell r="T1537">
            <v>0</v>
          </cell>
          <cell r="U1537">
            <v>0</v>
          </cell>
          <cell r="V1537">
            <v>0</v>
          </cell>
        </row>
        <row r="1538">
          <cell r="A1538" t="str">
            <v>luty 2003</v>
          </cell>
          <cell r="B1538" t="str">
            <v>COI0604</v>
          </cell>
          <cell r="C1538" t="str">
            <v>CO</v>
          </cell>
          <cell r="D1538" t="str">
            <v>4-latki oszcz.</v>
          </cell>
          <cell r="E1538" t="str">
            <v>zmienne</v>
          </cell>
          <cell r="F1538">
            <v>0</v>
          </cell>
          <cell r="G1538">
            <v>0</v>
          </cell>
          <cell r="H1538">
            <v>0</v>
          </cell>
          <cell r="I1538">
            <v>0</v>
          </cell>
          <cell r="J1538">
            <v>3365000</v>
          </cell>
          <cell r="K1538">
            <v>0</v>
          </cell>
          <cell r="L1538">
            <v>0</v>
          </cell>
          <cell r="M1538">
            <v>0</v>
          </cell>
          <cell r="N1538">
            <v>3365000</v>
          </cell>
          <cell r="O1538">
            <v>3365000</v>
          </cell>
          <cell r="P1538">
            <v>3365000</v>
          </cell>
          <cell r="Q1538">
            <v>3380700</v>
          </cell>
          <cell r="R1538">
            <v>0</v>
          </cell>
          <cell r="S1538">
            <v>0</v>
          </cell>
          <cell r="T1538">
            <v>0</v>
          </cell>
          <cell r="U1538">
            <v>0</v>
          </cell>
          <cell r="V1538">
            <v>0</v>
          </cell>
        </row>
        <row r="1539">
          <cell r="A1539" t="str">
            <v>luty 2003</v>
          </cell>
          <cell r="B1539" t="str">
            <v>COI0605</v>
          </cell>
          <cell r="C1539" t="str">
            <v>CO</v>
          </cell>
          <cell r="D1539" t="str">
            <v>4-latki oszcz.</v>
          </cell>
          <cell r="E1539" t="str">
            <v>zmienne</v>
          </cell>
          <cell r="F1539">
            <v>0</v>
          </cell>
          <cell r="G1539">
            <v>0</v>
          </cell>
          <cell r="H1539">
            <v>0</v>
          </cell>
          <cell r="I1539">
            <v>0</v>
          </cell>
          <cell r="J1539">
            <v>6717800</v>
          </cell>
          <cell r="K1539">
            <v>0</v>
          </cell>
          <cell r="L1539">
            <v>0</v>
          </cell>
          <cell r="M1539">
            <v>0</v>
          </cell>
          <cell r="N1539">
            <v>6717800</v>
          </cell>
          <cell r="O1539">
            <v>6717800</v>
          </cell>
          <cell r="P1539">
            <v>6717800</v>
          </cell>
          <cell r="Q1539">
            <v>6714600</v>
          </cell>
          <cell r="R1539">
            <v>0</v>
          </cell>
          <cell r="S1539">
            <v>0</v>
          </cell>
          <cell r="T1539">
            <v>0</v>
          </cell>
          <cell r="U1539">
            <v>0</v>
          </cell>
          <cell r="V1539">
            <v>0</v>
          </cell>
        </row>
        <row r="1540">
          <cell r="A1540" t="str">
            <v>luty 2003</v>
          </cell>
          <cell r="B1540" t="str">
            <v>COI0606</v>
          </cell>
          <cell r="C1540" t="str">
            <v>CO</v>
          </cell>
          <cell r="D1540" t="str">
            <v>4-latki oszcz.</v>
          </cell>
          <cell r="E1540" t="str">
            <v>zmienne</v>
          </cell>
          <cell r="F1540">
            <v>0</v>
          </cell>
          <cell r="G1540">
            <v>0</v>
          </cell>
          <cell r="H1540">
            <v>0</v>
          </cell>
          <cell r="I1540">
            <v>0</v>
          </cell>
          <cell r="J1540">
            <v>10643800</v>
          </cell>
          <cell r="K1540">
            <v>0</v>
          </cell>
          <cell r="L1540">
            <v>0</v>
          </cell>
          <cell r="M1540">
            <v>0</v>
          </cell>
          <cell r="N1540">
            <v>10643800</v>
          </cell>
          <cell r="O1540">
            <v>10643800</v>
          </cell>
          <cell r="P1540">
            <v>10643800</v>
          </cell>
          <cell r="Q1540">
            <v>10709300</v>
          </cell>
          <cell r="R1540">
            <v>0</v>
          </cell>
          <cell r="S1540">
            <v>0</v>
          </cell>
          <cell r="T1540">
            <v>0</v>
          </cell>
          <cell r="U1540">
            <v>0</v>
          </cell>
          <cell r="V1540">
            <v>0</v>
          </cell>
        </row>
        <row r="1541">
          <cell r="A1541" t="str">
            <v>luty 2003</v>
          </cell>
          <cell r="B1541" t="str">
            <v>COI0704</v>
          </cell>
          <cell r="C1541" t="str">
            <v>CO</v>
          </cell>
          <cell r="D1541" t="str">
            <v>4-latki oszcz.</v>
          </cell>
          <cell r="E1541" t="str">
            <v>zmienne</v>
          </cell>
          <cell r="F1541">
            <v>0</v>
          </cell>
          <cell r="G1541">
            <v>0</v>
          </cell>
          <cell r="H1541">
            <v>0</v>
          </cell>
          <cell r="I1541">
            <v>0</v>
          </cell>
          <cell r="J1541">
            <v>89482000</v>
          </cell>
          <cell r="K1541">
            <v>0</v>
          </cell>
          <cell r="L1541">
            <v>0</v>
          </cell>
          <cell r="M1541">
            <v>0</v>
          </cell>
          <cell r="N1541">
            <v>89482000</v>
          </cell>
          <cell r="O1541">
            <v>89482000</v>
          </cell>
          <cell r="P1541">
            <v>89482000</v>
          </cell>
          <cell r="Q1541">
            <v>89535400</v>
          </cell>
          <cell r="R1541">
            <v>0</v>
          </cell>
          <cell r="S1541">
            <v>0</v>
          </cell>
          <cell r="T1541">
            <v>0</v>
          </cell>
          <cell r="U1541">
            <v>0</v>
          </cell>
          <cell r="V1541">
            <v>0</v>
          </cell>
        </row>
        <row r="1542">
          <cell r="A1542" t="str">
            <v>luty 2003</v>
          </cell>
          <cell r="B1542" t="str">
            <v>COI0705</v>
          </cell>
          <cell r="C1542" t="str">
            <v>CO</v>
          </cell>
          <cell r="D1542" t="str">
            <v>4-latki oszcz.</v>
          </cell>
          <cell r="E1542" t="str">
            <v>zmienne</v>
          </cell>
          <cell r="F1542">
            <v>0</v>
          </cell>
          <cell r="G1542">
            <v>0</v>
          </cell>
          <cell r="H1542">
            <v>0</v>
          </cell>
          <cell r="I1542">
            <v>0</v>
          </cell>
          <cell r="J1542">
            <v>7710500</v>
          </cell>
          <cell r="K1542">
            <v>0</v>
          </cell>
          <cell r="L1542">
            <v>0</v>
          </cell>
          <cell r="M1542">
            <v>0</v>
          </cell>
          <cell r="N1542">
            <v>7710500</v>
          </cell>
          <cell r="O1542">
            <v>7710500</v>
          </cell>
          <cell r="P1542">
            <v>7710500</v>
          </cell>
          <cell r="Q1542">
            <v>7713100</v>
          </cell>
          <cell r="R1542">
            <v>0</v>
          </cell>
          <cell r="S1542">
            <v>0</v>
          </cell>
          <cell r="T1542">
            <v>0</v>
          </cell>
          <cell r="U1542">
            <v>0</v>
          </cell>
          <cell r="V1542">
            <v>0</v>
          </cell>
        </row>
        <row r="1543">
          <cell r="A1543" t="str">
            <v>luty 2003</v>
          </cell>
          <cell r="B1543" t="str">
            <v>COI0706</v>
          </cell>
          <cell r="C1543" t="str">
            <v>CO</v>
          </cell>
          <cell r="D1543" t="str">
            <v>4-latki oszcz.</v>
          </cell>
          <cell r="E1543" t="str">
            <v>zmienne</v>
          </cell>
          <cell r="F1543">
            <v>0</v>
          </cell>
          <cell r="G1543">
            <v>0</v>
          </cell>
          <cell r="H1543">
            <v>0</v>
          </cell>
          <cell r="I1543">
            <v>0</v>
          </cell>
          <cell r="J1543">
            <v>12888100</v>
          </cell>
          <cell r="K1543">
            <v>0</v>
          </cell>
          <cell r="L1543">
            <v>0</v>
          </cell>
          <cell r="M1543">
            <v>0</v>
          </cell>
          <cell r="N1543">
            <v>12888100</v>
          </cell>
          <cell r="O1543">
            <v>12888100</v>
          </cell>
          <cell r="P1543">
            <v>12888100</v>
          </cell>
          <cell r="Q1543">
            <v>12829100</v>
          </cell>
          <cell r="R1543">
            <v>0</v>
          </cell>
          <cell r="S1543">
            <v>0</v>
          </cell>
          <cell r="T1543">
            <v>0</v>
          </cell>
          <cell r="U1543">
            <v>0</v>
          </cell>
          <cell r="V1543">
            <v>0</v>
          </cell>
        </row>
        <row r="1544">
          <cell r="A1544" t="str">
            <v>luty 2003</v>
          </cell>
          <cell r="B1544" t="str">
            <v>COI0804</v>
          </cell>
          <cell r="C1544" t="str">
            <v>CO</v>
          </cell>
          <cell r="D1544" t="str">
            <v>4-latki oszcz.</v>
          </cell>
          <cell r="E1544" t="str">
            <v>zmienne</v>
          </cell>
          <cell r="F1544">
            <v>0</v>
          </cell>
          <cell r="G1544">
            <v>0</v>
          </cell>
          <cell r="H1544">
            <v>0</v>
          </cell>
          <cell r="I1544">
            <v>0</v>
          </cell>
          <cell r="J1544">
            <v>53027200</v>
          </cell>
          <cell r="K1544">
            <v>0</v>
          </cell>
          <cell r="L1544">
            <v>0</v>
          </cell>
          <cell r="M1544">
            <v>21800</v>
          </cell>
          <cell r="N1544">
            <v>53027200</v>
          </cell>
          <cell r="O1544">
            <v>53049000</v>
          </cell>
          <cell r="P1544">
            <v>53027200</v>
          </cell>
          <cell r="Q1544">
            <v>53091700</v>
          </cell>
          <cell r="R1544">
            <v>0</v>
          </cell>
          <cell r="S1544">
            <v>0</v>
          </cell>
          <cell r="T1544">
            <v>21800</v>
          </cell>
          <cell r="U1544">
            <v>0</v>
          </cell>
          <cell r="V1544">
            <v>0</v>
          </cell>
        </row>
        <row r="1545">
          <cell r="A1545" t="str">
            <v>luty 2003</v>
          </cell>
          <cell r="B1545" t="str">
            <v>COI0805</v>
          </cell>
          <cell r="C1545" t="str">
            <v>CO</v>
          </cell>
          <cell r="D1545" t="str">
            <v>4-latki oszcz.</v>
          </cell>
          <cell r="E1545" t="str">
            <v>zmienne</v>
          </cell>
          <cell r="F1545">
            <v>0</v>
          </cell>
          <cell r="G1545">
            <v>0</v>
          </cell>
          <cell r="H1545">
            <v>0</v>
          </cell>
          <cell r="I1545">
            <v>0</v>
          </cell>
          <cell r="J1545">
            <v>23437700</v>
          </cell>
          <cell r="K1545">
            <v>0</v>
          </cell>
          <cell r="L1545">
            <v>0</v>
          </cell>
          <cell r="M1545">
            <v>0</v>
          </cell>
          <cell r="N1545">
            <v>23437700</v>
          </cell>
          <cell r="O1545">
            <v>23437700</v>
          </cell>
          <cell r="P1545">
            <v>23437700</v>
          </cell>
          <cell r="Q1545">
            <v>23608600</v>
          </cell>
          <cell r="R1545">
            <v>0</v>
          </cell>
          <cell r="S1545">
            <v>0</v>
          </cell>
          <cell r="T1545">
            <v>0</v>
          </cell>
          <cell r="U1545">
            <v>0</v>
          </cell>
          <cell r="V1545">
            <v>0</v>
          </cell>
        </row>
        <row r="1546">
          <cell r="A1546" t="str">
            <v>luty 2003</v>
          </cell>
          <cell r="B1546" t="str">
            <v>COI0806</v>
          </cell>
          <cell r="C1546" t="str">
            <v>CO</v>
          </cell>
          <cell r="D1546" t="str">
            <v>4-latki oszcz.</v>
          </cell>
          <cell r="E1546" t="str">
            <v>zmienne</v>
          </cell>
          <cell r="F1546">
            <v>0</v>
          </cell>
          <cell r="G1546">
            <v>0</v>
          </cell>
          <cell r="H1546">
            <v>0</v>
          </cell>
          <cell r="I1546">
            <v>0</v>
          </cell>
          <cell r="J1546">
            <v>6164800</v>
          </cell>
          <cell r="K1546">
            <v>0</v>
          </cell>
          <cell r="L1546">
            <v>0</v>
          </cell>
          <cell r="M1546">
            <v>0</v>
          </cell>
          <cell r="N1546">
            <v>6164800</v>
          </cell>
          <cell r="O1546">
            <v>6164800</v>
          </cell>
          <cell r="P1546">
            <v>6164800</v>
          </cell>
          <cell r="Q1546">
            <v>6152300</v>
          </cell>
          <cell r="R1546">
            <v>0</v>
          </cell>
          <cell r="S1546">
            <v>0</v>
          </cell>
          <cell r="T1546">
            <v>0</v>
          </cell>
          <cell r="U1546">
            <v>0</v>
          </cell>
          <cell r="V1546">
            <v>0</v>
          </cell>
        </row>
        <row r="1547">
          <cell r="A1547" t="str">
            <v>luty 2003</v>
          </cell>
          <cell r="B1547" t="str">
            <v>COI0904</v>
          </cell>
          <cell r="C1547" t="str">
            <v>CO</v>
          </cell>
          <cell r="D1547" t="str">
            <v>4-latki oszcz.</v>
          </cell>
          <cell r="E1547" t="str">
            <v>zmienne</v>
          </cell>
          <cell r="F1547">
            <v>0</v>
          </cell>
          <cell r="G1547">
            <v>0</v>
          </cell>
          <cell r="H1547">
            <v>0</v>
          </cell>
          <cell r="I1547">
            <v>0</v>
          </cell>
          <cell r="J1547">
            <v>138786000</v>
          </cell>
          <cell r="K1547">
            <v>0</v>
          </cell>
          <cell r="L1547">
            <v>0</v>
          </cell>
          <cell r="M1547">
            <v>0</v>
          </cell>
          <cell r="N1547">
            <v>138786000</v>
          </cell>
          <cell r="O1547">
            <v>138786000</v>
          </cell>
          <cell r="P1547">
            <v>138786000</v>
          </cell>
          <cell r="Q1547">
            <v>138734200</v>
          </cell>
          <cell r="R1547">
            <v>0</v>
          </cell>
          <cell r="S1547">
            <v>0</v>
          </cell>
          <cell r="T1547">
            <v>0</v>
          </cell>
          <cell r="U1547">
            <v>0</v>
          </cell>
          <cell r="V1547">
            <v>0</v>
          </cell>
        </row>
        <row r="1548">
          <cell r="A1548" t="str">
            <v>luty 2003</v>
          </cell>
          <cell r="B1548" t="str">
            <v>COI0905</v>
          </cell>
          <cell r="C1548" t="str">
            <v>CO</v>
          </cell>
          <cell r="D1548" t="str">
            <v>4-latki oszcz.</v>
          </cell>
          <cell r="E1548" t="str">
            <v>zmienne</v>
          </cell>
          <cell r="F1548">
            <v>0</v>
          </cell>
          <cell r="G1548">
            <v>0</v>
          </cell>
          <cell r="H1548">
            <v>0</v>
          </cell>
          <cell r="I1548">
            <v>0</v>
          </cell>
          <cell r="J1548">
            <v>27914900</v>
          </cell>
          <cell r="K1548">
            <v>0</v>
          </cell>
          <cell r="L1548">
            <v>0</v>
          </cell>
          <cell r="M1548">
            <v>0</v>
          </cell>
          <cell r="N1548">
            <v>27914900</v>
          </cell>
          <cell r="O1548">
            <v>27914900</v>
          </cell>
          <cell r="P1548">
            <v>27914900</v>
          </cell>
          <cell r="Q1548">
            <v>27921300</v>
          </cell>
          <cell r="R1548">
            <v>0</v>
          </cell>
          <cell r="S1548">
            <v>0</v>
          </cell>
          <cell r="T1548">
            <v>0</v>
          </cell>
          <cell r="U1548">
            <v>0</v>
          </cell>
          <cell r="V1548">
            <v>0</v>
          </cell>
        </row>
        <row r="1549">
          <cell r="A1549" t="str">
            <v>luty 2003</v>
          </cell>
          <cell r="B1549" t="str">
            <v>COI0906</v>
          </cell>
          <cell r="C1549" t="str">
            <v>CO</v>
          </cell>
          <cell r="D1549" t="str">
            <v>4-latki oszcz.</v>
          </cell>
          <cell r="E1549" t="str">
            <v>zmienne</v>
          </cell>
          <cell r="F1549">
            <v>0</v>
          </cell>
          <cell r="G1549">
            <v>0</v>
          </cell>
          <cell r="H1549">
            <v>0</v>
          </cell>
          <cell r="I1549">
            <v>0</v>
          </cell>
          <cell r="J1549">
            <v>2641800</v>
          </cell>
          <cell r="K1549">
            <v>0</v>
          </cell>
          <cell r="L1549">
            <v>0</v>
          </cell>
          <cell r="M1549">
            <v>0</v>
          </cell>
          <cell r="N1549">
            <v>2641800</v>
          </cell>
          <cell r="O1549">
            <v>2641800</v>
          </cell>
          <cell r="P1549">
            <v>2641800</v>
          </cell>
          <cell r="Q1549">
            <v>2641800</v>
          </cell>
          <cell r="R1549">
            <v>0</v>
          </cell>
          <cell r="S1549">
            <v>0</v>
          </cell>
          <cell r="T1549">
            <v>0</v>
          </cell>
          <cell r="U1549">
            <v>0</v>
          </cell>
          <cell r="V1549">
            <v>0</v>
          </cell>
        </row>
        <row r="1550">
          <cell r="A1550" t="str">
            <v>luty 2003</v>
          </cell>
          <cell r="B1550" t="str">
            <v>COI1003</v>
          </cell>
          <cell r="C1550" t="str">
            <v>CO</v>
          </cell>
          <cell r="D1550" t="str">
            <v>4-latki oszcz.</v>
          </cell>
          <cell r="E1550" t="str">
            <v>zmienne</v>
          </cell>
          <cell r="F1550">
            <v>0</v>
          </cell>
          <cell r="G1550">
            <v>0</v>
          </cell>
          <cell r="H1550">
            <v>0</v>
          </cell>
          <cell r="I1550">
            <v>0</v>
          </cell>
          <cell r="J1550">
            <v>6017300</v>
          </cell>
          <cell r="K1550">
            <v>0</v>
          </cell>
          <cell r="L1550">
            <v>0</v>
          </cell>
          <cell r="M1550">
            <v>0</v>
          </cell>
          <cell r="N1550">
            <v>6017300</v>
          </cell>
          <cell r="O1550">
            <v>6017300</v>
          </cell>
          <cell r="P1550">
            <v>6017300</v>
          </cell>
          <cell r="Q1550">
            <v>6031500</v>
          </cell>
          <cell r="R1550">
            <v>0</v>
          </cell>
          <cell r="S1550">
            <v>0</v>
          </cell>
          <cell r="T1550">
            <v>0</v>
          </cell>
          <cell r="U1550">
            <v>0</v>
          </cell>
          <cell r="V1550">
            <v>0</v>
          </cell>
        </row>
        <row r="1551">
          <cell r="A1551" t="str">
            <v>luty 2003</v>
          </cell>
          <cell r="B1551" t="str">
            <v>COI1004</v>
          </cell>
          <cell r="C1551" t="str">
            <v>CO</v>
          </cell>
          <cell r="D1551" t="str">
            <v>4-latki oszcz.</v>
          </cell>
          <cell r="E1551" t="str">
            <v>zmienne</v>
          </cell>
          <cell r="F1551">
            <v>0</v>
          </cell>
          <cell r="G1551">
            <v>0</v>
          </cell>
          <cell r="H1551">
            <v>0</v>
          </cell>
          <cell r="I1551">
            <v>0</v>
          </cell>
          <cell r="J1551">
            <v>72667200</v>
          </cell>
          <cell r="K1551">
            <v>0</v>
          </cell>
          <cell r="L1551">
            <v>0</v>
          </cell>
          <cell r="M1551">
            <v>10600</v>
          </cell>
          <cell r="N1551">
            <v>72667200</v>
          </cell>
          <cell r="O1551">
            <v>72677800</v>
          </cell>
          <cell r="P1551">
            <v>72667200</v>
          </cell>
          <cell r="Q1551">
            <v>72608200</v>
          </cell>
          <cell r="R1551">
            <v>0</v>
          </cell>
          <cell r="S1551">
            <v>0</v>
          </cell>
          <cell r="T1551">
            <v>10600</v>
          </cell>
          <cell r="U1551">
            <v>0</v>
          </cell>
          <cell r="V1551">
            <v>0</v>
          </cell>
        </row>
        <row r="1552">
          <cell r="A1552" t="str">
            <v>luty 2003</v>
          </cell>
          <cell r="B1552" t="str">
            <v>COI1005</v>
          </cell>
          <cell r="C1552" t="str">
            <v>CO</v>
          </cell>
          <cell r="D1552" t="str">
            <v>4-latki oszcz.</v>
          </cell>
          <cell r="E1552" t="str">
            <v>zmienne</v>
          </cell>
          <cell r="F1552">
            <v>0</v>
          </cell>
          <cell r="G1552">
            <v>0</v>
          </cell>
          <cell r="H1552">
            <v>0</v>
          </cell>
          <cell r="I1552">
            <v>0</v>
          </cell>
          <cell r="J1552">
            <v>110070800</v>
          </cell>
          <cell r="K1552">
            <v>0</v>
          </cell>
          <cell r="L1552">
            <v>0</v>
          </cell>
          <cell r="M1552">
            <v>0</v>
          </cell>
          <cell r="N1552">
            <v>110070800</v>
          </cell>
          <cell r="O1552">
            <v>110070800</v>
          </cell>
          <cell r="P1552">
            <v>110070800</v>
          </cell>
          <cell r="Q1552">
            <v>109855400</v>
          </cell>
          <cell r="R1552">
            <v>0</v>
          </cell>
          <cell r="S1552">
            <v>0</v>
          </cell>
          <cell r="T1552">
            <v>0</v>
          </cell>
          <cell r="U1552">
            <v>0</v>
          </cell>
          <cell r="V1552">
            <v>0</v>
          </cell>
        </row>
        <row r="1553">
          <cell r="A1553" t="str">
            <v>luty 2003</v>
          </cell>
          <cell r="B1553" t="str">
            <v>COI1006</v>
          </cell>
          <cell r="C1553" t="str">
            <v>CO</v>
          </cell>
          <cell r="D1553" t="str">
            <v>4-latki oszcz.</v>
          </cell>
          <cell r="E1553" t="str">
            <v>zmienne</v>
          </cell>
          <cell r="F1553">
            <v>0</v>
          </cell>
          <cell r="G1553">
            <v>0</v>
          </cell>
          <cell r="H1553">
            <v>0</v>
          </cell>
          <cell r="I1553">
            <v>0</v>
          </cell>
          <cell r="J1553">
            <v>4609100</v>
          </cell>
          <cell r="K1553">
            <v>0</v>
          </cell>
          <cell r="L1553">
            <v>0</v>
          </cell>
          <cell r="M1553">
            <v>0</v>
          </cell>
          <cell r="N1553">
            <v>4609100</v>
          </cell>
          <cell r="O1553">
            <v>4609100</v>
          </cell>
          <cell r="P1553">
            <v>4609100</v>
          </cell>
          <cell r="Q1553">
            <v>4609100</v>
          </cell>
          <cell r="R1553">
            <v>0</v>
          </cell>
          <cell r="S1553">
            <v>0</v>
          </cell>
          <cell r="T1553">
            <v>0</v>
          </cell>
          <cell r="U1553">
            <v>0</v>
          </cell>
          <cell r="V1553">
            <v>0</v>
          </cell>
        </row>
        <row r="1554">
          <cell r="A1554" t="str">
            <v>luty 2003</v>
          </cell>
          <cell r="B1554" t="str">
            <v>COI1103</v>
          </cell>
          <cell r="C1554" t="str">
            <v>CO</v>
          </cell>
          <cell r="D1554" t="str">
            <v>4-latki oszcz.</v>
          </cell>
          <cell r="E1554" t="str">
            <v>zmienne</v>
          </cell>
          <cell r="F1554">
            <v>0</v>
          </cell>
          <cell r="G1554">
            <v>0</v>
          </cell>
          <cell r="H1554">
            <v>0</v>
          </cell>
          <cell r="I1554">
            <v>0</v>
          </cell>
          <cell r="J1554">
            <v>5319000</v>
          </cell>
          <cell r="K1554">
            <v>0</v>
          </cell>
          <cell r="L1554">
            <v>0</v>
          </cell>
          <cell r="M1554">
            <v>0</v>
          </cell>
          <cell r="N1554">
            <v>5319000</v>
          </cell>
          <cell r="O1554">
            <v>5319000</v>
          </cell>
          <cell r="P1554">
            <v>5319000</v>
          </cell>
          <cell r="Q1554">
            <v>5319000</v>
          </cell>
          <cell r="R1554">
            <v>0</v>
          </cell>
          <cell r="S1554">
            <v>0</v>
          </cell>
          <cell r="T1554">
            <v>0</v>
          </cell>
          <cell r="U1554">
            <v>0</v>
          </cell>
          <cell r="V1554">
            <v>0</v>
          </cell>
        </row>
        <row r="1555">
          <cell r="A1555" t="str">
            <v>luty 2003</v>
          </cell>
          <cell r="B1555" t="str">
            <v>COI1104</v>
          </cell>
          <cell r="C1555" t="str">
            <v>CO</v>
          </cell>
          <cell r="D1555" t="str">
            <v>4-latki oszcz.</v>
          </cell>
          <cell r="E1555" t="str">
            <v>zmienne</v>
          </cell>
          <cell r="F1555">
            <v>0</v>
          </cell>
          <cell r="G1555">
            <v>0</v>
          </cell>
          <cell r="H1555">
            <v>0</v>
          </cell>
          <cell r="I1555">
            <v>0</v>
          </cell>
          <cell r="J1555">
            <v>46812900</v>
          </cell>
          <cell r="K1555">
            <v>0</v>
          </cell>
          <cell r="L1555">
            <v>0</v>
          </cell>
          <cell r="M1555">
            <v>2400</v>
          </cell>
          <cell r="N1555">
            <v>46812900</v>
          </cell>
          <cell r="O1555">
            <v>46815300</v>
          </cell>
          <cell r="P1555">
            <v>46812900</v>
          </cell>
          <cell r="Q1555">
            <v>46695400</v>
          </cell>
          <cell r="R1555">
            <v>0</v>
          </cell>
          <cell r="S1555">
            <v>0</v>
          </cell>
          <cell r="T1555">
            <v>2400</v>
          </cell>
          <cell r="U1555">
            <v>0</v>
          </cell>
          <cell r="V1555">
            <v>0</v>
          </cell>
        </row>
        <row r="1556">
          <cell r="A1556" t="str">
            <v>luty 2003</v>
          </cell>
          <cell r="B1556" t="str">
            <v>COI1105</v>
          </cell>
          <cell r="C1556" t="str">
            <v>CO</v>
          </cell>
          <cell r="D1556" t="str">
            <v>4-latki oszcz.</v>
          </cell>
          <cell r="E1556" t="str">
            <v>zmienne</v>
          </cell>
          <cell r="F1556">
            <v>0</v>
          </cell>
          <cell r="G1556">
            <v>0</v>
          </cell>
          <cell r="H1556">
            <v>0</v>
          </cell>
          <cell r="I1556">
            <v>0</v>
          </cell>
          <cell r="J1556">
            <v>148697800</v>
          </cell>
          <cell r="K1556">
            <v>0</v>
          </cell>
          <cell r="L1556">
            <v>0</v>
          </cell>
          <cell r="M1556">
            <v>0</v>
          </cell>
          <cell r="N1556">
            <v>148697800</v>
          </cell>
          <cell r="O1556">
            <v>148697800</v>
          </cell>
          <cell r="P1556">
            <v>148697800</v>
          </cell>
          <cell r="Q1556">
            <v>148760000</v>
          </cell>
          <cell r="R1556">
            <v>0</v>
          </cell>
          <cell r="S1556">
            <v>0</v>
          </cell>
          <cell r="T1556">
            <v>0</v>
          </cell>
          <cell r="U1556">
            <v>0</v>
          </cell>
          <cell r="V1556">
            <v>0</v>
          </cell>
        </row>
        <row r="1557">
          <cell r="A1557" t="str">
            <v>luty 2003</v>
          </cell>
          <cell r="B1557" t="str">
            <v>COI1106</v>
          </cell>
          <cell r="C1557" t="str">
            <v>CO</v>
          </cell>
          <cell r="D1557" t="str">
            <v>4-latki oszcz.</v>
          </cell>
          <cell r="E1557" t="str">
            <v>zmienne</v>
          </cell>
          <cell r="F1557">
            <v>0</v>
          </cell>
          <cell r="G1557">
            <v>0</v>
          </cell>
          <cell r="H1557">
            <v>0</v>
          </cell>
          <cell r="I1557">
            <v>0</v>
          </cell>
          <cell r="J1557">
            <v>16044500</v>
          </cell>
          <cell r="K1557">
            <v>0</v>
          </cell>
          <cell r="L1557">
            <v>0</v>
          </cell>
          <cell r="M1557">
            <v>0</v>
          </cell>
          <cell r="N1557">
            <v>16044500</v>
          </cell>
          <cell r="O1557">
            <v>16044500</v>
          </cell>
          <cell r="P1557">
            <v>16044500</v>
          </cell>
          <cell r="Q1557">
            <v>16044500</v>
          </cell>
          <cell r="R1557">
            <v>0</v>
          </cell>
          <cell r="S1557">
            <v>0</v>
          </cell>
          <cell r="T1557">
            <v>0</v>
          </cell>
          <cell r="U1557">
            <v>0</v>
          </cell>
          <cell r="V1557">
            <v>0</v>
          </cell>
        </row>
        <row r="1558">
          <cell r="A1558" t="str">
            <v>luty 2003</v>
          </cell>
          <cell r="B1558" t="str">
            <v>COI1203</v>
          </cell>
          <cell r="C1558" t="str">
            <v>CO</v>
          </cell>
          <cell r="D1558" t="str">
            <v>4-latki oszcz.</v>
          </cell>
          <cell r="E1558" t="str">
            <v>zmienne</v>
          </cell>
          <cell r="F1558">
            <v>0</v>
          </cell>
          <cell r="G1558">
            <v>0</v>
          </cell>
          <cell r="H1558">
            <v>0</v>
          </cell>
          <cell r="I1558">
            <v>0</v>
          </cell>
          <cell r="J1558">
            <v>5448200</v>
          </cell>
          <cell r="K1558">
            <v>0</v>
          </cell>
          <cell r="L1558">
            <v>0</v>
          </cell>
          <cell r="M1558">
            <v>0</v>
          </cell>
          <cell r="N1558">
            <v>5448200</v>
          </cell>
          <cell r="O1558">
            <v>5448200</v>
          </cell>
          <cell r="P1558">
            <v>5448200</v>
          </cell>
          <cell r="Q1558">
            <v>5434000</v>
          </cell>
          <cell r="R1558">
            <v>0</v>
          </cell>
          <cell r="S1558">
            <v>0</v>
          </cell>
          <cell r="T1558">
            <v>0</v>
          </cell>
          <cell r="U1558">
            <v>0</v>
          </cell>
          <cell r="V1558">
            <v>0</v>
          </cell>
        </row>
        <row r="1559">
          <cell r="A1559" t="str">
            <v>luty 2003</v>
          </cell>
          <cell r="B1559" t="str">
            <v>COI1204</v>
          </cell>
          <cell r="C1559" t="str">
            <v>CO</v>
          </cell>
          <cell r="D1559" t="str">
            <v>4-latki oszcz.</v>
          </cell>
          <cell r="E1559" t="str">
            <v>zmienne</v>
          </cell>
          <cell r="F1559">
            <v>0</v>
          </cell>
          <cell r="G1559">
            <v>0</v>
          </cell>
          <cell r="H1559">
            <v>0</v>
          </cell>
          <cell r="I1559">
            <v>0</v>
          </cell>
          <cell r="J1559">
            <v>25395700</v>
          </cell>
          <cell r="K1559">
            <v>0</v>
          </cell>
          <cell r="L1559">
            <v>0</v>
          </cell>
          <cell r="M1559">
            <v>0</v>
          </cell>
          <cell r="N1559">
            <v>25395700</v>
          </cell>
          <cell r="O1559">
            <v>25395700</v>
          </cell>
          <cell r="P1559">
            <v>25395700</v>
          </cell>
          <cell r="Q1559">
            <v>25376800</v>
          </cell>
          <cell r="R1559">
            <v>0</v>
          </cell>
          <cell r="S1559">
            <v>0</v>
          </cell>
          <cell r="T1559">
            <v>0</v>
          </cell>
          <cell r="U1559">
            <v>0</v>
          </cell>
          <cell r="V1559">
            <v>0</v>
          </cell>
        </row>
        <row r="1560">
          <cell r="A1560" t="str">
            <v>luty 2003</v>
          </cell>
          <cell r="B1560" t="str">
            <v>COI1205</v>
          </cell>
          <cell r="C1560" t="str">
            <v>CO</v>
          </cell>
          <cell r="D1560" t="str">
            <v>4-latki oszcz.</v>
          </cell>
          <cell r="E1560" t="str">
            <v>zmienne</v>
          </cell>
          <cell r="F1560">
            <v>0</v>
          </cell>
          <cell r="G1560">
            <v>0</v>
          </cell>
          <cell r="H1560">
            <v>0</v>
          </cell>
          <cell r="I1560">
            <v>0</v>
          </cell>
          <cell r="J1560">
            <v>15576100</v>
          </cell>
          <cell r="K1560">
            <v>0</v>
          </cell>
          <cell r="L1560">
            <v>0</v>
          </cell>
          <cell r="M1560">
            <v>0</v>
          </cell>
          <cell r="N1560">
            <v>15576100</v>
          </cell>
          <cell r="O1560">
            <v>15576100</v>
          </cell>
          <cell r="P1560">
            <v>15576100</v>
          </cell>
          <cell r="Q1560">
            <v>15980100</v>
          </cell>
          <cell r="R1560">
            <v>0</v>
          </cell>
          <cell r="S1560">
            <v>0</v>
          </cell>
          <cell r="T1560">
            <v>0</v>
          </cell>
          <cell r="U1560">
            <v>0</v>
          </cell>
          <cell r="V1560">
            <v>0</v>
          </cell>
        </row>
        <row r="1561">
          <cell r="A1561" t="str">
            <v>luty 2003</v>
          </cell>
          <cell r="B1561" t="str">
            <v>COI1206</v>
          </cell>
          <cell r="C1561" t="str">
            <v>CO</v>
          </cell>
          <cell r="D1561" t="str">
            <v>4-latki oszcz.</v>
          </cell>
          <cell r="E1561" t="str">
            <v>zmienne</v>
          </cell>
          <cell r="F1561">
            <v>0</v>
          </cell>
          <cell r="G1561">
            <v>0</v>
          </cell>
          <cell r="H1561">
            <v>0</v>
          </cell>
          <cell r="I1561">
            <v>0</v>
          </cell>
          <cell r="J1561">
            <v>8801900</v>
          </cell>
          <cell r="K1561">
            <v>0</v>
          </cell>
          <cell r="L1561">
            <v>0</v>
          </cell>
          <cell r="M1561">
            <v>0</v>
          </cell>
          <cell r="N1561">
            <v>8801900</v>
          </cell>
          <cell r="O1561">
            <v>8801900</v>
          </cell>
          <cell r="P1561">
            <v>8801900</v>
          </cell>
          <cell r="Q1561">
            <v>8801900</v>
          </cell>
          <cell r="R1561">
            <v>0</v>
          </cell>
          <cell r="S1561">
            <v>0</v>
          </cell>
          <cell r="T1561">
            <v>0</v>
          </cell>
          <cell r="U1561">
            <v>0</v>
          </cell>
          <cell r="V1561">
            <v>0</v>
          </cell>
        </row>
        <row r="1562">
          <cell r="A1562" t="str">
            <v>luty 2003</v>
          </cell>
          <cell r="B1562" t="str">
            <v>DB1103</v>
          </cell>
          <cell r="C1562" t="str">
            <v>DB</v>
          </cell>
          <cell r="D1562" t="str">
            <v>Brazylia</v>
          </cell>
          <cell r="E1562" t="str">
            <v>zmienne</v>
          </cell>
          <cell r="F1562">
            <v>2093722500</v>
          </cell>
          <cell r="G1562">
            <v>0</v>
          </cell>
          <cell r="H1562">
            <v>0</v>
          </cell>
          <cell r="I1562">
            <v>0</v>
          </cell>
          <cell r="J1562">
            <v>0</v>
          </cell>
          <cell r="K1562">
            <v>0</v>
          </cell>
          <cell r="L1562">
            <v>0</v>
          </cell>
          <cell r="M1562">
            <v>0</v>
          </cell>
          <cell r="N1562">
            <v>0</v>
          </cell>
          <cell r="O1562">
            <v>2093722500</v>
          </cell>
          <cell r="P1562">
            <v>2093722500</v>
          </cell>
          <cell r="Q1562">
            <v>2093722500</v>
          </cell>
          <cell r="R1562">
            <v>0</v>
          </cell>
          <cell r="S1562">
            <v>0</v>
          </cell>
          <cell r="T1562">
            <v>0</v>
          </cell>
          <cell r="U1562">
            <v>0</v>
          </cell>
          <cell r="V1562">
            <v>0</v>
          </cell>
        </row>
        <row r="1563">
          <cell r="A1563" t="str">
            <v>luty 2003</v>
          </cell>
          <cell r="B1563" t="str">
            <v>DK0809</v>
          </cell>
          <cell r="C1563" t="str">
            <v>DK</v>
          </cell>
          <cell r="D1563" t="str">
            <v>konwersja</v>
          </cell>
          <cell r="E1563" t="str">
            <v>stałe</v>
          </cell>
          <cell r="F1563">
            <v>618465000</v>
          </cell>
          <cell r="G1563">
            <v>883650000</v>
          </cell>
          <cell r="H1563">
            <v>1256345000</v>
          </cell>
          <cell r="I1563">
            <v>317500000</v>
          </cell>
          <cell r="J1563">
            <v>305000</v>
          </cell>
          <cell r="K1563">
            <v>0</v>
          </cell>
          <cell r="L1563">
            <v>0</v>
          </cell>
          <cell r="M1563">
            <v>0</v>
          </cell>
          <cell r="N1563">
            <v>2457800000</v>
          </cell>
          <cell r="O1563">
            <v>3076265000</v>
          </cell>
          <cell r="P1563">
            <v>3076265000</v>
          </cell>
          <cell r="Q1563">
            <v>3076265000</v>
          </cell>
          <cell r="R1563">
            <v>0</v>
          </cell>
          <cell r="S1563">
            <v>0</v>
          </cell>
          <cell r="T1563">
            <v>0</v>
          </cell>
          <cell r="U1563">
            <v>0</v>
          </cell>
          <cell r="V1563">
            <v>0</v>
          </cell>
        </row>
        <row r="1564">
          <cell r="A1564" t="str">
            <v>luty 2003</v>
          </cell>
          <cell r="B1564" t="str">
            <v>DOS0104</v>
          </cell>
          <cell r="C1564" t="str">
            <v>DO</v>
          </cell>
          <cell r="D1564" t="str">
            <v>2-latki oszcz.</v>
          </cell>
          <cell r="E1564" t="str">
            <v>stałe</v>
          </cell>
          <cell r="F1564">
            <v>0</v>
          </cell>
          <cell r="G1564">
            <v>0</v>
          </cell>
          <cell r="H1564">
            <v>0</v>
          </cell>
          <cell r="I1564">
            <v>0</v>
          </cell>
          <cell r="J1564">
            <v>298137000</v>
          </cell>
          <cell r="K1564">
            <v>0</v>
          </cell>
          <cell r="L1564">
            <v>0</v>
          </cell>
          <cell r="M1564">
            <v>0</v>
          </cell>
          <cell r="N1564">
            <v>298137000</v>
          </cell>
          <cell r="O1564">
            <v>298137000</v>
          </cell>
          <cell r="P1564">
            <v>298137000</v>
          </cell>
          <cell r="Q1564">
            <v>298137000</v>
          </cell>
          <cell r="R1564">
            <v>0</v>
          </cell>
          <cell r="S1564">
            <v>0</v>
          </cell>
          <cell r="T1564">
            <v>0</v>
          </cell>
          <cell r="U1564">
            <v>0</v>
          </cell>
          <cell r="V1564">
            <v>0</v>
          </cell>
        </row>
        <row r="1565">
          <cell r="A1565" t="str">
            <v>luty 2003</v>
          </cell>
          <cell r="B1565" t="str">
            <v>DOS0105</v>
          </cell>
          <cell r="C1565" t="str">
            <v>DO</v>
          </cell>
          <cell r="D1565" t="str">
            <v>2-latki oszcz.</v>
          </cell>
          <cell r="E1565" t="str">
            <v>stałe</v>
          </cell>
          <cell r="F1565">
            <v>0</v>
          </cell>
          <cell r="G1565">
            <v>0</v>
          </cell>
          <cell r="H1565">
            <v>0</v>
          </cell>
          <cell r="I1565">
            <v>0</v>
          </cell>
          <cell r="J1565">
            <v>139516900</v>
          </cell>
          <cell r="K1565">
            <v>0</v>
          </cell>
          <cell r="L1565">
            <v>0</v>
          </cell>
          <cell r="M1565">
            <v>0</v>
          </cell>
          <cell r="N1565">
            <v>139516900</v>
          </cell>
          <cell r="O1565">
            <v>139516900</v>
          </cell>
          <cell r="P1565">
            <v>139516900</v>
          </cell>
          <cell r="Q1565">
            <v>139516900</v>
          </cell>
          <cell r="R1565">
            <v>0</v>
          </cell>
          <cell r="S1565">
            <v>0</v>
          </cell>
          <cell r="T1565">
            <v>0</v>
          </cell>
          <cell r="U1565">
            <v>0</v>
          </cell>
          <cell r="V1565">
            <v>0</v>
          </cell>
        </row>
        <row r="1566">
          <cell r="A1566" t="str">
            <v>luty 2003</v>
          </cell>
          <cell r="B1566" t="str">
            <v>DOS0204</v>
          </cell>
          <cell r="C1566" t="str">
            <v>DO</v>
          </cell>
          <cell r="D1566" t="str">
            <v>2-latki oszcz.</v>
          </cell>
          <cell r="E1566" t="str">
            <v>stałe</v>
          </cell>
          <cell r="F1566">
            <v>0</v>
          </cell>
          <cell r="G1566">
            <v>0</v>
          </cell>
          <cell r="H1566">
            <v>0</v>
          </cell>
          <cell r="I1566">
            <v>0</v>
          </cell>
          <cell r="J1566">
            <v>171099600</v>
          </cell>
          <cell r="K1566">
            <v>0</v>
          </cell>
          <cell r="L1566">
            <v>0</v>
          </cell>
          <cell r="M1566">
            <v>0</v>
          </cell>
          <cell r="N1566">
            <v>171099600</v>
          </cell>
          <cell r="O1566">
            <v>171099600</v>
          </cell>
          <cell r="P1566">
            <v>171099600</v>
          </cell>
          <cell r="Q1566">
            <v>171099600</v>
          </cell>
          <cell r="R1566">
            <v>0</v>
          </cell>
          <cell r="S1566">
            <v>0</v>
          </cell>
          <cell r="T1566">
            <v>0</v>
          </cell>
          <cell r="U1566">
            <v>0</v>
          </cell>
          <cell r="V1566">
            <v>0</v>
          </cell>
        </row>
        <row r="1567">
          <cell r="A1567" t="str">
            <v>luty 2003</v>
          </cell>
          <cell r="B1567" t="str">
            <v>DOS0205</v>
          </cell>
          <cell r="C1567" t="str">
            <v>DO</v>
          </cell>
          <cell r="D1567" t="str">
            <v>2-latki oszcz.</v>
          </cell>
          <cell r="E1567" t="str">
            <v>stałe</v>
          </cell>
          <cell r="F1567">
            <v>0</v>
          </cell>
          <cell r="G1567">
            <v>0</v>
          </cell>
          <cell r="H1567">
            <v>0</v>
          </cell>
          <cell r="I1567">
            <v>0</v>
          </cell>
          <cell r="J1567">
            <v>161891900</v>
          </cell>
          <cell r="K1567">
            <v>0</v>
          </cell>
          <cell r="L1567">
            <v>0</v>
          </cell>
          <cell r="M1567">
            <v>0</v>
          </cell>
          <cell r="N1567">
            <v>161891900</v>
          </cell>
          <cell r="O1567">
            <v>161891900</v>
          </cell>
          <cell r="P1567">
            <v>161891900</v>
          </cell>
          <cell r="Q1567">
            <v>111266300</v>
          </cell>
          <cell r="R1567">
            <v>0</v>
          </cell>
          <cell r="S1567">
            <v>0</v>
          </cell>
          <cell r="T1567">
            <v>0</v>
          </cell>
          <cell r="U1567">
            <v>0</v>
          </cell>
          <cell r="V1567">
            <v>0</v>
          </cell>
        </row>
        <row r="1568">
          <cell r="A1568" t="str">
            <v>luty 2003</v>
          </cell>
          <cell r="B1568" t="str">
            <v>DOS0303</v>
          </cell>
          <cell r="C1568" t="str">
            <v>DO</v>
          </cell>
          <cell r="D1568" t="str">
            <v>2-latki oszcz.</v>
          </cell>
          <cell r="E1568" t="str">
            <v>stałe</v>
          </cell>
          <cell r="F1568">
            <v>0</v>
          </cell>
          <cell r="G1568">
            <v>0</v>
          </cell>
          <cell r="H1568">
            <v>0</v>
          </cell>
          <cell r="I1568">
            <v>0</v>
          </cell>
          <cell r="J1568">
            <v>134604600</v>
          </cell>
          <cell r="K1568">
            <v>0</v>
          </cell>
          <cell r="L1568">
            <v>0</v>
          </cell>
          <cell r="M1568">
            <v>0</v>
          </cell>
          <cell r="N1568">
            <v>134604600</v>
          </cell>
          <cell r="O1568">
            <v>134604600</v>
          </cell>
          <cell r="P1568">
            <v>134604600</v>
          </cell>
          <cell r="Q1568">
            <v>134604600</v>
          </cell>
          <cell r="R1568">
            <v>0</v>
          </cell>
          <cell r="S1568">
            <v>0</v>
          </cell>
          <cell r="T1568">
            <v>0</v>
          </cell>
          <cell r="U1568">
            <v>0</v>
          </cell>
          <cell r="V1568">
            <v>0</v>
          </cell>
        </row>
        <row r="1569">
          <cell r="A1569" t="str">
            <v>luty 2003</v>
          </cell>
          <cell r="B1569" t="str">
            <v>DOS0304</v>
          </cell>
          <cell r="C1569" t="str">
            <v>DO</v>
          </cell>
          <cell r="D1569" t="str">
            <v>2-latki oszcz.</v>
          </cell>
          <cell r="E1569" t="str">
            <v>stałe</v>
          </cell>
          <cell r="F1569">
            <v>0</v>
          </cell>
          <cell r="G1569">
            <v>0</v>
          </cell>
          <cell r="H1569">
            <v>0</v>
          </cell>
          <cell r="I1569">
            <v>0</v>
          </cell>
          <cell r="J1569">
            <v>175929700</v>
          </cell>
          <cell r="K1569">
            <v>0</v>
          </cell>
          <cell r="L1569">
            <v>0</v>
          </cell>
          <cell r="M1569">
            <v>0</v>
          </cell>
          <cell r="N1569">
            <v>175929700</v>
          </cell>
          <cell r="O1569">
            <v>175929700</v>
          </cell>
          <cell r="P1569">
            <v>175929700</v>
          </cell>
          <cell r="Q1569">
            <v>175929700</v>
          </cell>
          <cell r="R1569">
            <v>0</v>
          </cell>
          <cell r="S1569">
            <v>0</v>
          </cell>
          <cell r="T1569">
            <v>0</v>
          </cell>
          <cell r="U1569">
            <v>0</v>
          </cell>
          <cell r="V1569">
            <v>0</v>
          </cell>
        </row>
        <row r="1570">
          <cell r="A1570" t="str">
            <v>luty 2003</v>
          </cell>
          <cell r="B1570" t="str">
            <v>DOS0403</v>
          </cell>
          <cell r="C1570" t="str">
            <v>DO</v>
          </cell>
          <cell r="D1570" t="str">
            <v>2-latki oszcz.</v>
          </cell>
          <cell r="E1570" t="str">
            <v>stałe</v>
          </cell>
          <cell r="F1570">
            <v>0</v>
          </cell>
          <cell r="G1570">
            <v>0</v>
          </cell>
          <cell r="H1570">
            <v>0</v>
          </cell>
          <cell r="I1570">
            <v>0</v>
          </cell>
          <cell r="J1570">
            <v>214671900</v>
          </cell>
          <cell r="K1570">
            <v>0</v>
          </cell>
          <cell r="L1570">
            <v>0</v>
          </cell>
          <cell r="M1570">
            <v>0</v>
          </cell>
          <cell r="N1570">
            <v>214671900</v>
          </cell>
          <cell r="O1570">
            <v>214671900</v>
          </cell>
          <cell r="P1570">
            <v>214671900</v>
          </cell>
          <cell r="Q1570">
            <v>214671900</v>
          </cell>
          <cell r="R1570">
            <v>0</v>
          </cell>
          <cell r="S1570">
            <v>0</v>
          </cell>
          <cell r="T1570">
            <v>0</v>
          </cell>
          <cell r="U1570">
            <v>0</v>
          </cell>
          <cell r="V1570">
            <v>0</v>
          </cell>
        </row>
        <row r="1571">
          <cell r="A1571" t="str">
            <v>luty 2003</v>
          </cell>
          <cell r="B1571" t="str">
            <v>DOS0404</v>
          </cell>
          <cell r="C1571" t="str">
            <v>DO</v>
          </cell>
          <cell r="D1571" t="str">
            <v>2-latki oszcz.</v>
          </cell>
          <cell r="E1571" t="str">
            <v>stałe</v>
          </cell>
          <cell r="F1571">
            <v>0</v>
          </cell>
          <cell r="G1571">
            <v>0</v>
          </cell>
          <cell r="H1571">
            <v>0</v>
          </cell>
          <cell r="I1571">
            <v>0</v>
          </cell>
          <cell r="J1571">
            <v>109920700</v>
          </cell>
          <cell r="K1571">
            <v>0</v>
          </cell>
          <cell r="L1571">
            <v>0</v>
          </cell>
          <cell r="M1571">
            <v>0</v>
          </cell>
          <cell r="N1571">
            <v>109920700</v>
          </cell>
          <cell r="O1571">
            <v>109920700</v>
          </cell>
          <cell r="P1571">
            <v>109920700</v>
          </cell>
          <cell r="Q1571">
            <v>109920700</v>
          </cell>
          <cell r="R1571">
            <v>0</v>
          </cell>
          <cell r="S1571">
            <v>0</v>
          </cell>
          <cell r="T1571">
            <v>0</v>
          </cell>
          <cell r="U1571">
            <v>0</v>
          </cell>
          <cell r="V1571">
            <v>0</v>
          </cell>
        </row>
        <row r="1572">
          <cell r="A1572" t="str">
            <v>luty 2003</v>
          </cell>
          <cell r="B1572" t="str">
            <v>DOS0503</v>
          </cell>
          <cell r="C1572" t="str">
            <v>DO</v>
          </cell>
          <cell r="D1572" t="str">
            <v>2-latki oszcz.</v>
          </cell>
          <cell r="E1572" t="str">
            <v>stałe</v>
          </cell>
          <cell r="F1572">
            <v>0</v>
          </cell>
          <cell r="G1572">
            <v>0</v>
          </cell>
          <cell r="H1572">
            <v>0</v>
          </cell>
          <cell r="I1572">
            <v>0</v>
          </cell>
          <cell r="J1572">
            <v>271234600</v>
          </cell>
          <cell r="K1572">
            <v>0</v>
          </cell>
          <cell r="L1572">
            <v>0</v>
          </cell>
          <cell r="M1572">
            <v>0</v>
          </cell>
          <cell r="N1572">
            <v>271234600</v>
          </cell>
          <cell r="O1572">
            <v>271234600</v>
          </cell>
          <cell r="P1572">
            <v>271234600</v>
          </cell>
          <cell r="Q1572">
            <v>271234600</v>
          </cell>
          <cell r="R1572">
            <v>0</v>
          </cell>
          <cell r="S1572">
            <v>0</v>
          </cell>
          <cell r="T1572">
            <v>0</v>
          </cell>
          <cell r="U1572">
            <v>0</v>
          </cell>
          <cell r="V1572">
            <v>0</v>
          </cell>
        </row>
        <row r="1573">
          <cell r="A1573" t="str">
            <v>luty 2003</v>
          </cell>
          <cell r="B1573" t="str">
            <v>DOS0504</v>
          </cell>
          <cell r="C1573" t="str">
            <v>DO</v>
          </cell>
          <cell r="D1573" t="str">
            <v>2-latki oszcz.</v>
          </cell>
          <cell r="E1573" t="str">
            <v>stałe</v>
          </cell>
          <cell r="F1573">
            <v>0</v>
          </cell>
          <cell r="G1573">
            <v>0</v>
          </cell>
          <cell r="H1573">
            <v>0</v>
          </cell>
          <cell r="I1573">
            <v>0</v>
          </cell>
          <cell r="J1573">
            <v>139949300</v>
          </cell>
          <cell r="K1573">
            <v>0</v>
          </cell>
          <cell r="L1573">
            <v>0</v>
          </cell>
          <cell r="M1573">
            <v>0</v>
          </cell>
          <cell r="N1573">
            <v>139949300</v>
          </cell>
          <cell r="O1573">
            <v>139949300</v>
          </cell>
          <cell r="P1573">
            <v>139949300</v>
          </cell>
          <cell r="Q1573">
            <v>139949300</v>
          </cell>
          <cell r="R1573">
            <v>0</v>
          </cell>
          <cell r="S1573">
            <v>0</v>
          </cell>
          <cell r="T1573">
            <v>0</v>
          </cell>
          <cell r="U1573">
            <v>0</v>
          </cell>
          <cell r="V1573">
            <v>0</v>
          </cell>
        </row>
        <row r="1574">
          <cell r="A1574" t="str">
            <v>luty 2003</v>
          </cell>
          <cell r="B1574" t="str">
            <v>DOS0603</v>
          </cell>
          <cell r="C1574" t="str">
            <v>DO</v>
          </cell>
          <cell r="D1574" t="str">
            <v>2-latki oszcz.</v>
          </cell>
          <cell r="E1574" t="str">
            <v>stałe</v>
          </cell>
          <cell r="F1574">
            <v>0</v>
          </cell>
          <cell r="G1574">
            <v>0</v>
          </cell>
          <cell r="H1574">
            <v>0</v>
          </cell>
          <cell r="I1574">
            <v>0</v>
          </cell>
          <cell r="J1574">
            <v>331050400</v>
          </cell>
          <cell r="K1574">
            <v>0</v>
          </cell>
          <cell r="L1574">
            <v>0</v>
          </cell>
          <cell r="M1574">
            <v>3300</v>
          </cell>
          <cell r="N1574">
            <v>331050400</v>
          </cell>
          <cell r="O1574">
            <v>331053700</v>
          </cell>
          <cell r="P1574">
            <v>331050400</v>
          </cell>
          <cell r="Q1574">
            <v>331050400</v>
          </cell>
          <cell r="R1574">
            <v>0</v>
          </cell>
          <cell r="S1574">
            <v>0</v>
          </cell>
          <cell r="T1574">
            <v>3300</v>
          </cell>
          <cell r="U1574">
            <v>0</v>
          </cell>
          <cell r="V1574">
            <v>0</v>
          </cell>
        </row>
        <row r="1575">
          <cell r="A1575" t="str">
            <v>luty 2003</v>
          </cell>
          <cell r="B1575" t="str">
            <v>DOS0604</v>
          </cell>
          <cell r="C1575" t="str">
            <v>DO</v>
          </cell>
          <cell r="D1575" t="str">
            <v>2-latki oszcz.</v>
          </cell>
          <cell r="E1575" t="str">
            <v>stałe</v>
          </cell>
          <cell r="F1575">
            <v>0</v>
          </cell>
          <cell r="G1575">
            <v>0</v>
          </cell>
          <cell r="H1575">
            <v>0</v>
          </cell>
          <cell r="I1575">
            <v>0</v>
          </cell>
          <cell r="J1575">
            <v>185100400</v>
          </cell>
          <cell r="K1575">
            <v>0</v>
          </cell>
          <cell r="L1575">
            <v>0</v>
          </cell>
          <cell r="M1575">
            <v>0</v>
          </cell>
          <cell r="N1575">
            <v>185100400</v>
          </cell>
          <cell r="O1575">
            <v>185100400</v>
          </cell>
          <cell r="P1575">
            <v>185100400</v>
          </cell>
          <cell r="Q1575">
            <v>185100400</v>
          </cell>
          <cell r="R1575">
            <v>0</v>
          </cell>
          <cell r="S1575">
            <v>0</v>
          </cell>
          <cell r="T1575">
            <v>0</v>
          </cell>
          <cell r="U1575">
            <v>0</v>
          </cell>
          <cell r="V1575">
            <v>0</v>
          </cell>
        </row>
        <row r="1576">
          <cell r="A1576" t="str">
            <v>luty 2003</v>
          </cell>
          <cell r="B1576" t="str">
            <v>DOS0703</v>
          </cell>
          <cell r="C1576" t="str">
            <v>DO</v>
          </cell>
          <cell r="D1576" t="str">
            <v>2-latki oszcz.</v>
          </cell>
          <cell r="E1576" t="str">
            <v>stałe</v>
          </cell>
          <cell r="F1576">
            <v>0</v>
          </cell>
          <cell r="G1576">
            <v>0</v>
          </cell>
          <cell r="H1576">
            <v>0</v>
          </cell>
          <cell r="I1576">
            <v>0</v>
          </cell>
          <cell r="J1576">
            <v>480847000</v>
          </cell>
          <cell r="K1576">
            <v>0</v>
          </cell>
          <cell r="L1576">
            <v>0</v>
          </cell>
          <cell r="M1576">
            <v>47000</v>
          </cell>
          <cell r="N1576">
            <v>480847000</v>
          </cell>
          <cell r="O1576">
            <v>480894000</v>
          </cell>
          <cell r="P1576">
            <v>480847000</v>
          </cell>
          <cell r="Q1576">
            <v>480847000</v>
          </cell>
          <cell r="R1576">
            <v>0</v>
          </cell>
          <cell r="S1576">
            <v>0</v>
          </cell>
          <cell r="T1576">
            <v>47000</v>
          </cell>
          <cell r="U1576">
            <v>0</v>
          </cell>
          <cell r="V1576">
            <v>0</v>
          </cell>
        </row>
        <row r="1577">
          <cell r="A1577" t="str">
            <v>luty 2003</v>
          </cell>
          <cell r="B1577" t="str">
            <v>DOS0704</v>
          </cell>
          <cell r="C1577" t="str">
            <v>DO</v>
          </cell>
          <cell r="D1577" t="str">
            <v>2-latki oszcz.</v>
          </cell>
          <cell r="E1577" t="str">
            <v>stałe</v>
          </cell>
          <cell r="F1577">
            <v>0</v>
          </cell>
          <cell r="G1577">
            <v>0</v>
          </cell>
          <cell r="H1577">
            <v>0</v>
          </cell>
          <cell r="I1577">
            <v>0</v>
          </cell>
          <cell r="J1577">
            <v>271585000</v>
          </cell>
          <cell r="K1577">
            <v>0</v>
          </cell>
          <cell r="L1577">
            <v>0</v>
          </cell>
          <cell r="M1577">
            <v>0</v>
          </cell>
          <cell r="N1577">
            <v>271585000</v>
          </cell>
          <cell r="O1577">
            <v>271585000</v>
          </cell>
          <cell r="P1577">
            <v>271585000</v>
          </cell>
          <cell r="Q1577">
            <v>271585000</v>
          </cell>
          <cell r="R1577">
            <v>0</v>
          </cell>
          <cell r="S1577">
            <v>0</v>
          </cell>
          <cell r="T1577">
            <v>0</v>
          </cell>
          <cell r="U1577">
            <v>0</v>
          </cell>
          <cell r="V1577">
            <v>0</v>
          </cell>
        </row>
        <row r="1578">
          <cell r="A1578" t="str">
            <v>luty 2003</v>
          </cell>
          <cell r="B1578" t="str">
            <v>DOS0803</v>
          </cell>
          <cell r="C1578" t="str">
            <v>DO</v>
          </cell>
          <cell r="D1578" t="str">
            <v>2-latki oszcz.</v>
          </cell>
          <cell r="E1578" t="str">
            <v>stałe</v>
          </cell>
          <cell r="F1578">
            <v>0</v>
          </cell>
          <cell r="G1578">
            <v>0</v>
          </cell>
          <cell r="H1578">
            <v>0</v>
          </cell>
          <cell r="I1578">
            <v>0</v>
          </cell>
          <cell r="J1578">
            <v>493795900</v>
          </cell>
          <cell r="K1578">
            <v>0</v>
          </cell>
          <cell r="L1578">
            <v>0</v>
          </cell>
          <cell r="M1578">
            <v>0</v>
          </cell>
          <cell r="N1578">
            <v>493795900</v>
          </cell>
          <cell r="O1578">
            <v>493795900</v>
          </cell>
          <cell r="P1578">
            <v>493795900</v>
          </cell>
          <cell r="Q1578">
            <v>493795900</v>
          </cell>
          <cell r="R1578">
            <v>0</v>
          </cell>
          <cell r="S1578">
            <v>0</v>
          </cell>
          <cell r="T1578">
            <v>0</v>
          </cell>
          <cell r="U1578">
            <v>0</v>
          </cell>
          <cell r="V1578">
            <v>0</v>
          </cell>
        </row>
        <row r="1579">
          <cell r="A1579" t="str">
            <v>luty 2003</v>
          </cell>
          <cell r="B1579" t="str">
            <v>DOS0804</v>
          </cell>
          <cell r="C1579" t="str">
            <v>DO</v>
          </cell>
          <cell r="D1579" t="str">
            <v>2-latki oszcz.</v>
          </cell>
          <cell r="E1579" t="str">
            <v>stałe</v>
          </cell>
          <cell r="F1579">
            <v>0</v>
          </cell>
          <cell r="G1579">
            <v>0</v>
          </cell>
          <cell r="H1579">
            <v>0</v>
          </cell>
          <cell r="I1579">
            <v>0</v>
          </cell>
          <cell r="J1579">
            <v>287669400</v>
          </cell>
          <cell r="K1579">
            <v>0</v>
          </cell>
          <cell r="L1579">
            <v>0</v>
          </cell>
          <cell r="M1579">
            <v>0</v>
          </cell>
          <cell r="N1579">
            <v>287669400</v>
          </cell>
          <cell r="O1579">
            <v>287669400</v>
          </cell>
          <cell r="P1579">
            <v>287669400</v>
          </cell>
          <cell r="Q1579">
            <v>287669400</v>
          </cell>
          <cell r="R1579">
            <v>0</v>
          </cell>
          <cell r="S1579">
            <v>0</v>
          </cell>
          <cell r="T1579">
            <v>0</v>
          </cell>
          <cell r="U1579">
            <v>0</v>
          </cell>
          <cell r="V1579">
            <v>0</v>
          </cell>
        </row>
        <row r="1580">
          <cell r="A1580" t="str">
            <v>luty 2003</v>
          </cell>
          <cell r="B1580" t="str">
            <v>DOS0903</v>
          </cell>
          <cell r="C1580" t="str">
            <v>DO</v>
          </cell>
          <cell r="D1580" t="str">
            <v>2-latki oszcz.</v>
          </cell>
          <cell r="E1580" t="str">
            <v>stałe</v>
          </cell>
          <cell r="F1580">
            <v>0</v>
          </cell>
          <cell r="G1580">
            <v>0</v>
          </cell>
          <cell r="H1580">
            <v>0</v>
          </cell>
          <cell r="I1580">
            <v>0</v>
          </cell>
          <cell r="J1580">
            <v>494006800</v>
          </cell>
          <cell r="K1580">
            <v>0</v>
          </cell>
          <cell r="L1580">
            <v>0</v>
          </cell>
          <cell r="M1580">
            <v>0</v>
          </cell>
          <cell r="N1580">
            <v>494006800</v>
          </cell>
          <cell r="O1580">
            <v>494006800</v>
          </cell>
          <cell r="P1580">
            <v>494006800</v>
          </cell>
          <cell r="Q1580">
            <v>494006800</v>
          </cell>
          <cell r="R1580">
            <v>0</v>
          </cell>
          <cell r="S1580">
            <v>0</v>
          </cell>
          <cell r="T1580">
            <v>0</v>
          </cell>
          <cell r="U1580">
            <v>0</v>
          </cell>
          <cell r="V1580">
            <v>0</v>
          </cell>
        </row>
        <row r="1581">
          <cell r="A1581" t="str">
            <v>luty 2003</v>
          </cell>
          <cell r="B1581" t="str">
            <v>DOS0904</v>
          </cell>
          <cell r="C1581" t="str">
            <v>DO</v>
          </cell>
          <cell r="D1581" t="str">
            <v>2-latki oszcz.</v>
          </cell>
          <cell r="E1581" t="str">
            <v>stałe</v>
          </cell>
          <cell r="F1581">
            <v>0</v>
          </cell>
          <cell r="G1581">
            <v>0</v>
          </cell>
          <cell r="H1581">
            <v>0</v>
          </cell>
          <cell r="I1581">
            <v>0</v>
          </cell>
          <cell r="J1581">
            <v>214845400</v>
          </cell>
          <cell r="K1581">
            <v>0</v>
          </cell>
          <cell r="L1581">
            <v>0</v>
          </cell>
          <cell r="M1581">
            <v>0</v>
          </cell>
          <cell r="N1581">
            <v>214845400</v>
          </cell>
          <cell r="O1581">
            <v>214845400</v>
          </cell>
          <cell r="P1581">
            <v>214845400</v>
          </cell>
          <cell r="Q1581">
            <v>214845400</v>
          </cell>
          <cell r="R1581">
            <v>0</v>
          </cell>
          <cell r="S1581">
            <v>0</v>
          </cell>
          <cell r="T1581">
            <v>0</v>
          </cell>
          <cell r="U1581">
            <v>0</v>
          </cell>
          <cell r="V1581">
            <v>0</v>
          </cell>
        </row>
        <row r="1582">
          <cell r="A1582" t="str">
            <v>luty 2003</v>
          </cell>
          <cell r="B1582" t="str">
            <v>DOS1003</v>
          </cell>
          <cell r="C1582" t="str">
            <v>DO</v>
          </cell>
          <cell r="D1582" t="str">
            <v>2-latki oszcz.</v>
          </cell>
          <cell r="E1582" t="str">
            <v>stałe</v>
          </cell>
          <cell r="F1582">
            <v>0</v>
          </cell>
          <cell r="G1582">
            <v>0</v>
          </cell>
          <cell r="H1582">
            <v>0</v>
          </cell>
          <cell r="I1582">
            <v>0</v>
          </cell>
          <cell r="J1582">
            <v>493337900</v>
          </cell>
          <cell r="K1582">
            <v>0</v>
          </cell>
          <cell r="L1582">
            <v>0</v>
          </cell>
          <cell r="M1582">
            <v>0</v>
          </cell>
          <cell r="N1582">
            <v>493337900</v>
          </cell>
          <cell r="O1582">
            <v>493337900</v>
          </cell>
          <cell r="P1582">
            <v>493337900</v>
          </cell>
          <cell r="Q1582">
            <v>493337900</v>
          </cell>
          <cell r="R1582">
            <v>0</v>
          </cell>
          <cell r="S1582">
            <v>0</v>
          </cell>
          <cell r="T1582">
            <v>0</v>
          </cell>
          <cell r="U1582">
            <v>0</v>
          </cell>
          <cell r="V1582">
            <v>0</v>
          </cell>
        </row>
        <row r="1583">
          <cell r="A1583" t="str">
            <v>luty 2003</v>
          </cell>
          <cell r="B1583" t="str">
            <v>DOS1004</v>
          </cell>
          <cell r="C1583" t="str">
            <v>DO</v>
          </cell>
          <cell r="D1583" t="str">
            <v>2-latki oszcz.</v>
          </cell>
          <cell r="E1583" t="str">
            <v>stałe</v>
          </cell>
          <cell r="F1583">
            <v>0</v>
          </cell>
          <cell r="G1583">
            <v>0</v>
          </cell>
          <cell r="H1583">
            <v>0</v>
          </cell>
          <cell r="I1583">
            <v>0</v>
          </cell>
          <cell r="J1583">
            <v>190550600</v>
          </cell>
          <cell r="K1583">
            <v>0</v>
          </cell>
          <cell r="L1583">
            <v>0</v>
          </cell>
          <cell r="M1583">
            <v>0</v>
          </cell>
          <cell r="N1583">
            <v>190550600</v>
          </cell>
          <cell r="O1583">
            <v>190550600</v>
          </cell>
          <cell r="P1583">
            <v>190550600</v>
          </cell>
          <cell r="Q1583">
            <v>190550600</v>
          </cell>
          <cell r="R1583">
            <v>0</v>
          </cell>
          <cell r="S1583">
            <v>0</v>
          </cell>
          <cell r="T1583">
            <v>0</v>
          </cell>
          <cell r="U1583">
            <v>0</v>
          </cell>
          <cell r="V1583">
            <v>0</v>
          </cell>
        </row>
        <row r="1584">
          <cell r="A1584" t="str">
            <v>luty 2003</v>
          </cell>
          <cell r="B1584" t="str">
            <v>DOS1103</v>
          </cell>
          <cell r="C1584" t="str">
            <v>DO</v>
          </cell>
          <cell r="D1584" t="str">
            <v>2-latki oszcz.</v>
          </cell>
          <cell r="E1584" t="str">
            <v>stałe</v>
          </cell>
          <cell r="F1584">
            <v>0</v>
          </cell>
          <cell r="G1584">
            <v>0</v>
          </cell>
          <cell r="H1584">
            <v>0</v>
          </cell>
          <cell r="I1584">
            <v>0</v>
          </cell>
          <cell r="J1584">
            <v>495677800</v>
          </cell>
          <cell r="K1584">
            <v>0</v>
          </cell>
          <cell r="L1584">
            <v>0</v>
          </cell>
          <cell r="M1584">
            <v>0</v>
          </cell>
          <cell r="N1584">
            <v>495677800</v>
          </cell>
          <cell r="O1584">
            <v>495677800</v>
          </cell>
          <cell r="P1584">
            <v>495677800</v>
          </cell>
          <cell r="Q1584">
            <v>495677800</v>
          </cell>
          <cell r="R1584">
            <v>0</v>
          </cell>
          <cell r="S1584">
            <v>0</v>
          </cell>
          <cell r="T1584">
            <v>0</v>
          </cell>
          <cell r="U1584">
            <v>0</v>
          </cell>
          <cell r="V1584">
            <v>0</v>
          </cell>
        </row>
        <row r="1585">
          <cell r="A1585" t="str">
            <v>luty 2003</v>
          </cell>
          <cell r="B1585" t="str">
            <v>DOS1104</v>
          </cell>
          <cell r="C1585" t="str">
            <v>DO</v>
          </cell>
          <cell r="D1585" t="str">
            <v>2-latki oszcz.</v>
          </cell>
          <cell r="E1585" t="str">
            <v>stałe</v>
          </cell>
          <cell r="F1585">
            <v>0</v>
          </cell>
          <cell r="G1585">
            <v>0</v>
          </cell>
          <cell r="H1585">
            <v>0</v>
          </cell>
          <cell r="I1585">
            <v>0</v>
          </cell>
          <cell r="J1585">
            <v>373416500</v>
          </cell>
          <cell r="K1585">
            <v>0</v>
          </cell>
          <cell r="L1585">
            <v>0</v>
          </cell>
          <cell r="M1585">
            <v>0</v>
          </cell>
          <cell r="N1585">
            <v>373416500</v>
          </cell>
          <cell r="O1585">
            <v>373416500</v>
          </cell>
          <cell r="P1585">
            <v>373416500</v>
          </cell>
          <cell r="Q1585">
            <v>373416500</v>
          </cell>
          <cell r="R1585">
            <v>0</v>
          </cell>
          <cell r="S1585">
            <v>0</v>
          </cell>
          <cell r="T1585">
            <v>0</v>
          </cell>
          <cell r="U1585">
            <v>0</v>
          </cell>
          <cell r="V1585">
            <v>0</v>
          </cell>
        </row>
        <row r="1586">
          <cell r="A1586" t="str">
            <v>luty 2003</v>
          </cell>
          <cell r="B1586" t="str">
            <v>DOS1203</v>
          </cell>
          <cell r="C1586" t="str">
            <v>DO</v>
          </cell>
          <cell r="D1586" t="str">
            <v>2-latki oszcz.</v>
          </cell>
          <cell r="E1586" t="str">
            <v>stałe</v>
          </cell>
          <cell r="F1586">
            <v>0</v>
          </cell>
          <cell r="G1586">
            <v>0</v>
          </cell>
          <cell r="H1586">
            <v>0</v>
          </cell>
          <cell r="I1586">
            <v>0</v>
          </cell>
          <cell r="J1586">
            <v>123487700</v>
          </cell>
          <cell r="K1586">
            <v>0</v>
          </cell>
          <cell r="L1586">
            <v>0</v>
          </cell>
          <cell r="M1586">
            <v>0</v>
          </cell>
          <cell r="N1586">
            <v>123487700</v>
          </cell>
          <cell r="O1586">
            <v>123487700</v>
          </cell>
          <cell r="P1586">
            <v>123487700</v>
          </cell>
          <cell r="Q1586">
            <v>123487700</v>
          </cell>
          <cell r="R1586">
            <v>0</v>
          </cell>
          <cell r="S1586">
            <v>0</v>
          </cell>
          <cell r="T1586">
            <v>0</v>
          </cell>
          <cell r="U1586">
            <v>0</v>
          </cell>
          <cell r="V1586">
            <v>0</v>
          </cell>
        </row>
        <row r="1587">
          <cell r="A1587" t="str">
            <v>luty 2003</v>
          </cell>
          <cell r="B1587" t="str">
            <v>DOS1204</v>
          </cell>
          <cell r="C1587" t="str">
            <v>DO</v>
          </cell>
          <cell r="D1587" t="str">
            <v>2-latki oszcz.</v>
          </cell>
          <cell r="E1587" t="str">
            <v>stałe</v>
          </cell>
          <cell r="F1587">
            <v>0</v>
          </cell>
          <cell r="G1587">
            <v>0</v>
          </cell>
          <cell r="H1587">
            <v>0</v>
          </cell>
          <cell r="I1587">
            <v>0</v>
          </cell>
          <cell r="J1587">
            <v>213226600</v>
          </cell>
          <cell r="K1587">
            <v>0</v>
          </cell>
          <cell r="L1587">
            <v>0</v>
          </cell>
          <cell r="M1587">
            <v>0</v>
          </cell>
          <cell r="N1587">
            <v>213226600</v>
          </cell>
          <cell r="O1587">
            <v>213226600</v>
          </cell>
          <cell r="P1587">
            <v>213226600</v>
          </cell>
          <cell r="Q1587">
            <v>213226600</v>
          </cell>
          <cell r="R1587">
            <v>0</v>
          </cell>
          <cell r="S1587">
            <v>0</v>
          </cell>
          <cell r="T1587">
            <v>0</v>
          </cell>
          <cell r="U1587">
            <v>0</v>
          </cell>
          <cell r="V1587">
            <v>0</v>
          </cell>
        </row>
        <row r="1588">
          <cell r="A1588" t="str">
            <v>luty 2003</v>
          </cell>
          <cell r="B1588" t="str">
            <v>DS0509</v>
          </cell>
          <cell r="C1588" t="str">
            <v>DS</v>
          </cell>
          <cell r="D1588" t="str">
            <v>DS</v>
          </cell>
          <cell r="E1588" t="str">
            <v>stałe</v>
          </cell>
          <cell r="F1588">
            <v>49180000</v>
          </cell>
          <cell r="G1588">
            <v>852945000</v>
          </cell>
          <cell r="H1588">
            <v>183944000</v>
          </cell>
          <cell r="I1588">
            <v>6812000</v>
          </cell>
          <cell r="J1588">
            <v>7376000</v>
          </cell>
          <cell r="K1588">
            <v>2502000</v>
          </cell>
          <cell r="L1588">
            <v>367000</v>
          </cell>
          <cell r="M1588">
            <v>172620000</v>
          </cell>
          <cell r="N1588">
            <v>1053946000</v>
          </cell>
          <cell r="O1588">
            <v>1275746000</v>
          </cell>
          <cell r="P1588">
            <v>1103126000</v>
          </cell>
          <cell r="Q1588">
            <v>1103126000</v>
          </cell>
          <cell r="R1588">
            <v>146120000</v>
          </cell>
          <cell r="S1588">
            <v>26500000</v>
          </cell>
          <cell r="T1588">
            <v>0</v>
          </cell>
          <cell r="U1588">
            <v>0</v>
          </cell>
          <cell r="V1588">
            <v>0</v>
          </cell>
        </row>
        <row r="1589">
          <cell r="A1589" t="str">
            <v>luty 2003</v>
          </cell>
          <cell r="B1589" t="str">
            <v>DS1013</v>
          </cell>
          <cell r="C1589" t="str">
            <v>DS</v>
          </cell>
          <cell r="D1589" t="str">
            <v>DS</v>
          </cell>
          <cell r="E1589" t="str">
            <v>stałe</v>
          </cell>
          <cell r="F1589">
            <v>548186862.79454887</v>
          </cell>
          <cell r="G1589">
            <v>2195049689.0590978</v>
          </cell>
          <cell r="H1589">
            <v>522447843.2860654</v>
          </cell>
          <cell r="I1589">
            <v>826763652.22163188</v>
          </cell>
          <cell r="J1589">
            <v>2383316.69322934</v>
          </cell>
          <cell r="K1589">
            <v>2073015.0658034284</v>
          </cell>
          <cell r="L1589">
            <v>18127620.879623413</v>
          </cell>
          <cell r="M1589">
            <v>948400000</v>
          </cell>
          <cell r="N1589">
            <v>3566845137.2054515</v>
          </cell>
          <cell r="O1589">
            <v>5063432000</v>
          </cell>
          <cell r="P1589">
            <v>4115032000.0000005</v>
          </cell>
          <cell r="Q1589">
            <v>4111032000</v>
          </cell>
          <cell r="R1589">
            <v>522200000</v>
          </cell>
          <cell r="S1589">
            <v>426200000</v>
          </cell>
          <cell r="T1589">
            <v>0</v>
          </cell>
          <cell r="U1589">
            <v>0</v>
          </cell>
          <cell r="V1589">
            <v>0</v>
          </cell>
        </row>
        <row r="1590">
          <cell r="A1590" t="str">
            <v>luty 2003</v>
          </cell>
          <cell r="B1590" t="str">
            <v>DS1109</v>
          </cell>
          <cell r="C1590" t="str">
            <v>DS</v>
          </cell>
          <cell r="D1590" t="str">
            <v>DS</v>
          </cell>
          <cell r="E1590" t="str">
            <v>stałe</v>
          </cell>
          <cell r="F1590">
            <v>263700000</v>
          </cell>
          <cell r="G1590">
            <v>1135572000</v>
          </cell>
          <cell r="H1590">
            <v>509323000</v>
          </cell>
          <cell r="I1590">
            <v>55563000</v>
          </cell>
          <cell r="J1590">
            <v>8217000</v>
          </cell>
          <cell r="K1590">
            <v>2276000</v>
          </cell>
          <cell r="L1590">
            <v>473000</v>
          </cell>
          <cell r="M1590">
            <v>1407140000</v>
          </cell>
          <cell r="N1590">
            <v>1711424000</v>
          </cell>
          <cell r="O1590">
            <v>3382264000</v>
          </cell>
          <cell r="P1590">
            <v>1975124000</v>
          </cell>
          <cell r="Q1590">
            <v>1975124000</v>
          </cell>
          <cell r="R1590">
            <v>829686000</v>
          </cell>
          <cell r="S1590">
            <v>538436000</v>
          </cell>
          <cell r="T1590">
            <v>18000</v>
          </cell>
          <cell r="U1590">
            <v>0</v>
          </cell>
          <cell r="V1590">
            <v>39000000</v>
          </cell>
        </row>
        <row r="1591">
          <cell r="A1591" t="str">
            <v>luty 2003</v>
          </cell>
          <cell r="B1591" t="str">
            <v>DS1110</v>
          </cell>
          <cell r="C1591" t="str">
            <v>DS</v>
          </cell>
          <cell r="D1591" t="str">
            <v>DS</v>
          </cell>
          <cell r="E1591" t="str">
            <v>stałe</v>
          </cell>
          <cell r="F1591">
            <v>514031000</v>
          </cell>
          <cell r="G1591">
            <v>5243011000</v>
          </cell>
          <cell r="H1591">
            <v>773599000</v>
          </cell>
          <cell r="I1591">
            <v>479117000</v>
          </cell>
          <cell r="J1591">
            <v>40351000</v>
          </cell>
          <cell r="K1591">
            <v>259000</v>
          </cell>
          <cell r="L1591">
            <v>15482000</v>
          </cell>
          <cell r="M1591">
            <v>3151194000</v>
          </cell>
          <cell r="N1591">
            <v>6551819000</v>
          </cell>
          <cell r="O1591">
            <v>10217044000</v>
          </cell>
          <cell r="P1591">
            <v>7065850000</v>
          </cell>
          <cell r="Q1591">
            <v>7065850000</v>
          </cell>
          <cell r="R1591">
            <v>1296384000</v>
          </cell>
          <cell r="S1591">
            <v>1776540000</v>
          </cell>
          <cell r="T1591">
            <v>0</v>
          </cell>
          <cell r="U1591">
            <v>0</v>
          </cell>
          <cell r="V1591">
            <v>78270000</v>
          </cell>
        </row>
        <row r="1592">
          <cell r="A1592" t="str">
            <v>luty 2003</v>
          </cell>
          <cell r="B1592" t="str">
            <v>DZ0107</v>
          </cell>
          <cell r="C1592" t="str">
            <v>DZ</v>
          </cell>
          <cell r="D1592" t="str">
            <v>DZ</v>
          </cell>
          <cell r="E1592" t="str">
            <v>zmienne</v>
          </cell>
          <cell r="F1592">
            <v>16416947.025137704</v>
          </cell>
          <cell r="G1592">
            <v>156821449.019822</v>
          </cell>
          <cell r="H1592">
            <v>1549015.1460774676</v>
          </cell>
          <cell r="I1592">
            <v>8544210.7343663033</v>
          </cell>
          <cell r="J1592">
            <v>5746735.6198084895</v>
          </cell>
          <cell r="K1592">
            <v>0</v>
          </cell>
          <cell r="L1592">
            <v>4182642.4547880227</v>
          </cell>
          <cell r="M1592">
            <v>0</v>
          </cell>
          <cell r="N1592">
            <v>176844052.97486228</v>
          </cell>
          <cell r="O1592">
            <v>193260999.99999997</v>
          </cell>
          <cell r="P1592">
            <v>193260999.99999997</v>
          </cell>
          <cell r="Q1592">
            <v>192261000</v>
          </cell>
          <cell r="R1592">
            <v>0</v>
          </cell>
          <cell r="S1592">
            <v>0</v>
          </cell>
          <cell r="T1592">
            <v>0</v>
          </cell>
          <cell r="U1592">
            <v>0</v>
          </cell>
          <cell r="V1592">
            <v>0</v>
          </cell>
        </row>
        <row r="1593">
          <cell r="A1593" t="str">
            <v>luty 2003</v>
          </cell>
          <cell r="B1593" t="str">
            <v>DZ0108</v>
          </cell>
          <cell r="C1593" t="str">
            <v>DZ</v>
          </cell>
          <cell r="D1593" t="str">
            <v>DZ</v>
          </cell>
          <cell r="E1593" t="str">
            <v>zmienne</v>
          </cell>
          <cell r="F1593">
            <v>21458833.934444577</v>
          </cell>
          <cell r="G1593">
            <v>100804647.63328242</v>
          </cell>
          <cell r="H1593">
            <v>124071442.46480882</v>
          </cell>
          <cell r="I1593">
            <v>4391481.6218811711</v>
          </cell>
          <cell r="J1593">
            <v>13040484.531765029</v>
          </cell>
          <cell r="K1593">
            <v>188350.24387426124</v>
          </cell>
          <cell r="L1593">
            <v>15031759.569943715</v>
          </cell>
          <cell r="M1593">
            <v>13000</v>
          </cell>
          <cell r="N1593">
            <v>257528166.06555539</v>
          </cell>
          <cell r="O1593">
            <v>279000000</v>
          </cell>
          <cell r="P1593">
            <v>278987000</v>
          </cell>
          <cell r="Q1593">
            <v>276987000</v>
          </cell>
          <cell r="R1593">
            <v>0</v>
          </cell>
          <cell r="S1593">
            <v>0</v>
          </cell>
          <cell r="T1593">
            <v>13000</v>
          </cell>
          <cell r="U1593">
            <v>0</v>
          </cell>
          <cell r="V1593">
            <v>0</v>
          </cell>
        </row>
        <row r="1594">
          <cell r="A1594" t="str">
            <v>luty 2003</v>
          </cell>
          <cell r="B1594" t="str">
            <v>DZ0109</v>
          </cell>
          <cell r="C1594" t="str">
            <v>DZ</v>
          </cell>
          <cell r="D1594" t="str">
            <v>DZ</v>
          </cell>
          <cell r="E1594" t="str">
            <v>zmienne</v>
          </cell>
          <cell r="F1594">
            <v>505952561.82502598</v>
          </cell>
          <cell r="G1594">
            <v>707339540.96343946</v>
          </cell>
          <cell r="H1594">
            <v>179158820.25187826</v>
          </cell>
          <cell r="I1594">
            <v>255742643.41726965</v>
          </cell>
          <cell r="J1594">
            <v>181271442.86787042</v>
          </cell>
          <cell r="K1594">
            <v>21031975.317062706</v>
          </cell>
          <cell r="L1594">
            <v>28186015.357453745</v>
          </cell>
          <cell r="M1594">
            <v>41590000</v>
          </cell>
          <cell r="N1594">
            <v>1372730438.1749742</v>
          </cell>
          <cell r="O1594">
            <v>1920273000.0000002</v>
          </cell>
          <cell r="P1594">
            <v>1878683000.0000002</v>
          </cell>
          <cell r="Q1594">
            <v>1873683000</v>
          </cell>
          <cell r="R1594">
            <v>0</v>
          </cell>
          <cell r="S1594">
            <v>0</v>
          </cell>
          <cell r="T1594">
            <v>457000</v>
          </cell>
          <cell r="U1594">
            <v>41133000</v>
          </cell>
          <cell r="V1594">
            <v>0</v>
          </cell>
        </row>
        <row r="1595">
          <cell r="A1595" t="str">
            <v>luty 2003</v>
          </cell>
          <cell r="B1595" t="str">
            <v>DZ0110</v>
          </cell>
          <cell r="C1595" t="str">
            <v>DZ</v>
          </cell>
          <cell r="D1595" t="str">
            <v>DZ</v>
          </cell>
          <cell r="E1595" t="str">
            <v>zmienne</v>
          </cell>
          <cell r="F1595">
            <v>59395142.315052055</v>
          </cell>
          <cell r="G1595">
            <v>857700252.17569923</v>
          </cell>
          <cell r="H1595">
            <v>525476475.32405758</v>
          </cell>
          <cell r="I1595">
            <v>210368181.91548017</v>
          </cell>
          <cell r="J1595">
            <v>160214019.1677748</v>
          </cell>
          <cell r="K1595">
            <v>25328352.728137601</v>
          </cell>
          <cell r="L1595">
            <v>13497576.373798635</v>
          </cell>
          <cell r="M1595">
            <v>1850000</v>
          </cell>
          <cell r="N1595">
            <v>1792584857.6849477</v>
          </cell>
          <cell r="O1595">
            <v>1853829999.9999998</v>
          </cell>
          <cell r="P1595">
            <v>1851979999.9999998</v>
          </cell>
          <cell r="Q1595">
            <v>1849980000</v>
          </cell>
          <cell r="R1595">
            <v>0</v>
          </cell>
          <cell r="S1595">
            <v>0</v>
          </cell>
          <cell r="T1595">
            <v>1774000</v>
          </cell>
          <cell r="U1595">
            <v>76000</v>
          </cell>
          <cell r="V1595">
            <v>0</v>
          </cell>
        </row>
        <row r="1596">
          <cell r="A1596" t="str">
            <v>luty 2003</v>
          </cell>
          <cell r="B1596" t="str">
            <v>DZ0406</v>
          </cell>
          <cell r="C1596" t="str">
            <v>DZ</v>
          </cell>
          <cell r="D1596" t="str">
            <v>DZ</v>
          </cell>
          <cell r="E1596" t="str">
            <v>zmienne</v>
          </cell>
          <cell r="F1596">
            <v>324744036.13984549</v>
          </cell>
          <cell r="G1596">
            <v>301457705.77451879</v>
          </cell>
          <cell r="H1596">
            <v>10052.376587665314</v>
          </cell>
          <cell r="I1596">
            <v>49756248.395966999</v>
          </cell>
          <cell r="J1596">
            <v>11172211.33953123</v>
          </cell>
          <cell r="K1596">
            <v>13572718.868665706</v>
          </cell>
          <cell r="L1596">
            <v>66987027.104884118</v>
          </cell>
          <cell r="M1596">
            <v>0</v>
          </cell>
          <cell r="N1596">
            <v>442955963.86015451</v>
          </cell>
          <cell r="O1596">
            <v>767700000</v>
          </cell>
          <cell r="P1596">
            <v>767700000</v>
          </cell>
          <cell r="Q1596">
            <v>763700000</v>
          </cell>
          <cell r="R1596">
            <v>0</v>
          </cell>
          <cell r="S1596">
            <v>0</v>
          </cell>
          <cell r="T1596">
            <v>0</v>
          </cell>
          <cell r="U1596">
            <v>0</v>
          </cell>
          <cell r="V1596">
            <v>0</v>
          </cell>
        </row>
        <row r="1597">
          <cell r="A1597" t="str">
            <v>luty 2003</v>
          </cell>
          <cell r="B1597" t="str">
            <v>DZ0407</v>
          </cell>
          <cell r="C1597" t="str">
            <v>DZ</v>
          </cell>
          <cell r="D1597" t="str">
            <v>DZ</v>
          </cell>
          <cell r="E1597" t="str">
            <v>zmienne</v>
          </cell>
          <cell r="F1597">
            <v>0</v>
          </cell>
          <cell r="G1597">
            <v>2200000</v>
          </cell>
          <cell r="H1597">
            <v>560000</v>
          </cell>
          <cell r="I1597">
            <v>700000</v>
          </cell>
          <cell r="J1597">
            <v>9000</v>
          </cell>
          <cell r="K1597">
            <v>0</v>
          </cell>
          <cell r="L1597">
            <v>31000</v>
          </cell>
          <cell r="M1597">
            <v>0</v>
          </cell>
          <cell r="N1597">
            <v>3500000</v>
          </cell>
          <cell r="O1597">
            <v>3500000</v>
          </cell>
          <cell r="P1597">
            <v>3500000</v>
          </cell>
          <cell r="Q1597">
            <v>3500000</v>
          </cell>
          <cell r="R1597">
            <v>0</v>
          </cell>
          <cell r="S1597">
            <v>0</v>
          </cell>
          <cell r="T1597">
            <v>0</v>
          </cell>
          <cell r="U1597">
            <v>0</v>
          </cell>
          <cell r="V1597">
            <v>0</v>
          </cell>
        </row>
        <row r="1598">
          <cell r="A1598" t="str">
            <v>luty 2003</v>
          </cell>
          <cell r="B1598" t="str">
            <v>DZ0706</v>
          </cell>
          <cell r="C1598" t="str">
            <v>DZ</v>
          </cell>
          <cell r="D1598" t="str">
            <v>DZ</v>
          </cell>
          <cell r="E1598" t="str">
            <v>zmienne</v>
          </cell>
          <cell r="F1598">
            <v>425889598.30411601</v>
          </cell>
          <cell r="G1598">
            <v>434260439.07695699</v>
          </cell>
          <cell r="H1598">
            <v>24206617.570455417</v>
          </cell>
          <cell r="I1598">
            <v>21109687.385201331</v>
          </cell>
          <cell r="J1598">
            <v>8808243.2868580781</v>
          </cell>
          <cell r="K1598">
            <v>11774755.291327251</v>
          </cell>
          <cell r="L1598">
            <v>9561659.0850847773</v>
          </cell>
          <cell r="M1598">
            <v>7000</v>
          </cell>
          <cell r="N1598">
            <v>509721401.69588387</v>
          </cell>
          <cell r="O1598">
            <v>935617999.99999988</v>
          </cell>
          <cell r="P1598">
            <v>935610999.99999988</v>
          </cell>
          <cell r="Q1598">
            <v>932611000</v>
          </cell>
          <cell r="R1598">
            <v>0</v>
          </cell>
          <cell r="S1598">
            <v>0</v>
          </cell>
          <cell r="T1598">
            <v>7000</v>
          </cell>
          <cell r="U1598">
            <v>0</v>
          </cell>
          <cell r="V1598">
            <v>0</v>
          </cell>
        </row>
        <row r="1599">
          <cell r="A1599" t="str">
            <v>luty 2003</v>
          </cell>
          <cell r="B1599" t="str">
            <v>DZ0707</v>
          </cell>
          <cell r="C1599" t="str">
            <v>DZ</v>
          </cell>
          <cell r="D1599" t="str">
            <v>DZ</v>
          </cell>
          <cell r="E1599" t="str">
            <v>zmienne</v>
          </cell>
          <cell r="F1599">
            <v>0</v>
          </cell>
          <cell r="G1599">
            <v>71956000</v>
          </cell>
          <cell r="H1599">
            <v>0</v>
          </cell>
          <cell r="I1599">
            <v>2875000</v>
          </cell>
          <cell r="J1599">
            <v>43000</v>
          </cell>
          <cell r="K1599">
            <v>0</v>
          </cell>
          <cell r="L1599">
            <v>126000</v>
          </cell>
          <cell r="M1599">
            <v>0</v>
          </cell>
          <cell r="N1599">
            <v>75000000</v>
          </cell>
          <cell r="O1599">
            <v>75000000</v>
          </cell>
          <cell r="P1599">
            <v>75000000</v>
          </cell>
          <cell r="Q1599">
            <v>75000000</v>
          </cell>
          <cell r="R1599">
            <v>0</v>
          </cell>
          <cell r="S1599">
            <v>0</v>
          </cell>
          <cell r="T1599">
            <v>0</v>
          </cell>
          <cell r="U1599">
            <v>0</v>
          </cell>
          <cell r="V1599">
            <v>0</v>
          </cell>
        </row>
        <row r="1600">
          <cell r="A1600" t="str">
            <v>luty 2003</v>
          </cell>
          <cell r="B1600" t="str">
            <v>DZ0708</v>
          </cell>
          <cell r="C1600" t="str">
            <v>DZ</v>
          </cell>
          <cell r="D1600" t="str">
            <v>DZ</v>
          </cell>
          <cell r="E1600" t="str">
            <v>zmienne</v>
          </cell>
          <cell r="F1600">
            <v>187641541.42472968</v>
          </cell>
          <cell r="G1600">
            <v>575892778.69931436</v>
          </cell>
          <cell r="H1600">
            <v>20142816.703949865</v>
          </cell>
          <cell r="I1600">
            <v>27739753.947039016</v>
          </cell>
          <cell r="J1600">
            <v>45104181.931242779</v>
          </cell>
          <cell r="K1600">
            <v>102557649.75328483</v>
          </cell>
          <cell r="L1600">
            <v>34537277.540439487</v>
          </cell>
          <cell r="M1600">
            <v>36354000</v>
          </cell>
          <cell r="N1600">
            <v>805974458.5752703</v>
          </cell>
          <cell r="O1600">
            <v>1029970000</v>
          </cell>
          <cell r="P1600">
            <v>993616000</v>
          </cell>
          <cell r="Q1600">
            <v>990616000</v>
          </cell>
          <cell r="R1600">
            <v>0</v>
          </cell>
          <cell r="S1600">
            <v>0</v>
          </cell>
          <cell r="T1600">
            <v>104000</v>
          </cell>
          <cell r="U1600">
            <v>36250000</v>
          </cell>
          <cell r="V1600">
            <v>0</v>
          </cell>
        </row>
        <row r="1601">
          <cell r="A1601" t="str">
            <v>luty 2003</v>
          </cell>
          <cell r="B1601" t="str">
            <v>DZ0709</v>
          </cell>
          <cell r="C1601" t="str">
            <v>DZ</v>
          </cell>
          <cell r="D1601" t="str">
            <v>DZ</v>
          </cell>
          <cell r="E1601" t="str">
            <v>zmienne</v>
          </cell>
          <cell r="F1601">
            <v>55416000</v>
          </cell>
          <cell r="G1601">
            <v>231988000</v>
          </cell>
          <cell r="H1601">
            <v>232711000</v>
          </cell>
          <cell r="I1601">
            <v>32876000</v>
          </cell>
          <cell r="J1601">
            <v>65513000</v>
          </cell>
          <cell r="K1601">
            <v>20116000</v>
          </cell>
          <cell r="L1601">
            <v>54264000</v>
          </cell>
          <cell r="M1601">
            <v>1536000</v>
          </cell>
          <cell r="N1601">
            <v>637468000</v>
          </cell>
          <cell r="O1601">
            <v>694420000</v>
          </cell>
          <cell r="P1601">
            <v>692884000</v>
          </cell>
          <cell r="Q1601">
            <v>692884000</v>
          </cell>
          <cell r="R1601">
            <v>0</v>
          </cell>
          <cell r="S1601">
            <v>0</v>
          </cell>
          <cell r="T1601">
            <v>1298000</v>
          </cell>
          <cell r="U1601">
            <v>238000</v>
          </cell>
          <cell r="V1601">
            <v>0</v>
          </cell>
        </row>
        <row r="1602">
          <cell r="A1602" t="str">
            <v>luty 2003</v>
          </cell>
          <cell r="B1602" t="str">
            <v>DZ0811</v>
          </cell>
          <cell r="C1602" t="str">
            <v>DZ</v>
          </cell>
          <cell r="D1602" t="str">
            <v>DZ</v>
          </cell>
          <cell r="E1602" t="str">
            <v>zmienne</v>
          </cell>
          <cell r="F1602">
            <v>670478000</v>
          </cell>
          <cell r="G1602">
            <v>249473000</v>
          </cell>
          <cell r="H1602">
            <v>5089000</v>
          </cell>
          <cell r="I1602">
            <v>163609000</v>
          </cell>
          <cell r="J1602">
            <v>152588000</v>
          </cell>
          <cell r="K1602">
            <v>19547000</v>
          </cell>
          <cell r="L1602">
            <v>15906000</v>
          </cell>
          <cell r="M1602">
            <v>8810000</v>
          </cell>
          <cell r="N1602">
            <v>606212000</v>
          </cell>
          <cell r="O1602">
            <v>1285500000</v>
          </cell>
          <cell r="P1602">
            <v>1276690000</v>
          </cell>
          <cell r="Q1602">
            <v>1276690000</v>
          </cell>
          <cell r="R1602">
            <v>0</v>
          </cell>
          <cell r="S1602">
            <v>0</v>
          </cell>
          <cell r="T1602">
            <v>154000</v>
          </cell>
          <cell r="U1602">
            <v>8656000</v>
          </cell>
          <cell r="V1602">
            <v>0</v>
          </cell>
        </row>
        <row r="1603">
          <cell r="A1603" t="str">
            <v>luty 2003</v>
          </cell>
          <cell r="B1603" t="str">
            <v>DZ1006</v>
          </cell>
          <cell r="C1603" t="str">
            <v>DZ</v>
          </cell>
          <cell r="D1603" t="str">
            <v>DZ</v>
          </cell>
          <cell r="E1603" t="str">
            <v>zmienne</v>
          </cell>
          <cell r="F1603">
            <v>67100000</v>
          </cell>
          <cell r="G1603">
            <v>189149000</v>
          </cell>
          <cell r="H1603">
            <v>7000000</v>
          </cell>
          <cell r="I1603">
            <v>17547000</v>
          </cell>
          <cell r="J1603">
            <v>11790000</v>
          </cell>
          <cell r="K1603">
            <v>9906000</v>
          </cell>
          <cell r="L1603">
            <v>11054000</v>
          </cell>
          <cell r="M1603">
            <v>0</v>
          </cell>
          <cell r="N1603">
            <v>246446000</v>
          </cell>
          <cell r="O1603">
            <v>313546000</v>
          </cell>
          <cell r="P1603">
            <v>313546000</v>
          </cell>
          <cell r="Q1603">
            <v>313546000</v>
          </cell>
          <cell r="R1603">
            <v>0</v>
          </cell>
          <cell r="S1603">
            <v>0</v>
          </cell>
          <cell r="T1603">
            <v>0</v>
          </cell>
          <cell r="U1603">
            <v>0</v>
          </cell>
          <cell r="V1603">
            <v>0</v>
          </cell>
        </row>
        <row r="1604">
          <cell r="A1604" t="str">
            <v>luty 2003</v>
          </cell>
          <cell r="B1604" t="str">
            <v>DZ1205</v>
          </cell>
          <cell r="C1604" t="str">
            <v>DZ</v>
          </cell>
          <cell r="D1604" t="str">
            <v>DZ</v>
          </cell>
          <cell r="E1604" t="str">
            <v>zmienne</v>
          </cell>
          <cell r="F1604">
            <v>160655000</v>
          </cell>
          <cell r="G1604">
            <v>302014000</v>
          </cell>
          <cell r="H1604">
            <v>0</v>
          </cell>
          <cell r="I1604">
            <v>12641000</v>
          </cell>
          <cell r="J1604">
            <v>16886000</v>
          </cell>
          <cell r="K1604">
            <v>1114000</v>
          </cell>
          <cell r="L1604">
            <v>6690000</v>
          </cell>
          <cell r="M1604">
            <v>0</v>
          </cell>
          <cell r="N1604">
            <v>339345000</v>
          </cell>
          <cell r="O1604">
            <v>500000000</v>
          </cell>
          <cell r="P1604">
            <v>500000000</v>
          </cell>
          <cell r="Q1604">
            <v>500000000</v>
          </cell>
          <cell r="R1604">
            <v>0</v>
          </cell>
          <cell r="S1604">
            <v>0</v>
          </cell>
          <cell r="T1604">
            <v>0</v>
          </cell>
          <cell r="U1604">
            <v>0</v>
          </cell>
          <cell r="V1604">
            <v>0</v>
          </cell>
        </row>
        <row r="1605">
          <cell r="A1605" t="str">
            <v>luty 2003</v>
          </cell>
          <cell r="B1605" t="str">
            <v>OK0403</v>
          </cell>
          <cell r="C1605" t="str">
            <v>OK</v>
          </cell>
          <cell r="D1605" t="str">
            <v>zero</v>
          </cell>
          <cell r="E1605" t="str">
            <v>stałe</v>
          </cell>
          <cell r="F1605">
            <v>1166424000</v>
          </cell>
          <cell r="G1605">
            <v>1110957000</v>
          </cell>
          <cell r="H1605">
            <v>118897000</v>
          </cell>
          <cell r="I1605">
            <v>105707000</v>
          </cell>
          <cell r="J1605">
            <v>85971000</v>
          </cell>
          <cell r="K1605">
            <v>44469000</v>
          </cell>
          <cell r="L1605">
            <v>144576000</v>
          </cell>
          <cell r="M1605">
            <v>695471000</v>
          </cell>
          <cell r="N1605">
            <v>1610577000</v>
          </cell>
          <cell r="O1605">
            <v>3472472000</v>
          </cell>
          <cell r="P1605">
            <v>2777001000</v>
          </cell>
          <cell r="Q1605">
            <v>2777001000</v>
          </cell>
          <cell r="R1605">
            <v>430127000</v>
          </cell>
          <cell r="S1605">
            <v>262117000</v>
          </cell>
          <cell r="T1605">
            <v>2247000</v>
          </cell>
          <cell r="U1605">
            <v>980000</v>
          </cell>
          <cell r="V1605">
            <v>0</v>
          </cell>
        </row>
        <row r="1606">
          <cell r="A1606" t="str">
            <v>luty 2003</v>
          </cell>
          <cell r="B1606" t="str">
            <v>OK0404</v>
          </cell>
          <cell r="C1606" t="str">
            <v>OK</v>
          </cell>
          <cell r="D1606" t="str">
            <v>zero</v>
          </cell>
          <cell r="E1606" t="str">
            <v>stałe</v>
          </cell>
          <cell r="F1606">
            <v>2003229679.4918952</v>
          </cell>
          <cell r="G1606">
            <v>734572604.82380342</v>
          </cell>
          <cell r="H1606">
            <v>221928798.72210386</v>
          </cell>
          <cell r="I1606">
            <v>425158365.85444844</v>
          </cell>
          <cell r="J1606">
            <v>692471538.80996501</v>
          </cell>
          <cell r="K1606">
            <v>104552032.3013466</v>
          </cell>
          <cell r="L1606">
            <v>147816979.99643743</v>
          </cell>
          <cell r="M1606">
            <v>2182291000</v>
          </cell>
          <cell r="N1606">
            <v>2326500320.5081053</v>
          </cell>
          <cell r="O1606">
            <v>6512021000</v>
          </cell>
          <cell r="P1606">
            <v>4329730000</v>
          </cell>
          <cell r="Q1606">
            <v>4322730000</v>
          </cell>
          <cell r="R1606">
            <v>1463767000</v>
          </cell>
          <cell r="S1606">
            <v>475005000</v>
          </cell>
          <cell r="T1606">
            <v>7232000</v>
          </cell>
          <cell r="U1606">
            <v>195287000</v>
          </cell>
          <cell r="V1606">
            <v>41000000</v>
          </cell>
        </row>
        <row r="1607">
          <cell r="A1607" t="str">
            <v>luty 2003</v>
          </cell>
          <cell r="B1607" t="str">
            <v>OK0803</v>
          </cell>
          <cell r="C1607" t="str">
            <v>OK</v>
          </cell>
          <cell r="D1607" t="str">
            <v>zero</v>
          </cell>
          <cell r="E1607" t="str">
            <v>stałe</v>
          </cell>
          <cell r="F1607">
            <v>3450206231.1162648</v>
          </cell>
          <cell r="G1607">
            <v>1228989241.7847073</v>
          </cell>
          <cell r="H1607">
            <v>113329104.58617033</v>
          </cell>
          <cell r="I1607">
            <v>358073045.56691706</v>
          </cell>
          <cell r="J1607">
            <v>211703143.28656617</v>
          </cell>
          <cell r="K1607">
            <v>155556528.36372119</v>
          </cell>
          <cell r="L1607">
            <v>103162705.29565322</v>
          </cell>
          <cell r="M1607">
            <v>545452000</v>
          </cell>
          <cell r="N1607">
            <v>2170813768.8837352</v>
          </cell>
          <cell r="O1607">
            <v>6166472000</v>
          </cell>
          <cell r="P1607">
            <v>5621020000</v>
          </cell>
          <cell r="Q1607">
            <v>5610847000</v>
          </cell>
          <cell r="R1607">
            <v>453555000</v>
          </cell>
          <cell r="S1607">
            <v>71600000</v>
          </cell>
          <cell r="T1607">
            <v>1082000</v>
          </cell>
          <cell r="U1607">
            <v>2215000</v>
          </cell>
          <cell r="V1607">
            <v>17000000</v>
          </cell>
        </row>
        <row r="1608">
          <cell r="A1608" t="str">
            <v>luty 2003</v>
          </cell>
          <cell r="B1608" t="str">
            <v>OK0804</v>
          </cell>
          <cell r="C1608" t="str">
            <v>OK</v>
          </cell>
          <cell r="D1608" t="str">
            <v>zero</v>
          </cell>
          <cell r="E1608" t="str">
            <v>stałe</v>
          </cell>
          <cell r="F1608">
            <v>4272437000</v>
          </cell>
          <cell r="G1608">
            <v>857114000</v>
          </cell>
          <cell r="H1608">
            <v>717112000</v>
          </cell>
          <cell r="I1608">
            <v>1704593000</v>
          </cell>
          <cell r="J1608">
            <v>340055000</v>
          </cell>
          <cell r="K1608">
            <v>59449000</v>
          </cell>
          <cell r="L1608">
            <v>155567000</v>
          </cell>
          <cell r="M1608">
            <v>1560643000</v>
          </cell>
          <cell r="N1608">
            <v>3833890000</v>
          </cell>
          <cell r="O1608">
            <v>9666970000</v>
          </cell>
          <cell r="P1608">
            <v>8106327000</v>
          </cell>
          <cell r="Q1608">
            <v>8106327000</v>
          </cell>
          <cell r="R1608">
            <v>1182100000</v>
          </cell>
          <cell r="S1608">
            <v>348152000</v>
          </cell>
          <cell r="T1608">
            <v>2195000</v>
          </cell>
          <cell r="U1608">
            <v>5066000</v>
          </cell>
          <cell r="V1608">
            <v>23130000</v>
          </cell>
        </row>
        <row r="1609">
          <cell r="A1609" t="str">
            <v>luty 2003</v>
          </cell>
          <cell r="B1609" t="str">
            <v>OK1203</v>
          </cell>
          <cell r="C1609" t="str">
            <v>OK</v>
          </cell>
          <cell r="D1609" t="str">
            <v>zero</v>
          </cell>
          <cell r="E1609" t="str">
            <v>stałe</v>
          </cell>
          <cell r="F1609">
            <v>2738360120.0547504</v>
          </cell>
          <cell r="G1609">
            <v>1379596286.0402522</v>
          </cell>
          <cell r="H1609">
            <v>471770925.99476546</v>
          </cell>
          <cell r="I1609">
            <v>416119647.8493945</v>
          </cell>
          <cell r="J1609">
            <v>1556816735.5185044</v>
          </cell>
          <cell r="K1609">
            <v>73387433.559332609</v>
          </cell>
          <cell r="L1609">
            <v>104958850.98300032</v>
          </cell>
          <cell r="M1609">
            <v>1258990000</v>
          </cell>
          <cell r="N1609">
            <v>4002649879.94525</v>
          </cell>
          <cell r="O1609">
            <v>8000000000.000001</v>
          </cell>
          <cell r="P1609">
            <v>6741010000.000001</v>
          </cell>
          <cell r="Q1609">
            <v>6736010000</v>
          </cell>
          <cell r="R1609">
            <v>1080368000</v>
          </cell>
          <cell r="S1609">
            <v>114221000</v>
          </cell>
          <cell r="T1609">
            <v>10692000</v>
          </cell>
          <cell r="U1609">
            <v>52816000</v>
          </cell>
          <cell r="V1609">
            <v>893000</v>
          </cell>
        </row>
        <row r="1610">
          <cell r="A1610" t="str">
            <v>luty 2003</v>
          </cell>
          <cell r="B1610" t="str">
            <v>OK1204</v>
          </cell>
          <cell r="C1610" t="str">
            <v>OK</v>
          </cell>
          <cell r="D1610" t="str">
            <v>zero</v>
          </cell>
          <cell r="E1610" t="str">
            <v>stałe</v>
          </cell>
          <cell r="F1610">
            <v>3860389080.3055491</v>
          </cell>
          <cell r="G1610">
            <v>941247214.74575591</v>
          </cell>
          <cell r="H1610">
            <v>135475061.15365332</v>
          </cell>
          <cell r="I1610">
            <v>734522543.89384139</v>
          </cell>
          <cell r="J1610">
            <v>120047338.93060932</v>
          </cell>
          <cell r="K1610">
            <v>66177440.706296287</v>
          </cell>
          <cell r="L1610">
            <v>29752320.264294937</v>
          </cell>
          <cell r="M1610">
            <v>1726673000</v>
          </cell>
          <cell r="N1610">
            <v>2027221919.6944509</v>
          </cell>
          <cell r="O1610">
            <v>7614284000</v>
          </cell>
          <cell r="P1610">
            <v>5887611000</v>
          </cell>
          <cell r="Q1610">
            <v>5881611000</v>
          </cell>
          <cell r="R1610">
            <v>1336074000</v>
          </cell>
          <cell r="S1610">
            <v>364926000</v>
          </cell>
          <cell r="T1610">
            <v>1143000</v>
          </cell>
          <cell r="U1610">
            <v>630000</v>
          </cell>
          <cell r="V1610">
            <v>23900000</v>
          </cell>
        </row>
        <row r="1611">
          <cell r="A1611" t="str">
            <v>luty 2003</v>
          </cell>
          <cell r="B1611" t="str">
            <v>OS0204</v>
          </cell>
          <cell r="C1611" t="str">
            <v>OS</v>
          </cell>
          <cell r="D1611" t="str">
            <v>5-latki</v>
          </cell>
          <cell r="E1611" t="str">
            <v>stałe</v>
          </cell>
          <cell r="F1611">
            <v>1023246689.755002</v>
          </cell>
          <cell r="G1611">
            <v>367546819.64171118</v>
          </cell>
          <cell r="H1611">
            <v>320849190.87814277</v>
          </cell>
          <cell r="I1611">
            <v>235137201.33521226</v>
          </cell>
          <cell r="J1611">
            <v>21005732.65758853</v>
          </cell>
          <cell r="K1611">
            <v>24551856.342606809</v>
          </cell>
          <cell r="L1611">
            <v>14604509.389736868</v>
          </cell>
          <cell r="M1611">
            <v>369176000</v>
          </cell>
          <cell r="N1611">
            <v>983695310.24499834</v>
          </cell>
          <cell r="O1611">
            <v>2376118000.0000005</v>
          </cell>
          <cell r="P1611">
            <v>2006942000.0000005</v>
          </cell>
          <cell r="Q1611">
            <v>2006872000</v>
          </cell>
          <cell r="R1611">
            <v>345746000</v>
          </cell>
          <cell r="S1611">
            <v>22850000</v>
          </cell>
          <cell r="T1611">
            <v>580000</v>
          </cell>
          <cell r="U1611">
            <v>0</v>
          </cell>
          <cell r="V1611">
            <v>0</v>
          </cell>
        </row>
        <row r="1612">
          <cell r="A1612" t="str">
            <v>luty 2003</v>
          </cell>
          <cell r="B1612" t="str">
            <v>OS0603</v>
          </cell>
          <cell r="C1612" t="str">
            <v>OS</v>
          </cell>
          <cell r="D1612" t="str">
            <v>5-latki</v>
          </cell>
          <cell r="E1612" t="str">
            <v>stałe</v>
          </cell>
          <cell r="F1612">
            <v>1175811900.7970073</v>
          </cell>
          <cell r="G1612">
            <v>256080241.82733428</v>
          </cell>
          <cell r="H1612">
            <v>77314311.39083989</v>
          </cell>
          <cell r="I1612">
            <v>113832635.66769594</v>
          </cell>
          <cell r="J1612">
            <v>25806590.499451008</v>
          </cell>
          <cell r="K1612">
            <v>43840268.884196192</v>
          </cell>
          <cell r="L1612">
            <v>11472050.933475886</v>
          </cell>
          <cell r="M1612">
            <v>520475000</v>
          </cell>
          <cell r="N1612">
            <v>528346099.20299321</v>
          </cell>
          <cell r="O1612">
            <v>2224633000.0000005</v>
          </cell>
          <cell r="P1612">
            <v>1704158000.0000005</v>
          </cell>
          <cell r="Q1612">
            <v>1696723000</v>
          </cell>
          <cell r="R1612">
            <v>407911000</v>
          </cell>
          <cell r="S1612">
            <v>112310000</v>
          </cell>
          <cell r="T1612">
            <v>68000</v>
          </cell>
          <cell r="U1612">
            <v>186000</v>
          </cell>
          <cell r="V1612">
            <v>0</v>
          </cell>
        </row>
        <row r="1613">
          <cell r="A1613" t="str">
            <v>luty 2003</v>
          </cell>
          <cell r="B1613" t="str">
            <v>OS0604</v>
          </cell>
          <cell r="C1613" t="str">
            <v>OS</v>
          </cell>
          <cell r="D1613" t="str">
            <v>5-latki</v>
          </cell>
          <cell r="E1613" t="str">
            <v>stałe</v>
          </cell>
          <cell r="F1613">
            <v>1305886427.3389375</v>
          </cell>
          <cell r="G1613">
            <v>581497845.8753401</v>
          </cell>
          <cell r="H1613">
            <v>387522335.17382288</v>
          </cell>
          <cell r="I1613">
            <v>293880435.77792662</v>
          </cell>
          <cell r="J1613">
            <v>24071533.05289837</v>
          </cell>
          <cell r="K1613">
            <v>12513030.51761575</v>
          </cell>
          <cell r="L1613">
            <v>20235392.263458818</v>
          </cell>
          <cell r="M1613">
            <v>395782000</v>
          </cell>
          <cell r="N1613">
            <v>1319720572.6610625</v>
          </cell>
          <cell r="O1613">
            <v>3021389000</v>
          </cell>
          <cell r="P1613">
            <v>2625607000</v>
          </cell>
          <cell r="Q1613">
            <v>2621404000</v>
          </cell>
          <cell r="R1613">
            <v>336100000</v>
          </cell>
          <cell r="S1613">
            <v>59625000</v>
          </cell>
          <cell r="T1613">
            <v>57000</v>
          </cell>
          <cell r="U1613">
            <v>0</v>
          </cell>
          <cell r="V1613">
            <v>0</v>
          </cell>
        </row>
        <row r="1614">
          <cell r="A1614" t="str">
            <v>luty 2003</v>
          </cell>
          <cell r="B1614" t="str">
            <v>OS1003</v>
          </cell>
          <cell r="C1614" t="str">
            <v>OS</v>
          </cell>
          <cell r="D1614" t="str">
            <v>5-latki</v>
          </cell>
          <cell r="E1614" t="str">
            <v>stałe</v>
          </cell>
          <cell r="F1614">
            <v>574941000</v>
          </cell>
          <cell r="G1614">
            <v>220686000</v>
          </cell>
          <cell r="H1614">
            <v>71016000</v>
          </cell>
          <cell r="I1614">
            <v>117182000</v>
          </cell>
          <cell r="J1614">
            <v>39927000</v>
          </cell>
          <cell r="K1614">
            <v>55792000</v>
          </cell>
          <cell r="L1614">
            <v>9252000</v>
          </cell>
          <cell r="M1614">
            <v>314824000</v>
          </cell>
          <cell r="N1614">
            <v>513855000</v>
          </cell>
          <cell r="O1614">
            <v>1403620000</v>
          </cell>
          <cell r="P1614">
            <v>1088796000</v>
          </cell>
          <cell r="Q1614">
            <v>1088796000</v>
          </cell>
          <cell r="R1614">
            <v>171534000</v>
          </cell>
          <cell r="S1614">
            <v>65990000</v>
          </cell>
          <cell r="T1614">
            <v>0</v>
          </cell>
          <cell r="U1614">
            <v>67300000</v>
          </cell>
          <cell r="V1614">
            <v>10000000</v>
          </cell>
        </row>
        <row r="1615">
          <cell r="A1615" t="str">
            <v>luty 2003</v>
          </cell>
          <cell r="B1615" t="str">
            <v>OS1004</v>
          </cell>
          <cell r="C1615" t="str">
            <v>OS</v>
          </cell>
          <cell r="D1615" t="str">
            <v>5-latki</v>
          </cell>
          <cell r="E1615" t="str">
            <v>stałe</v>
          </cell>
          <cell r="F1615">
            <v>190383262.25819603</v>
          </cell>
          <cell r="G1615">
            <v>346493324.62511891</v>
          </cell>
          <cell r="H1615">
            <v>65025798.9157518</v>
          </cell>
          <cell r="I1615">
            <v>34022444.843780674</v>
          </cell>
          <cell r="J1615">
            <v>3977978.073420818</v>
          </cell>
          <cell r="K1615">
            <v>410235.2576977092</v>
          </cell>
          <cell r="L1615">
            <v>23896956.026034039</v>
          </cell>
          <cell r="M1615">
            <v>38790000</v>
          </cell>
          <cell r="N1615">
            <v>473826737.741804</v>
          </cell>
          <cell r="O1615">
            <v>702999999.99999988</v>
          </cell>
          <cell r="P1615">
            <v>664209999.99999988</v>
          </cell>
          <cell r="Q1615">
            <v>662210000</v>
          </cell>
          <cell r="R1615">
            <v>24700000</v>
          </cell>
          <cell r="S1615">
            <v>14080000</v>
          </cell>
          <cell r="T1615">
            <v>10000</v>
          </cell>
          <cell r="U1615">
            <v>0</v>
          </cell>
          <cell r="V1615">
            <v>0</v>
          </cell>
        </row>
        <row r="1616">
          <cell r="A1616" t="str">
            <v>luty 2003</v>
          </cell>
          <cell r="B1616" t="str">
            <v>PK0704</v>
          </cell>
          <cell r="C1616" t="str">
            <v>PK</v>
          </cell>
          <cell r="D1616" t="str">
            <v>konwersja</v>
          </cell>
          <cell r="E1616" t="str">
            <v>stałe</v>
          </cell>
          <cell r="F1616">
            <v>2064343000</v>
          </cell>
          <cell r="G1616">
            <v>307000000</v>
          </cell>
          <cell r="H1616">
            <v>327000000</v>
          </cell>
          <cell r="I1616">
            <v>295223000</v>
          </cell>
          <cell r="J1616">
            <v>7699000</v>
          </cell>
          <cell r="K1616">
            <v>14000000</v>
          </cell>
          <cell r="L1616">
            <v>61000000</v>
          </cell>
          <cell r="M1616">
            <v>0</v>
          </cell>
          <cell r="N1616">
            <v>1011922000</v>
          </cell>
          <cell r="O1616">
            <v>3076265000</v>
          </cell>
          <cell r="P1616">
            <v>3076265000</v>
          </cell>
          <cell r="Q1616">
            <v>3076265000</v>
          </cell>
          <cell r="R1616">
            <v>0</v>
          </cell>
          <cell r="S1616">
            <v>0</v>
          </cell>
          <cell r="T1616">
            <v>0</v>
          </cell>
          <cell r="U1616">
            <v>0</v>
          </cell>
          <cell r="V1616">
            <v>0</v>
          </cell>
        </row>
        <row r="1617">
          <cell r="A1617" t="str">
            <v>luty 2003</v>
          </cell>
          <cell r="B1617" t="str">
            <v>PS0205</v>
          </cell>
          <cell r="C1617" t="str">
            <v>PS</v>
          </cell>
          <cell r="D1617" t="str">
            <v>5-latki</v>
          </cell>
          <cell r="E1617" t="str">
            <v>stałe</v>
          </cell>
          <cell r="F1617">
            <v>1962655000</v>
          </cell>
          <cell r="G1617">
            <v>1130767000</v>
          </cell>
          <cell r="H1617">
            <v>1175183000</v>
          </cell>
          <cell r="I1617">
            <v>576282000</v>
          </cell>
          <cell r="J1617">
            <v>26388000</v>
          </cell>
          <cell r="K1617">
            <v>16307000</v>
          </cell>
          <cell r="L1617">
            <v>37397000</v>
          </cell>
          <cell r="M1617">
            <v>1254833000</v>
          </cell>
          <cell r="N1617">
            <v>2962324000</v>
          </cell>
          <cell r="O1617">
            <v>6179812000</v>
          </cell>
          <cell r="P1617">
            <v>4924979000</v>
          </cell>
          <cell r="Q1617">
            <v>4924979000</v>
          </cell>
          <cell r="R1617">
            <v>777089000</v>
          </cell>
          <cell r="S1617">
            <v>389115000</v>
          </cell>
          <cell r="T1617">
            <v>79000</v>
          </cell>
          <cell r="U1617">
            <v>0</v>
          </cell>
          <cell r="V1617">
            <v>88550000</v>
          </cell>
        </row>
        <row r="1618">
          <cell r="A1618" t="str">
            <v>luty 2003</v>
          </cell>
          <cell r="B1618" t="str">
            <v>PS0206</v>
          </cell>
          <cell r="C1618" t="str">
            <v>PS</v>
          </cell>
          <cell r="D1618" t="str">
            <v>5-latki</v>
          </cell>
          <cell r="E1618" t="str">
            <v>stałe</v>
          </cell>
          <cell r="F1618">
            <v>1469126000</v>
          </cell>
          <cell r="G1618">
            <v>1078049000</v>
          </cell>
          <cell r="H1618">
            <v>1008565000</v>
          </cell>
          <cell r="I1618">
            <v>500471000</v>
          </cell>
          <cell r="J1618">
            <v>21806000</v>
          </cell>
          <cell r="K1618">
            <v>5040000</v>
          </cell>
          <cell r="L1618">
            <v>31666000</v>
          </cell>
          <cell r="M1618">
            <v>1394409000</v>
          </cell>
          <cell r="N1618">
            <v>2645597000</v>
          </cell>
          <cell r="O1618">
            <v>5509132000</v>
          </cell>
          <cell r="P1618">
            <v>4114723000</v>
          </cell>
          <cell r="Q1618">
            <v>4114723000</v>
          </cell>
          <cell r="R1618">
            <v>773658000</v>
          </cell>
          <cell r="S1618">
            <v>578051000</v>
          </cell>
          <cell r="T1618">
            <v>5000000</v>
          </cell>
          <cell r="U1618">
            <v>0</v>
          </cell>
          <cell r="V1618">
            <v>37700000</v>
          </cell>
        </row>
        <row r="1619">
          <cell r="A1619" t="str">
            <v>luty 2003</v>
          </cell>
          <cell r="B1619" t="str">
            <v>PS0506</v>
          </cell>
          <cell r="C1619" t="str">
            <v>PS</v>
          </cell>
          <cell r="D1619" t="str">
            <v>5-latki</v>
          </cell>
          <cell r="E1619" t="str">
            <v>stałe</v>
          </cell>
          <cell r="F1619">
            <v>889804871.95537138</v>
          </cell>
          <cell r="G1619">
            <v>1730855834.2518933</v>
          </cell>
          <cell r="H1619">
            <v>1075736428.2690439</v>
          </cell>
          <cell r="I1619">
            <v>693024440.23456264</v>
          </cell>
          <cell r="J1619">
            <v>33484047.491833672</v>
          </cell>
          <cell r="K1619">
            <v>15266860.818231253</v>
          </cell>
          <cell r="L1619">
            <v>12276516.979063939</v>
          </cell>
          <cell r="M1619">
            <v>1386159000</v>
          </cell>
          <cell r="N1619">
            <v>3560644128.0446286</v>
          </cell>
          <cell r="O1619">
            <v>5836608000.000001</v>
          </cell>
          <cell r="P1619">
            <v>4450449000.000001</v>
          </cell>
          <cell r="Q1619">
            <v>4448449000</v>
          </cell>
          <cell r="R1619">
            <v>948725000</v>
          </cell>
          <cell r="S1619">
            <v>434458000</v>
          </cell>
          <cell r="T1619">
            <v>0</v>
          </cell>
          <cell r="U1619">
            <v>376000</v>
          </cell>
          <cell r="V1619">
            <v>2600000</v>
          </cell>
        </row>
        <row r="1620">
          <cell r="A1620" t="str">
            <v>luty 2003</v>
          </cell>
          <cell r="B1620" t="str">
            <v>PS0507</v>
          </cell>
          <cell r="C1620" t="str">
            <v>PS</v>
          </cell>
          <cell r="D1620" t="str">
            <v>5-latki</v>
          </cell>
          <cell r="E1620" t="str">
            <v>stałe</v>
          </cell>
          <cell r="F1620">
            <v>2129173245.5137284</v>
          </cell>
          <cell r="G1620">
            <v>1962170734.7585471</v>
          </cell>
          <cell r="H1620">
            <v>1502191469.8364046</v>
          </cell>
          <cell r="I1620">
            <v>750351621.24984169</v>
          </cell>
          <cell r="J1620">
            <v>20164080.198681295</v>
          </cell>
          <cell r="K1620">
            <v>27940268.063606005</v>
          </cell>
          <cell r="L1620">
            <v>154365580.37919092</v>
          </cell>
          <cell r="M1620">
            <v>3844384000</v>
          </cell>
          <cell r="N1620">
            <v>4417183754.4862709</v>
          </cell>
          <cell r="O1620">
            <v>10390741000</v>
          </cell>
          <cell r="P1620">
            <v>6546357000</v>
          </cell>
          <cell r="Q1620">
            <v>6545357000</v>
          </cell>
          <cell r="R1620">
            <v>2261968000</v>
          </cell>
          <cell r="S1620">
            <v>1581792000</v>
          </cell>
          <cell r="T1620">
            <v>624000</v>
          </cell>
          <cell r="U1620">
            <v>0</v>
          </cell>
          <cell r="V1620">
            <v>0</v>
          </cell>
        </row>
        <row r="1621">
          <cell r="A1621" t="str">
            <v>luty 2003</v>
          </cell>
          <cell r="B1621" t="str">
            <v>PS0605</v>
          </cell>
          <cell r="C1621" t="str">
            <v>PS</v>
          </cell>
          <cell r="D1621" t="str">
            <v>5-latki</v>
          </cell>
          <cell r="E1621" t="str">
            <v>stałe</v>
          </cell>
          <cell r="F1621">
            <v>297441000</v>
          </cell>
          <cell r="G1621">
            <v>794717000</v>
          </cell>
          <cell r="H1621">
            <v>1026210000</v>
          </cell>
          <cell r="I1621">
            <v>627283000</v>
          </cell>
          <cell r="J1621">
            <v>11856000</v>
          </cell>
          <cell r="K1621">
            <v>8632000</v>
          </cell>
          <cell r="L1621">
            <v>24191000</v>
          </cell>
          <cell r="M1621">
            <v>1006613000</v>
          </cell>
          <cell r="N1621">
            <v>2492889000</v>
          </cell>
          <cell r="O1621">
            <v>3796943000</v>
          </cell>
          <cell r="P1621">
            <v>2790330000</v>
          </cell>
          <cell r="Q1621">
            <v>2790330000</v>
          </cell>
          <cell r="R1621">
            <v>682482000</v>
          </cell>
          <cell r="S1621">
            <v>324131000</v>
          </cell>
          <cell r="T1621">
            <v>0</v>
          </cell>
          <cell r="U1621">
            <v>0</v>
          </cell>
          <cell r="V1621">
            <v>0</v>
          </cell>
        </row>
        <row r="1622">
          <cell r="A1622" t="str">
            <v>luty 2003</v>
          </cell>
          <cell r="B1622" t="str">
            <v>PS0608</v>
          </cell>
          <cell r="C1622" t="str">
            <v>PS</v>
          </cell>
          <cell r="D1622" t="str">
            <v>5-latki</v>
          </cell>
          <cell r="E1622" t="str">
            <v>stałe</v>
          </cell>
          <cell r="F1622">
            <v>646984570.81787896</v>
          </cell>
          <cell r="G1622">
            <v>464897364.08257616</v>
          </cell>
          <cell r="H1622">
            <v>606932963.61543787</v>
          </cell>
          <cell r="I1622">
            <v>321089489.70216304</v>
          </cell>
          <cell r="J1622">
            <v>2170234.7539302967</v>
          </cell>
          <cell r="K1622">
            <v>3287930.7126519047</v>
          </cell>
          <cell r="L1622">
            <v>27547446.315361887</v>
          </cell>
          <cell r="M1622">
            <v>5933904000</v>
          </cell>
          <cell r="N1622">
            <v>1425925429.1821213</v>
          </cell>
          <cell r="O1622">
            <v>8006814000</v>
          </cell>
          <cell r="P1622">
            <v>2072910000.0000002</v>
          </cell>
          <cell r="Q1622">
            <v>2067910000</v>
          </cell>
          <cell r="R1622">
            <v>3165907000</v>
          </cell>
          <cell r="S1622">
            <v>2672040000</v>
          </cell>
          <cell r="T1622">
            <v>0</v>
          </cell>
          <cell r="U1622">
            <v>41752000</v>
          </cell>
          <cell r="V1622">
            <v>54205000</v>
          </cell>
        </row>
        <row r="1623">
          <cell r="A1623" t="str">
            <v>luty 2003</v>
          </cell>
          <cell r="B1623" t="str">
            <v>PS1004</v>
          </cell>
          <cell r="C1623" t="str">
            <v>PS</v>
          </cell>
          <cell r="D1623" t="str">
            <v>5-latki</v>
          </cell>
          <cell r="E1623" t="str">
            <v>stałe</v>
          </cell>
          <cell r="F1623">
            <v>1105382000</v>
          </cell>
          <cell r="G1623">
            <v>588771000</v>
          </cell>
          <cell r="H1623">
            <v>735701000</v>
          </cell>
          <cell r="I1623">
            <v>336932000</v>
          </cell>
          <cell r="J1623">
            <v>15957000</v>
          </cell>
          <cell r="K1623">
            <v>41617000</v>
          </cell>
          <cell r="L1623">
            <v>88527000</v>
          </cell>
          <cell r="M1623">
            <v>504167000</v>
          </cell>
          <cell r="N1623">
            <v>1807505000</v>
          </cell>
          <cell r="O1623">
            <v>3417054000</v>
          </cell>
          <cell r="P1623">
            <v>2912887000</v>
          </cell>
          <cell r="Q1623">
            <v>2912887000</v>
          </cell>
          <cell r="R1623">
            <v>447067000</v>
          </cell>
          <cell r="S1623">
            <v>51180000</v>
          </cell>
          <cell r="T1623">
            <v>0</v>
          </cell>
          <cell r="U1623">
            <v>4020000</v>
          </cell>
          <cell r="V1623">
            <v>1900000</v>
          </cell>
        </row>
        <row r="1624">
          <cell r="A1624" t="str">
            <v>luty 2003</v>
          </cell>
          <cell r="B1624" t="str">
            <v>PS1005</v>
          </cell>
          <cell r="C1624" t="str">
            <v>PS</v>
          </cell>
          <cell r="D1624" t="str">
            <v>5-latki</v>
          </cell>
          <cell r="E1624" t="str">
            <v>stałe</v>
          </cell>
          <cell r="F1624">
            <v>531374000</v>
          </cell>
          <cell r="G1624">
            <v>1512771000</v>
          </cell>
          <cell r="H1624">
            <v>1207841000</v>
          </cell>
          <cell r="I1624">
            <v>377830000</v>
          </cell>
          <cell r="J1624">
            <v>31577000</v>
          </cell>
          <cell r="K1624">
            <v>8472000</v>
          </cell>
          <cell r="L1624">
            <v>20473000</v>
          </cell>
          <cell r="M1624">
            <v>651691000</v>
          </cell>
          <cell r="N1624">
            <v>3158964000</v>
          </cell>
          <cell r="O1624">
            <v>4342029000</v>
          </cell>
          <cell r="P1624">
            <v>3690338000</v>
          </cell>
          <cell r="Q1624">
            <v>3690338000</v>
          </cell>
          <cell r="R1624">
            <v>368825000</v>
          </cell>
          <cell r="S1624">
            <v>268866000</v>
          </cell>
          <cell r="T1624">
            <v>0</v>
          </cell>
          <cell r="U1624">
            <v>0</v>
          </cell>
          <cell r="V1624">
            <v>14000000</v>
          </cell>
        </row>
        <row r="1625">
          <cell r="A1625" t="str">
            <v>luty 2003</v>
          </cell>
          <cell r="B1625" t="str">
            <v>PS1106</v>
          </cell>
          <cell r="C1625" t="str">
            <v>PS</v>
          </cell>
          <cell r="D1625" t="str">
            <v>5-latki</v>
          </cell>
          <cell r="E1625" t="str">
            <v>stałe</v>
          </cell>
          <cell r="F1625">
            <v>1963702245.3938413</v>
          </cell>
          <cell r="G1625">
            <v>2637041496.6034899</v>
          </cell>
          <cell r="H1625">
            <v>2365709504.5849924</v>
          </cell>
          <cell r="I1625">
            <v>1294527436.7872682</v>
          </cell>
          <cell r="J1625">
            <v>144820167.10238928</v>
          </cell>
          <cell r="K1625">
            <v>93862514.880273432</v>
          </cell>
          <cell r="L1625">
            <v>160603634.64774743</v>
          </cell>
          <cell r="M1625">
            <v>4751498000</v>
          </cell>
          <cell r="N1625">
            <v>6696564754.6061602</v>
          </cell>
          <cell r="O1625">
            <v>13411765000.000004</v>
          </cell>
          <cell r="P1625">
            <v>8660267000.0000038</v>
          </cell>
          <cell r="Q1625">
            <v>8657267000</v>
          </cell>
          <cell r="R1625">
            <v>3022937000</v>
          </cell>
          <cell r="S1625">
            <v>1361685000</v>
          </cell>
          <cell r="T1625">
            <v>1456000</v>
          </cell>
          <cell r="U1625">
            <v>5000000</v>
          </cell>
          <cell r="V1625">
            <v>360420000</v>
          </cell>
        </row>
        <row r="1626">
          <cell r="A1626" t="str">
            <v>luty 2003</v>
          </cell>
          <cell r="B1626" t="str">
            <v>SP0307</v>
          </cell>
          <cell r="C1626" t="str">
            <v>SP</v>
          </cell>
          <cell r="D1626" t="str">
            <v>5-latki detaliczne</v>
          </cell>
          <cell r="E1626" t="str">
            <v>stałe</v>
          </cell>
          <cell r="F1626">
            <v>0</v>
          </cell>
          <cell r="G1626">
            <v>792000</v>
          </cell>
          <cell r="H1626">
            <v>127129500</v>
          </cell>
          <cell r="I1626">
            <v>114900</v>
          </cell>
          <cell r="J1626">
            <v>55457700</v>
          </cell>
          <cell r="K1626">
            <v>3235900</v>
          </cell>
          <cell r="L1626">
            <v>577200</v>
          </cell>
          <cell r="M1626">
            <v>181700</v>
          </cell>
          <cell r="N1626">
            <v>187307200</v>
          </cell>
          <cell r="O1626">
            <v>187488900</v>
          </cell>
          <cell r="P1626">
            <v>187307200</v>
          </cell>
          <cell r="Q1626">
            <v>187307200</v>
          </cell>
          <cell r="R1626">
            <v>0</v>
          </cell>
          <cell r="S1626">
            <v>0</v>
          </cell>
          <cell r="T1626">
            <v>181700</v>
          </cell>
          <cell r="U1626">
            <v>0</v>
          </cell>
          <cell r="V1626">
            <v>0</v>
          </cell>
        </row>
        <row r="1627">
          <cell r="A1627" t="str">
            <v>luty 2003</v>
          </cell>
          <cell r="B1627" t="str">
            <v>SP0607</v>
          </cell>
          <cell r="C1627" t="str">
            <v>SP</v>
          </cell>
          <cell r="D1627" t="str">
            <v>5-latki detaliczne</v>
          </cell>
          <cell r="E1627" t="str">
            <v>stałe</v>
          </cell>
          <cell r="F1627">
            <v>303900</v>
          </cell>
          <cell r="G1627">
            <v>111300</v>
          </cell>
          <cell r="H1627">
            <v>403067300</v>
          </cell>
          <cell r="I1627">
            <v>4706000</v>
          </cell>
          <cell r="J1627">
            <v>80254500</v>
          </cell>
          <cell r="K1627">
            <v>8006900</v>
          </cell>
          <cell r="L1627">
            <v>1694000</v>
          </cell>
          <cell r="M1627">
            <v>488000</v>
          </cell>
          <cell r="N1627">
            <v>497840000</v>
          </cell>
          <cell r="O1627">
            <v>498631900</v>
          </cell>
          <cell r="P1627">
            <v>498143900</v>
          </cell>
          <cell r="Q1627">
            <v>498143900</v>
          </cell>
          <cell r="R1627">
            <v>0</v>
          </cell>
          <cell r="S1627">
            <v>0</v>
          </cell>
          <cell r="T1627">
            <v>488000</v>
          </cell>
          <cell r="U1627">
            <v>0</v>
          </cell>
          <cell r="V1627">
            <v>0</v>
          </cell>
        </row>
        <row r="1628">
          <cell r="A1628" t="str">
            <v>luty 2003</v>
          </cell>
          <cell r="B1628" t="str">
            <v>SP0907</v>
          </cell>
          <cell r="C1628" t="str">
            <v>SP</v>
          </cell>
          <cell r="D1628" t="str">
            <v>5-latki detaliczne</v>
          </cell>
          <cell r="E1628" t="str">
            <v>stałe</v>
          </cell>
          <cell r="F1628">
            <v>3049400</v>
          </cell>
          <cell r="G1628">
            <v>956500</v>
          </cell>
          <cell r="H1628">
            <v>383767800</v>
          </cell>
          <cell r="I1628">
            <v>3596700</v>
          </cell>
          <cell r="J1628">
            <v>84538900</v>
          </cell>
          <cell r="K1628">
            <v>18547600</v>
          </cell>
          <cell r="L1628">
            <v>5296200</v>
          </cell>
          <cell r="M1628">
            <v>246900</v>
          </cell>
          <cell r="N1628">
            <v>496703700</v>
          </cell>
          <cell r="O1628">
            <v>500000000</v>
          </cell>
          <cell r="P1628">
            <v>499753100</v>
          </cell>
          <cell r="Q1628">
            <v>499753100</v>
          </cell>
          <cell r="R1628">
            <v>0</v>
          </cell>
          <cell r="S1628">
            <v>0</v>
          </cell>
          <cell r="T1628">
            <v>246900</v>
          </cell>
          <cell r="U1628">
            <v>0</v>
          </cell>
          <cell r="V1628">
            <v>0</v>
          </cell>
        </row>
        <row r="1629">
          <cell r="A1629" t="str">
            <v>luty 2003</v>
          </cell>
          <cell r="B1629" t="str">
            <v>SP1206</v>
          </cell>
          <cell r="C1629" t="str">
            <v>SP</v>
          </cell>
          <cell r="D1629" t="str">
            <v>5-latki detaliczne</v>
          </cell>
          <cell r="E1629" t="str">
            <v>stałe</v>
          </cell>
          <cell r="F1629">
            <v>296500</v>
          </cell>
          <cell r="G1629">
            <v>304800</v>
          </cell>
          <cell r="H1629">
            <v>451370000</v>
          </cell>
          <cell r="I1629">
            <v>10179900</v>
          </cell>
          <cell r="J1629">
            <v>32691800</v>
          </cell>
          <cell r="K1629">
            <v>3676100</v>
          </cell>
          <cell r="L1629">
            <v>1336600</v>
          </cell>
          <cell r="M1629">
            <v>144300</v>
          </cell>
          <cell r="N1629">
            <v>499559200</v>
          </cell>
          <cell r="O1629">
            <v>500000000</v>
          </cell>
          <cell r="P1629">
            <v>499855700</v>
          </cell>
          <cell r="Q1629">
            <v>499855700</v>
          </cell>
          <cell r="R1629">
            <v>0</v>
          </cell>
          <cell r="S1629">
            <v>0</v>
          </cell>
          <cell r="T1629">
            <v>144300</v>
          </cell>
          <cell r="U1629">
            <v>0</v>
          </cell>
          <cell r="V1629">
            <v>0</v>
          </cell>
        </row>
        <row r="1630">
          <cell r="A1630" t="str">
            <v>luty 2003</v>
          </cell>
          <cell r="B1630" t="str">
            <v>SP1207</v>
          </cell>
          <cell r="C1630" t="str">
            <v>SP</v>
          </cell>
          <cell r="D1630" t="str">
            <v>5-latki detaliczne</v>
          </cell>
          <cell r="E1630" t="str">
            <v>stałe</v>
          </cell>
          <cell r="F1630">
            <v>4813224.11290571</v>
          </cell>
          <cell r="G1630">
            <v>0</v>
          </cell>
          <cell r="H1630">
            <v>0</v>
          </cell>
          <cell r="I1630">
            <v>0</v>
          </cell>
          <cell r="J1630">
            <v>133819210.49879557</v>
          </cell>
          <cell r="K1630">
            <v>864161.67281353881</v>
          </cell>
          <cell r="L1630">
            <v>5110703.7154851751</v>
          </cell>
          <cell r="M1630">
            <v>371400</v>
          </cell>
          <cell r="N1630">
            <v>139794075.88709429</v>
          </cell>
          <cell r="O1630">
            <v>144978700</v>
          </cell>
          <cell r="P1630">
            <v>144607300</v>
          </cell>
          <cell r="Q1630">
            <v>139610300</v>
          </cell>
          <cell r="R1630">
            <v>0</v>
          </cell>
          <cell r="S1630">
            <v>0</v>
          </cell>
          <cell r="T1630">
            <v>371400</v>
          </cell>
          <cell r="U1630">
            <v>0</v>
          </cell>
          <cell r="V1630">
            <v>0</v>
          </cell>
        </row>
        <row r="1631">
          <cell r="A1631" t="str">
            <v>luty 2003</v>
          </cell>
          <cell r="B1631" t="str">
            <v>TZ0204</v>
          </cell>
          <cell r="C1631" t="str">
            <v>TZ</v>
          </cell>
          <cell r="D1631" t="str">
            <v xml:space="preserve">3-latki </v>
          </cell>
          <cell r="E1631" t="str">
            <v>zmienne</v>
          </cell>
          <cell r="F1631">
            <v>9566724.7211669851</v>
          </cell>
          <cell r="G1631">
            <v>1129375.4617473697</v>
          </cell>
          <cell r="H1631">
            <v>506806.0990569311</v>
          </cell>
          <cell r="I1631">
            <v>193445.17370078704</v>
          </cell>
          <cell r="J1631">
            <v>345144575.07635725</v>
          </cell>
          <cell r="K1631">
            <v>29176089.802883156</v>
          </cell>
          <cell r="L1631">
            <v>9848283.6650875024</v>
          </cell>
          <cell r="M1631">
            <v>4434700</v>
          </cell>
          <cell r="N1631">
            <v>385998575.27883303</v>
          </cell>
          <cell r="O1631">
            <v>400000000</v>
          </cell>
          <cell r="P1631">
            <v>395565300</v>
          </cell>
          <cell r="Q1631">
            <v>390565300</v>
          </cell>
          <cell r="R1631">
            <v>0</v>
          </cell>
          <cell r="S1631">
            <v>0</v>
          </cell>
          <cell r="T1631">
            <v>4434700</v>
          </cell>
          <cell r="U1631">
            <v>0</v>
          </cell>
          <cell r="V1631">
            <v>0</v>
          </cell>
        </row>
        <row r="1632">
          <cell r="A1632" t="str">
            <v>luty 2003</v>
          </cell>
          <cell r="B1632" t="str">
            <v>TZ0205</v>
          </cell>
          <cell r="C1632" t="str">
            <v>TZ</v>
          </cell>
          <cell r="D1632" t="str">
            <v xml:space="preserve">3-latki </v>
          </cell>
          <cell r="E1632" t="str">
            <v>zmienne</v>
          </cell>
          <cell r="F1632">
            <v>44087100</v>
          </cell>
          <cell r="G1632">
            <v>4798700</v>
          </cell>
          <cell r="H1632">
            <v>0</v>
          </cell>
          <cell r="I1632">
            <v>3236400</v>
          </cell>
          <cell r="J1632">
            <v>380984600</v>
          </cell>
          <cell r="K1632">
            <v>21970500</v>
          </cell>
          <cell r="L1632">
            <v>5767900</v>
          </cell>
          <cell r="M1632">
            <v>1778600</v>
          </cell>
          <cell r="N1632">
            <v>416758100</v>
          </cell>
          <cell r="O1632">
            <v>462623800</v>
          </cell>
          <cell r="P1632">
            <v>460845200</v>
          </cell>
          <cell r="Q1632">
            <v>460845200</v>
          </cell>
          <cell r="R1632">
            <v>0</v>
          </cell>
          <cell r="S1632">
            <v>0</v>
          </cell>
          <cell r="T1632">
            <v>1778600</v>
          </cell>
          <cell r="U1632">
            <v>0</v>
          </cell>
          <cell r="V1632">
            <v>0</v>
          </cell>
        </row>
        <row r="1633">
          <cell r="A1633" t="str">
            <v>luty 2003</v>
          </cell>
          <cell r="B1633" t="str">
            <v>TZ0206</v>
          </cell>
          <cell r="C1633" t="str">
            <v>TZ</v>
          </cell>
          <cell r="D1633" t="str">
            <v xml:space="preserve">3-latki </v>
          </cell>
          <cell r="E1633" t="str">
            <v>zmienne</v>
          </cell>
          <cell r="F1633">
            <v>2302138.4144627247</v>
          </cell>
          <cell r="G1633">
            <v>0</v>
          </cell>
          <cell r="H1633">
            <v>0</v>
          </cell>
          <cell r="I1633">
            <v>0</v>
          </cell>
          <cell r="J1633">
            <v>213026035.2980811</v>
          </cell>
          <cell r="K1633">
            <v>3593373.2171941181</v>
          </cell>
          <cell r="L1633">
            <v>292453.07026205672</v>
          </cell>
          <cell r="M1633">
            <v>148600</v>
          </cell>
          <cell r="N1633">
            <v>216911861.58553725</v>
          </cell>
          <cell r="O1633">
            <v>219362599.99999997</v>
          </cell>
          <cell r="P1633">
            <v>219213999.99999997</v>
          </cell>
          <cell r="Q1633">
            <v>215201500</v>
          </cell>
          <cell r="R1633">
            <v>0</v>
          </cell>
          <cell r="S1633">
            <v>0</v>
          </cell>
          <cell r="T1633">
            <v>148600</v>
          </cell>
          <cell r="U1633">
            <v>0</v>
          </cell>
          <cell r="V1633">
            <v>0</v>
          </cell>
        </row>
        <row r="1634">
          <cell r="A1634" t="str">
            <v>luty 2003</v>
          </cell>
          <cell r="B1634" t="str">
            <v>TZ0503</v>
          </cell>
          <cell r="C1634" t="str">
            <v>TZ</v>
          </cell>
          <cell r="D1634" t="str">
            <v xml:space="preserve">3-latki </v>
          </cell>
          <cell r="E1634" t="str">
            <v>zmienne</v>
          </cell>
          <cell r="F1634">
            <v>9729344.6022041533</v>
          </cell>
          <cell r="G1634">
            <v>653372.57854842499</v>
          </cell>
          <cell r="H1634">
            <v>2623251.1551176482</v>
          </cell>
          <cell r="I1634">
            <v>632442.11553624691</v>
          </cell>
          <cell r="J1634">
            <v>462745669.72991043</v>
          </cell>
          <cell r="K1634">
            <v>15458555.715657808</v>
          </cell>
          <cell r="L1634">
            <v>5497064.1030253135</v>
          </cell>
          <cell r="M1634">
            <v>2660300</v>
          </cell>
          <cell r="N1634">
            <v>487610355.39779592</v>
          </cell>
          <cell r="O1634">
            <v>500000000.00000006</v>
          </cell>
          <cell r="P1634">
            <v>497339700.00000006</v>
          </cell>
          <cell r="Q1634">
            <v>494239700</v>
          </cell>
          <cell r="R1634">
            <v>0</v>
          </cell>
          <cell r="S1634">
            <v>0</v>
          </cell>
          <cell r="T1634">
            <v>2660300</v>
          </cell>
          <cell r="U1634">
            <v>0</v>
          </cell>
          <cell r="V1634">
            <v>0</v>
          </cell>
        </row>
        <row r="1635">
          <cell r="A1635" t="str">
            <v>luty 2003</v>
          </cell>
          <cell r="B1635" t="str">
            <v>TZ0504</v>
          </cell>
          <cell r="C1635" t="str">
            <v>TZ</v>
          </cell>
          <cell r="D1635" t="str">
            <v xml:space="preserve">3-latki </v>
          </cell>
          <cell r="E1635" t="str">
            <v>zmienne</v>
          </cell>
          <cell r="F1635">
            <v>22261737.172420375</v>
          </cell>
          <cell r="G1635">
            <v>1992308.8409829799</v>
          </cell>
          <cell r="H1635">
            <v>104424.60201691551</v>
          </cell>
          <cell r="I1635">
            <v>32664.095914819576</v>
          </cell>
          <cell r="J1635">
            <v>340529833.23608756</v>
          </cell>
          <cell r="K1635">
            <v>24381285.230105389</v>
          </cell>
          <cell r="L1635">
            <v>8807546.8224719502</v>
          </cell>
          <cell r="M1635">
            <v>1890200</v>
          </cell>
          <cell r="N1635">
            <v>375848062.82757968</v>
          </cell>
          <cell r="O1635">
            <v>400000000</v>
          </cell>
          <cell r="P1635">
            <v>398109800</v>
          </cell>
          <cell r="Q1635">
            <v>396109800</v>
          </cell>
          <cell r="R1635">
            <v>0</v>
          </cell>
          <cell r="S1635">
            <v>0</v>
          </cell>
          <cell r="T1635">
            <v>1890200</v>
          </cell>
          <cell r="U1635">
            <v>0</v>
          </cell>
          <cell r="V1635">
            <v>0</v>
          </cell>
        </row>
        <row r="1636">
          <cell r="A1636" t="str">
            <v>luty 2003</v>
          </cell>
          <cell r="B1636" t="str">
            <v>TZ0505</v>
          </cell>
          <cell r="C1636" t="str">
            <v>TZ</v>
          </cell>
          <cell r="D1636" t="str">
            <v xml:space="preserve">3-latki </v>
          </cell>
          <cell r="E1636" t="str">
            <v>zmienne</v>
          </cell>
          <cell r="F1636">
            <v>18033400</v>
          </cell>
          <cell r="G1636">
            <v>72300</v>
          </cell>
          <cell r="H1636">
            <v>0</v>
          </cell>
          <cell r="I1636">
            <v>19100</v>
          </cell>
          <cell r="J1636">
            <v>442688300</v>
          </cell>
          <cell r="K1636">
            <v>26389700</v>
          </cell>
          <cell r="L1636">
            <v>4301700</v>
          </cell>
          <cell r="M1636">
            <v>1908500</v>
          </cell>
          <cell r="N1636">
            <v>473471100</v>
          </cell>
          <cell r="O1636">
            <v>493413000</v>
          </cell>
          <cell r="P1636">
            <v>491504500</v>
          </cell>
          <cell r="Q1636">
            <v>491504500</v>
          </cell>
          <cell r="R1636">
            <v>0</v>
          </cell>
          <cell r="S1636">
            <v>0</v>
          </cell>
          <cell r="T1636">
            <v>1908500</v>
          </cell>
          <cell r="U1636">
            <v>0</v>
          </cell>
          <cell r="V1636">
            <v>0</v>
          </cell>
        </row>
        <row r="1637">
          <cell r="A1637" t="str">
            <v>luty 2003</v>
          </cell>
          <cell r="B1637" t="str">
            <v>TZ0803</v>
          </cell>
          <cell r="C1637" t="str">
            <v>TZ</v>
          </cell>
          <cell r="D1637" t="str">
            <v xml:space="preserve">3-latki </v>
          </cell>
          <cell r="E1637" t="str">
            <v>zmienne</v>
          </cell>
          <cell r="F1637">
            <v>6834959.9585754015</v>
          </cell>
          <cell r="G1637">
            <v>757367.67112832482</v>
          </cell>
          <cell r="H1637">
            <v>321377.38461092033</v>
          </cell>
          <cell r="I1637">
            <v>137776.13929965819</v>
          </cell>
          <cell r="J1637">
            <v>346857547.38594139</v>
          </cell>
          <cell r="K1637">
            <v>6991587.5638054349</v>
          </cell>
          <cell r="L1637">
            <v>4389583.8966388917</v>
          </cell>
          <cell r="M1637">
            <v>1682600</v>
          </cell>
          <cell r="N1637">
            <v>359455240.04142463</v>
          </cell>
          <cell r="O1637">
            <v>367972800</v>
          </cell>
          <cell r="P1637">
            <v>366290200</v>
          </cell>
          <cell r="Q1637">
            <v>365290200</v>
          </cell>
          <cell r="R1637">
            <v>0</v>
          </cell>
          <cell r="S1637">
            <v>0</v>
          </cell>
          <cell r="T1637">
            <v>1682600</v>
          </cell>
          <cell r="U1637">
            <v>0</v>
          </cell>
          <cell r="V1637">
            <v>0</v>
          </cell>
        </row>
        <row r="1638">
          <cell r="A1638" t="str">
            <v>luty 2003</v>
          </cell>
          <cell r="B1638" t="str">
            <v>TZ0804</v>
          </cell>
          <cell r="C1638" t="str">
            <v>TZ</v>
          </cell>
          <cell r="D1638" t="str">
            <v xml:space="preserve">3-latki </v>
          </cell>
          <cell r="E1638" t="str">
            <v>zmienne</v>
          </cell>
          <cell r="F1638">
            <v>16966200</v>
          </cell>
          <cell r="G1638">
            <v>2522800</v>
          </cell>
          <cell r="H1638">
            <v>0</v>
          </cell>
          <cell r="I1638">
            <v>3040100</v>
          </cell>
          <cell r="J1638">
            <v>775570600</v>
          </cell>
          <cell r="K1638">
            <v>53831900</v>
          </cell>
          <cell r="L1638">
            <v>6314700</v>
          </cell>
          <cell r="M1638">
            <v>7030400</v>
          </cell>
          <cell r="N1638">
            <v>841280100</v>
          </cell>
          <cell r="O1638">
            <v>865276700</v>
          </cell>
          <cell r="P1638">
            <v>858246300</v>
          </cell>
          <cell r="Q1638">
            <v>858246300</v>
          </cell>
          <cell r="R1638">
            <v>0</v>
          </cell>
          <cell r="S1638">
            <v>0</v>
          </cell>
          <cell r="T1638">
            <v>7030400</v>
          </cell>
          <cell r="U1638">
            <v>0</v>
          </cell>
          <cell r="V1638">
            <v>0</v>
          </cell>
        </row>
        <row r="1639">
          <cell r="A1639" t="str">
            <v>luty 2003</v>
          </cell>
          <cell r="B1639" t="str">
            <v>TZ0805</v>
          </cell>
          <cell r="C1639" t="str">
            <v>TZ</v>
          </cell>
          <cell r="D1639" t="str">
            <v xml:space="preserve">3-latki </v>
          </cell>
          <cell r="E1639" t="str">
            <v>zmienne</v>
          </cell>
          <cell r="F1639">
            <v>16355200</v>
          </cell>
          <cell r="G1639">
            <v>0</v>
          </cell>
          <cell r="H1639">
            <v>0</v>
          </cell>
          <cell r="I1639">
            <v>0</v>
          </cell>
          <cell r="J1639">
            <v>402422000</v>
          </cell>
          <cell r="K1639">
            <v>38309000</v>
          </cell>
          <cell r="L1639">
            <v>19874300</v>
          </cell>
          <cell r="M1639">
            <v>1027700</v>
          </cell>
          <cell r="N1639">
            <v>460605300</v>
          </cell>
          <cell r="O1639">
            <v>477988200</v>
          </cell>
          <cell r="P1639">
            <v>476960500</v>
          </cell>
          <cell r="Q1639">
            <v>476960500</v>
          </cell>
          <cell r="R1639">
            <v>0</v>
          </cell>
          <cell r="S1639">
            <v>0</v>
          </cell>
          <cell r="T1639">
            <v>1027300</v>
          </cell>
          <cell r="U1639">
            <v>400</v>
          </cell>
          <cell r="V1639">
            <v>0</v>
          </cell>
        </row>
        <row r="1640">
          <cell r="A1640" t="str">
            <v>luty 2003</v>
          </cell>
          <cell r="B1640" t="str">
            <v>TZ1103</v>
          </cell>
          <cell r="C1640" t="str">
            <v>TZ</v>
          </cell>
          <cell r="D1640" t="str">
            <v xml:space="preserve">3-latki </v>
          </cell>
          <cell r="E1640" t="str">
            <v>zmienne</v>
          </cell>
          <cell r="F1640">
            <v>11036774.70863279</v>
          </cell>
          <cell r="G1640">
            <v>297593.11119039182</v>
          </cell>
          <cell r="H1640">
            <v>56282.385095109566</v>
          </cell>
          <cell r="I1640">
            <v>33065.901243376873</v>
          </cell>
          <cell r="J1640">
            <v>379634737.89242387</v>
          </cell>
          <cell r="K1640">
            <v>4729227.9118756801</v>
          </cell>
          <cell r="L1640">
            <v>2833818.089538767</v>
          </cell>
          <cell r="M1640">
            <v>1378500</v>
          </cell>
          <cell r="N1640">
            <v>387584725.29136717</v>
          </cell>
          <cell r="O1640">
            <v>399999999.99999994</v>
          </cell>
          <cell r="P1640">
            <v>398621499.99999994</v>
          </cell>
          <cell r="Q1640">
            <v>396621500</v>
          </cell>
          <cell r="R1640">
            <v>0</v>
          </cell>
          <cell r="S1640">
            <v>0</v>
          </cell>
          <cell r="T1640">
            <v>1378500</v>
          </cell>
          <cell r="U1640">
            <v>0</v>
          </cell>
          <cell r="V1640">
            <v>0</v>
          </cell>
        </row>
        <row r="1641">
          <cell r="A1641" t="str">
            <v>luty 2003</v>
          </cell>
          <cell r="B1641" t="str">
            <v>TZ1104</v>
          </cell>
          <cell r="C1641" t="str">
            <v>TZ</v>
          </cell>
          <cell r="D1641" t="str">
            <v xml:space="preserve">3-latki </v>
          </cell>
          <cell r="E1641" t="str">
            <v>zmienne</v>
          </cell>
          <cell r="F1641">
            <v>21739000</v>
          </cell>
          <cell r="G1641">
            <v>3539100</v>
          </cell>
          <cell r="H1641">
            <v>0</v>
          </cell>
          <cell r="I1641">
            <v>3134300</v>
          </cell>
          <cell r="J1641">
            <v>959269500</v>
          </cell>
          <cell r="K1641">
            <v>3769300</v>
          </cell>
          <cell r="L1641">
            <v>4697800</v>
          </cell>
          <cell r="M1641">
            <v>3851000</v>
          </cell>
          <cell r="N1641">
            <v>974410000</v>
          </cell>
          <cell r="O1641">
            <v>1000000000</v>
          </cell>
          <cell r="P1641">
            <v>996149000</v>
          </cell>
          <cell r="Q1641">
            <v>996149000</v>
          </cell>
          <cell r="R1641">
            <v>0</v>
          </cell>
          <cell r="S1641">
            <v>0</v>
          </cell>
          <cell r="T1641">
            <v>3851000</v>
          </cell>
          <cell r="U1641">
            <v>0</v>
          </cell>
          <cell r="V1641">
            <v>0</v>
          </cell>
        </row>
        <row r="1642">
          <cell r="A1642" t="str">
            <v>luty 2003</v>
          </cell>
          <cell r="B1642" t="str">
            <v>TZ1105</v>
          </cell>
          <cell r="C1642" t="str">
            <v>TZ</v>
          </cell>
          <cell r="D1642" t="str">
            <v xml:space="preserve">3-latki </v>
          </cell>
          <cell r="E1642" t="str">
            <v>zmienne</v>
          </cell>
          <cell r="F1642">
            <v>4942600</v>
          </cell>
          <cell r="G1642">
            <v>0</v>
          </cell>
          <cell r="H1642">
            <v>0</v>
          </cell>
          <cell r="I1642">
            <v>0</v>
          </cell>
          <cell r="J1642">
            <v>261915300</v>
          </cell>
          <cell r="K1642">
            <v>15311700</v>
          </cell>
          <cell r="L1642">
            <v>1138000</v>
          </cell>
          <cell r="M1642">
            <v>634700</v>
          </cell>
          <cell r="N1642">
            <v>278365000</v>
          </cell>
          <cell r="O1642">
            <v>283942300</v>
          </cell>
          <cell r="P1642">
            <v>283307600</v>
          </cell>
          <cell r="Q1642">
            <v>283307600</v>
          </cell>
          <cell r="R1642">
            <v>0</v>
          </cell>
          <cell r="S1642">
            <v>0</v>
          </cell>
          <cell r="T1642">
            <v>634700</v>
          </cell>
          <cell r="U1642">
            <v>0</v>
          </cell>
          <cell r="V1642">
            <v>0</v>
          </cell>
        </row>
        <row r="1643">
          <cell r="A1643" t="str">
            <v>luty 2003</v>
          </cell>
          <cell r="B1643" t="str">
            <v>WS0922</v>
          </cell>
          <cell r="C1643" t="str">
            <v>WS</v>
          </cell>
          <cell r="D1643" t="str">
            <v>20-latka</v>
          </cell>
          <cell r="E1643" t="str">
            <v>stałe</v>
          </cell>
          <cell r="F1643">
            <v>8600000</v>
          </cell>
          <cell r="G1643">
            <v>1158754000</v>
          </cell>
          <cell r="H1643">
            <v>97968000</v>
          </cell>
          <cell r="I1643">
            <v>60639000</v>
          </cell>
          <cell r="J1643">
            <v>7967000</v>
          </cell>
          <cell r="K1643">
            <v>2404000</v>
          </cell>
          <cell r="L1643">
            <v>2500000</v>
          </cell>
          <cell r="M1643">
            <v>61168000</v>
          </cell>
          <cell r="N1643">
            <v>1330232000</v>
          </cell>
          <cell r="O1643">
            <v>1400000000</v>
          </cell>
          <cell r="P1643">
            <v>1338832000</v>
          </cell>
          <cell r="Q1643">
            <v>1338832000</v>
          </cell>
          <cell r="R1643">
            <v>51603000</v>
          </cell>
          <cell r="S1643">
            <v>500000</v>
          </cell>
          <cell r="T1643">
            <v>15000</v>
          </cell>
          <cell r="U1643">
            <v>0</v>
          </cell>
          <cell r="V1643">
            <v>9050000</v>
          </cell>
        </row>
        <row r="1644">
          <cell r="A1644" t="str">
            <v>marzec 2003</v>
          </cell>
          <cell r="B1644" t="str">
            <v>CK0403</v>
          </cell>
          <cell r="C1644" t="str">
            <v>CK</v>
          </cell>
          <cell r="D1644" t="str">
            <v>konwersja</v>
          </cell>
          <cell r="E1644" t="str">
            <v>stałe</v>
          </cell>
          <cell r="F1644">
            <v>1933029000</v>
          </cell>
          <cell r="G1644">
            <v>277976000</v>
          </cell>
          <cell r="H1644">
            <v>22707000</v>
          </cell>
          <cell r="I1644">
            <v>50500000</v>
          </cell>
          <cell r="J1644">
            <v>235000</v>
          </cell>
          <cell r="K1644">
            <v>5353000</v>
          </cell>
          <cell r="L1644">
            <v>30707000</v>
          </cell>
          <cell r="M1644">
            <v>0</v>
          </cell>
          <cell r="N1644">
            <v>387478000</v>
          </cell>
          <cell r="O1644">
            <v>2320507000</v>
          </cell>
          <cell r="P1644">
            <v>2320507000</v>
          </cell>
          <cell r="Q1644">
            <v>2320507000</v>
          </cell>
          <cell r="R1644">
            <v>0</v>
          </cell>
          <cell r="S1644">
            <v>0</v>
          </cell>
          <cell r="T1644">
            <v>0</v>
          </cell>
          <cell r="U1644">
            <v>0</v>
          </cell>
          <cell r="V1644">
            <v>0</v>
          </cell>
        </row>
        <row r="1645">
          <cell r="A1645" t="str">
            <v>marzec 2003</v>
          </cell>
          <cell r="B1645" t="str">
            <v>COI0104</v>
          </cell>
          <cell r="C1645" t="str">
            <v>CO</v>
          </cell>
          <cell r="D1645" t="str">
            <v>4-latki oszcz.</v>
          </cell>
          <cell r="E1645" t="str">
            <v>zmienne</v>
          </cell>
          <cell r="F1645">
            <v>0</v>
          </cell>
          <cell r="G1645">
            <v>0</v>
          </cell>
          <cell r="H1645">
            <v>0</v>
          </cell>
          <cell r="I1645">
            <v>0</v>
          </cell>
          <cell r="J1645">
            <v>4958200</v>
          </cell>
          <cell r="K1645">
            <v>0</v>
          </cell>
          <cell r="L1645">
            <v>0</v>
          </cell>
          <cell r="M1645">
            <v>0</v>
          </cell>
          <cell r="N1645">
            <v>4958200</v>
          </cell>
          <cell r="O1645">
            <v>4958200</v>
          </cell>
          <cell r="P1645">
            <v>4958200</v>
          </cell>
          <cell r="Q1645">
            <v>4958200</v>
          </cell>
          <cell r="R1645">
            <v>0</v>
          </cell>
          <cell r="S1645">
            <v>0</v>
          </cell>
          <cell r="T1645">
            <v>0</v>
          </cell>
          <cell r="U1645">
            <v>0</v>
          </cell>
          <cell r="V1645">
            <v>0</v>
          </cell>
        </row>
        <row r="1646">
          <cell r="A1646" t="str">
            <v>marzec 2003</v>
          </cell>
          <cell r="B1646" t="str">
            <v>COI0105</v>
          </cell>
          <cell r="C1646" t="str">
            <v>CO</v>
          </cell>
          <cell r="D1646" t="str">
            <v>4-latki oszcz.</v>
          </cell>
          <cell r="E1646" t="str">
            <v>zmienne</v>
          </cell>
          <cell r="F1646">
            <v>0</v>
          </cell>
          <cell r="G1646">
            <v>0</v>
          </cell>
          <cell r="H1646">
            <v>0</v>
          </cell>
          <cell r="I1646">
            <v>0</v>
          </cell>
          <cell r="J1646">
            <v>23332900</v>
          </cell>
          <cell r="K1646">
            <v>0</v>
          </cell>
          <cell r="L1646">
            <v>0</v>
          </cell>
          <cell r="M1646">
            <v>0</v>
          </cell>
          <cell r="N1646">
            <v>23332900</v>
          </cell>
          <cell r="O1646">
            <v>23332900</v>
          </cell>
          <cell r="P1646">
            <v>23332900</v>
          </cell>
          <cell r="Q1646">
            <v>23329800</v>
          </cell>
          <cell r="R1646">
            <v>0</v>
          </cell>
          <cell r="S1646">
            <v>0</v>
          </cell>
          <cell r="T1646">
            <v>0</v>
          </cell>
          <cell r="U1646">
            <v>0</v>
          </cell>
          <cell r="V1646">
            <v>0</v>
          </cell>
        </row>
        <row r="1647">
          <cell r="A1647" t="str">
            <v>marzec 2003</v>
          </cell>
          <cell r="B1647" t="str">
            <v>COI0106</v>
          </cell>
          <cell r="C1647" t="str">
            <v>CO</v>
          </cell>
          <cell r="D1647" t="str">
            <v>4-latki oszcz.</v>
          </cell>
          <cell r="E1647" t="str">
            <v>zmienne</v>
          </cell>
          <cell r="F1647">
            <v>0</v>
          </cell>
          <cell r="G1647">
            <v>0</v>
          </cell>
          <cell r="H1647">
            <v>0</v>
          </cell>
          <cell r="I1647">
            <v>0</v>
          </cell>
          <cell r="J1647">
            <v>23789800</v>
          </cell>
          <cell r="K1647">
            <v>0</v>
          </cell>
          <cell r="L1647">
            <v>0</v>
          </cell>
          <cell r="M1647">
            <v>0</v>
          </cell>
          <cell r="N1647">
            <v>23789800</v>
          </cell>
          <cell r="O1647">
            <v>23789800</v>
          </cell>
          <cell r="P1647">
            <v>23789800</v>
          </cell>
          <cell r="Q1647">
            <v>23297300</v>
          </cell>
          <cell r="R1647">
            <v>0</v>
          </cell>
          <cell r="S1647">
            <v>0</v>
          </cell>
          <cell r="T1647">
            <v>0</v>
          </cell>
          <cell r="U1647">
            <v>0</v>
          </cell>
          <cell r="V1647">
            <v>0</v>
          </cell>
        </row>
        <row r="1648">
          <cell r="A1648" t="str">
            <v>marzec 2003</v>
          </cell>
          <cell r="B1648" t="str">
            <v>COI0107</v>
          </cell>
          <cell r="C1648" t="str">
            <v>CO</v>
          </cell>
          <cell r="D1648" t="str">
            <v>4-latki oszcz.</v>
          </cell>
          <cell r="E1648" t="str">
            <v>zmienne</v>
          </cell>
          <cell r="F1648">
            <v>0</v>
          </cell>
          <cell r="G1648">
            <v>0</v>
          </cell>
          <cell r="H1648">
            <v>0</v>
          </cell>
          <cell r="I1648">
            <v>0</v>
          </cell>
          <cell r="J1648">
            <v>8558200</v>
          </cell>
          <cell r="K1648">
            <v>0</v>
          </cell>
          <cell r="L1648">
            <v>0</v>
          </cell>
          <cell r="M1648">
            <v>0</v>
          </cell>
          <cell r="N1648">
            <v>8558200</v>
          </cell>
          <cell r="O1648">
            <v>8558200</v>
          </cell>
          <cell r="P1648">
            <v>8558200</v>
          </cell>
          <cell r="Q1648">
            <v>8558200</v>
          </cell>
          <cell r="R1648">
            <v>0</v>
          </cell>
          <cell r="S1648">
            <v>0</v>
          </cell>
          <cell r="T1648">
            <v>0</v>
          </cell>
          <cell r="U1648">
            <v>0</v>
          </cell>
          <cell r="V1648">
            <v>0</v>
          </cell>
        </row>
        <row r="1649">
          <cell r="A1649" t="str">
            <v>marzec 2003</v>
          </cell>
          <cell r="B1649" t="str">
            <v>COI0204</v>
          </cell>
          <cell r="C1649" t="str">
            <v>CO</v>
          </cell>
          <cell r="D1649" t="str">
            <v>4-latki oszcz.</v>
          </cell>
          <cell r="E1649" t="str">
            <v>zmienne</v>
          </cell>
          <cell r="F1649">
            <v>0</v>
          </cell>
          <cell r="G1649">
            <v>0</v>
          </cell>
          <cell r="H1649">
            <v>0</v>
          </cell>
          <cell r="I1649">
            <v>0</v>
          </cell>
          <cell r="J1649">
            <v>5134600</v>
          </cell>
          <cell r="K1649">
            <v>0</v>
          </cell>
          <cell r="L1649">
            <v>0</v>
          </cell>
          <cell r="M1649">
            <v>0</v>
          </cell>
          <cell r="N1649">
            <v>5134600</v>
          </cell>
          <cell r="O1649">
            <v>5134600</v>
          </cell>
          <cell r="P1649">
            <v>5134600</v>
          </cell>
          <cell r="Q1649">
            <v>5134600</v>
          </cell>
          <cell r="R1649">
            <v>0</v>
          </cell>
          <cell r="S1649">
            <v>0</v>
          </cell>
          <cell r="T1649">
            <v>0</v>
          </cell>
          <cell r="U1649">
            <v>0</v>
          </cell>
          <cell r="V1649">
            <v>0</v>
          </cell>
        </row>
        <row r="1650">
          <cell r="A1650" t="str">
            <v>marzec 2003</v>
          </cell>
          <cell r="B1650" t="str">
            <v>COI0205</v>
          </cell>
          <cell r="C1650" t="str">
            <v>CO</v>
          </cell>
          <cell r="D1650" t="str">
            <v>4-latki oszcz.</v>
          </cell>
          <cell r="E1650" t="str">
            <v>zmienne</v>
          </cell>
          <cell r="F1650">
            <v>0</v>
          </cell>
          <cell r="G1650">
            <v>0</v>
          </cell>
          <cell r="H1650">
            <v>0</v>
          </cell>
          <cell r="I1650">
            <v>0</v>
          </cell>
          <cell r="J1650">
            <v>10045800</v>
          </cell>
          <cell r="K1650">
            <v>0</v>
          </cell>
          <cell r="L1650">
            <v>0</v>
          </cell>
          <cell r="M1650">
            <v>0</v>
          </cell>
          <cell r="N1650">
            <v>10045800</v>
          </cell>
          <cell r="O1650">
            <v>10045800</v>
          </cell>
          <cell r="P1650">
            <v>10045800</v>
          </cell>
          <cell r="Q1650">
            <v>10043500</v>
          </cell>
          <cell r="R1650">
            <v>0</v>
          </cell>
          <cell r="S1650">
            <v>0</v>
          </cell>
          <cell r="T1650">
            <v>0</v>
          </cell>
          <cell r="U1650">
            <v>0</v>
          </cell>
          <cell r="V1650">
            <v>0</v>
          </cell>
        </row>
        <row r="1651">
          <cell r="A1651" t="str">
            <v>marzec 2003</v>
          </cell>
          <cell r="B1651" t="str">
            <v>COI0206</v>
          </cell>
          <cell r="C1651" t="str">
            <v>CO</v>
          </cell>
          <cell r="D1651" t="str">
            <v>4-latki oszcz.</v>
          </cell>
          <cell r="E1651" t="str">
            <v>zmienne</v>
          </cell>
          <cell r="F1651">
            <v>0</v>
          </cell>
          <cell r="G1651">
            <v>0</v>
          </cell>
          <cell r="H1651">
            <v>0</v>
          </cell>
          <cell r="I1651">
            <v>0</v>
          </cell>
          <cell r="J1651">
            <v>25417600</v>
          </cell>
          <cell r="K1651">
            <v>0</v>
          </cell>
          <cell r="L1651">
            <v>0</v>
          </cell>
          <cell r="M1651">
            <v>0</v>
          </cell>
          <cell r="N1651">
            <v>25417600</v>
          </cell>
          <cell r="O1651">
            <v>25417600</v>
          </cell>
          <cell r="P1651">
            <v>25417600</v>
          </cell>
          <cell r="Q1651">
            <v>25402400</v>
          </cell>
          <cell r="R1651">
            <v>0</v>
          </cell>
          <cell r="S1651">
            <v>0</v>
          </cell>
          <cell r="T1651">
            <v>0</v>
          </cell>
          <cell r="U1651">
            <v>0</v>
          </cell>
          <cell r="V1651">
            <v>0</v>
          </cell>
        </row>
        <row r="1652">
          <cell r="A1652" t="str">
            <v>marzec 2003</v>
          </cell>
          <cell r="B1652" t="str">
            <v>COI0207</v>
          </cell>
          <cell r="C1652" t="str">
            <v>CO</v>
          </cell>
          <cell r="D1652" t="str">
            <v>4-latki oszcz.</v>
          </cell>
          <cell r="E1652" t="str">
            <v>zmienne</v>
          </cell>
          <cell r="F1652">
            <v>0</v>
          </cell>
          <cell r="G1652">
            <v>0</v>
          </cell>
          <cell r="H1652">
            <v>0</v>
          </cell>
          <cell r="I1652">
            <v>0</v>
          </cell>
          <cell r="J1652">
            <v>15136600</v>
          </cell>
          <cell r="K1652">
            <v>0</v>
          </cell>
          <cell r="L1652">
            <v>0</v>
          </cell>
          <cell r="M1652">
            <v>0</v>
          </cell>
          <cell r="N1652">
            <v>15136600</v>
          </cell>
          <cell r="O1652">
            <v>15136600</v>
          </cell>
          <cell r="P1652">
            <v>15136600</v>
          </cell>
          <cell r="Q1652">
            <v>15136600</v>
          </cell>
          <cell r="R1652">
            <v>0</v>
          </cell>
          <cell r="S1652">
            <v>0</v>
          </cell>
          <cell r="T1652">
            <v>0</v>
          </cell>
          <cell r="U1652">
            <v>0</v>
          </cell>
          <cell r="V1652">
            <v>0</v>
          </cell>
        </row>
        <row r="1653">
          <cell r="A1653" t="str">
            <v>marzec 2003</v>
          </cell>
          <cell r="B1653" t="str">
            <v>COI0304</v>
          </cell>
          <cell r="C1653" t="str">
            <v>CO</v>
          </cell>
          <cell r="D1653" t="str">
            <v>4-latki oszcz.</v>
          </cell>
          <cell r="E1653" t="str">
            <v>zmienne</v>
          </cell>
          <cell r="F1653">
            <v>0</v>
          </cell>
          <cell r="G1653">
            <v>0</v>
          </cell>
          <cell r="H1653">
            <v>0</v>
          </cell>
          <cell r="I1653">
            <v>0</v>
          </cell>
          <cell r="J1653">
            <v>6173000</v>
          </cell>
          <cell r="K1653">
            <v>0</v>
          </cell>
          <cell r="L1653">
            <v>0</v>
          </cell>
          <cell r="M1653">
            <v>0</v>
          </cell>
          <cell r="N1653">
            <v>6173000</v>
          </cell>
          <cell r="O1653">
            <v>6173000</v>
          </cell>
          <cell r="P1653">
            <v>6173000</v>
          </cell>
          <cell r="Q1653">
            <v>6173100</v>
          </cell>
          <cell r="R1653">
            <v>0</v>
          </cell>
          <cell r="S1653">
            <v>0</v>
          </cell>
          <cell r="T1653">
            <v>0</v>
          </cell>
          <cell r="U1653">
            <v>0</v>
          </cell>
          <cell r="V1653">
            <v>0</v>
          </cell>
        </row>
        <row r="1654">
          <cell r="A1654" t="str">
            <v>marzec 2003</v>
          </cell>
          <cell r="B1654" t="str">
            <v>COI0305</v>
          </cell>
          <cell r="C1654" t="str">
            <v>CO</v>
          </cell>
          <cell r="D1654" t="str">
            <v>4-latki oszcz.</v>
          </cell>
          <cell r="E1654" t="str">
            <v>zmienne</v>
          </cell>
          <cell r="F1654">
            <v>0</v>
          </cell>
          <cell r="G1654">
            <v>0</v>
          </cell>
          <cell r="H1654">
            <v>0</v>
          </cell>
          <cell r="I1654">
            <v>0</v>
          </cell>
          <cell r="J1654">
            <v>9669700</v>
          </cell>
          <cell r="K1654">
            <v>0</v>
          </cell>
          <cell r="L1654">
            <v>0</v>
          </cell>
          <cell r="M1654">
            <v>0</v>
          </cell>
          <cell r="N1654">
            <v>9669700</v>
          </cell>
          <cell r="O1654">
            <v>9669700</v>
          </cell>
          <cell r="P1654">
            <v>9669700</v>
          </cell>
          <cell r="Q1654">
            <v>9669700</v>
          </cell>
          <cell r="R1654">
            <v>0</v>
          </cell>
          <cell r="S1654">
            <v>0</v>
          </cell>
          <cell r="T1654">
            <v>0</v>
          </cell>
          <cell r="U1654">
            <v>0</v>
          </cell>
          <cell r="V1654">
            <v>0</v>
          </cell>
        </row>
        <row r="1655">
          <cell r="A1655" t="str">
            <v>marzec 2003</v>
          </cell>
          <cell r="B1655" t="str">
            <v>COI0306</v>
          </cell>
          <cell r="C1655" t="str">
            <v>CO</v>
          </cell>
          <cell r="D1655" t="str">
            <v>4-latki oszcz.</v>
          </cell>
          <cell r="E1655" t="str">
            <v>zmienne</v>
          </cell>
          <cell r="F1655">
            <v>0</v>
          </cell>
          <cell r="G1655">
            <v>0</v>
          </cell>
          <cell r="H1655">
            <v>0</v>
          </cell>
          <cell r="I1655">
            <v>0</v>
          </cell>
          <cell r="J1655">
            <v>24953400</v>
          </cell>
          <cell r="K1655">
            <v>0</v>
          </cell>
          <cell r="L1655">
            <v>0</v>
          </cell>
          <cell r="M1655">
            <v>0</v>
          </cell>
          <cell r="N1655">
            <v>24953400</v>
          </cell>
          <cell r="O1655">
            <v>24953400</v>
          </cell>
          <cell r="P1655">
            <v>24953400</v>
          </cell>
          <cell r="Q1655">
            <v>25023000</v>
          </cell>
          <cell r="R1655">
            <v>0</v>
          </cell>
          <cell r="S1655">
            <v>0</v>
          </cell>
          <cell r="T1655">
            <v>0</v>
          </cell>
          <cell r="U1655">
            <v>0</v>
          </cell>
          <cell r="V1655">
            <v>0</v>
          </cell>
        </row>
        <row r="1656">
          <cell r="A1656" t="str">
            <v>marzec 2003</v>
          </cell>
          <cell r="B1656" t="str">
            <v>COI0307</v>
          </cell>
          <cell r="C1656" t="str">
            <v>CO</v>
          </cell>
          <cell r="D1656" t="str">
            <v>4-latki oszcz.</v>
          </cell>
          <cell r="E1656" t="str">
            <v>zmienne</v>
          </cell>
          <cell r="F1656">
            <v>0</v>
          </cell>
          <cell r="G1656">
            <v>0</v>
          </cell>
          <cell r="H1656">
            <v>0</v>
          </cell>
          <cell r="I1656">
            <v>0</v>
          </cell>
          <cell r="J1656">
            <v>4672200</v>
          </cell>
          <cell r="K1656">
            <v>0</v>
          </cell>
          <cell r="L1656">
            <v>0</v>
          </cell>
          <cell r="M1656">
            <v>0</v>
          </cell>
          <cell r="N1656">
            <v>4672200</v>
          </cell>
          <cell r="O1656">
            <v>4672200</v>
          </cell>
          <cell r="P1656">
            <v>4672200</v>
          </cell>
          <cell r="Q1656">
            <v>3350200</v>
          </cell>
          <cell r="R1656">
            <v>0</v>
          </cell>
          <cell r="S1656">
            <v>0</v>
          </cell>
          <cell r="T1656">
            <v>0</v>
          </cell>
          <cell r="U1656">
            <v>0</v>
          </cell>
          <cell r="V1656">
            <v>0</v>
          </cell>
        </row>
        <row r="1657">
          <cell r="A1657" t="str">
            <v>marzec 2003</v>
          </cell>
          <cell r="B1657" t="str">
            <v>COI0404</v>
          </cell>
          <cell r="C1657" t="str">
            <v>CO</v>
          </cell>
          <cell r="D1657" t="str">
            <v>4-latki oszcz.</v>
          </cell>
          <cell r="E1657" t="str">
            <v>zmienne</v>
          </cell>
          <cell r="F1657">
            <v>0</v>
          </cell>
          <cell r="G1657">
            <v>0</v>
          </cell>
          <cell r="H1657">
            <v>0</v>
          </cell>
          <cell r="I1657">
            <v>0</v>
          </cell>
          <cell r="J1657">
            <v>3043900</v>
          </cell>
          <cell r="K1657">
            <v>0</v>
          </cell>
          <cell r="L1657">
            <v>0</v>
          </cell>
          <cell r="M1657">
            <v>0</v>
          </cell>
          <cell r="N1657">
            <v>3043900</v>
          </cell>
          <cell r="O1657">
            <v>3043900</v>
          </cell>
          <cell r="P1657">
            <v>3043900</v>
          </cell>
          <cell r="Q1657">
            <v>3043900</v>
          </cell>
          <cell r="R1657">
            <v>0</v>
          </cell>
          <cell r="S1657">
            <v>0</v>
          </cell>
          <cell r="T1657">
            <v>0</v>
          </cell>
          <cell r="U1657">
            <v>0</v>
          </cell>
          <cell r="V1657">
            <v>0</v>
          </cell>
        </row>
        <row r="1658">
          <cell r="A1658" t="str">
            <v>marzec 2003</v>
          </cell>
          <cell r="B1658" t="str">
            <v>COI0405</v>
          </cell>
          <cell r="C1658" t="str">
            <v>CO</v>
          </cell>
          <cell r="D1658" t="str">
            <v>4-latki oszcz.</v>
          </cell>
          <cell r="E1658" t="str">
            <v>zmienne</v>
          </cell>
          <cell r="F1658">
            <v>0</v>
          </cell>
          <cell r="G1658">
            <v>0</v>
          </cell>
          <cell r="H1658">
            <v>0</v>
          </cell>
          <cell r="I1658">
            <v>0</v>
          </cell>
          <cell r="J1658">
            <v>10200900</v>
          </cell>
          <cell r="K1658">
            <v>0</v>
          </cell>
          <cell r="L1658">
            <v>0</v>
          </cell>
          <cell r="M1658">
            <v>10000</v>
          </cell>
          <cell r="N1658">
            <v>10200900</v>
          </cell>
          <cell r="O1658">
            <v>10210900</v>
          </cell>
          <cell r="P1658">
            <v>10200900</v>
          </cell>
          <cell r="Q1658">
            <v>10218900</v>
          </cell>
          <cell r="R1658">
            <v>0</v>
          </cell>
          <cell r="S1658">
            <v>0</v>
          </cell>
          <cell r="T1658">
            <v>10000</v>
          </cell>
          <cell r="U1658">
            <v>0</v>
          </cell>
          <cell r="V1658">
            <v>0</v>
          </cell>
        </row>
        <row r="1659">
          <cell r="A1659" t="str">
            <v>marzec 2003</v>
          </cell>
          <cell r="B1659" t="str">
            <v>COI0406</v>
          </cell>
          <cell r="C1659" t="str">
            <v>CO</v>
          </cell>
          <cell r="D1659" t="str">
            <v>4-latki oszcz.</v>
          </cell>
          <cell r="E1659" t="str">
            <v>zmienne</v>
          </cell>
          <cell r="F1659">
            <v>0</v>
          </cell>
          <cell r="G1659">
            <v>0</v>
          </cell>
          <cell r="H1659">
            <v>0</v>
          </cell>
          <cell r="I1659">
            <v>0</v>
          </cell>
          <cell r="J1659">
            <v>21427200</v>
          </cell>
          <cell r="K1659">
            <v>0</v>
          </cell>
          <cell r="L1659">
            <v>0</v>
          </cell>
          <cell r="M1659">
            <v>0</v>
          </cell>
          <cell r="N1659">
            <v>21427200</v>
          </cell>
          <cell r="O1659">
            <v>21427200</v>
          </cell>
          <cell r="P1659">
            <v>21427200</v>
          </cell>
          <cell r="Q1659">
            <v>21402800</v>
          </cell>
          <cell r="R1659">
            <v>0</v>
          </cell>
          <cell r="S1659">
            <v>0</v>
          </cell>
          <cell r="T1659">
            <v>0</v>
          </cell>
          <cell r="U1659">
            <v>0</v>
          </cell>
          <cell r="V1659">
            <v>0</v>
          </cell>
        </row>
        <row r="1660">
          <cell r="A1660" t="str">
            <v>marzec 2003</v>
          </cell>
          <cell r="B1660" t="str">
            <v>COI0504</v>
          </cell>
          <cell r="C1660" t="str">
            <v>CO</v>
          </cell>
          <cell r="D1660" t="str">
            <v>4-latki oszcz.</v>
          </cell>
          <cell r="E1660" t="str">
            <v>zmienne</v>
          </cell>
          <cell r="F1660">
            <v>0</v>
          </cell>
          <cell r="G1660">
            <v>0</v>
          </cell>
          <cell r="H1660">
            <v>0</v>
          </cell>
          <cell r="I1660">
            <v>0</v>
          </cell>
          <cell r="J1660">
            <v>6099800</v>
          </cell>
          <cell r="K1660">
            <v>0</v>
          </cell>
          <cell r="L1660">
            <v>0</v>
          </cell>
          <cell r="M1660">
            <v>0</v>
          </cell>
          <cell r="N1660">
            <v>6099800</v>
          </cell>
          <cell r="O1660">
            <v>6099800</v>
          </cell>
          <cell r="P1660">
            <v>6099800</v>
          </cell>
          <cell r="Q1660">
            <v>6218700</v>
          </cell>
          <cell r="R1660">
            <v>0</v>
          </cell>
          <cell r="S1660">
            <v>0</v>
          </cell>
          <cell r="T1660">
            <v>0</v>
          </cell>
          <cell r="U1660">
            <v>0</v>
          </cell>
          <cell r="V1660">
            <v>0</v>
          </cell>
        </row>
        <row r="1661">
          <cell r="A1661" t="str">
            <v>marzec 2003</v>
          </cell>
          <cell r="B1661" t="str">
            <v>COI0505</v>
          </cell>
          <cell r="C1661" t="str">
            <v>CO</v>
          </cell>
          <cell r="D1661" t="str">
            <v>4-latki oszcz.</v>
          </cell>
          <cell r="E1661" t="str">
            <v>zmienne</v>
          </cell>
          <cell r="F1661">
            <v>0</v>
          </cell>
          <cell r="G1661">
            <v>0</v>
          </cell>
          <cell r="H1661">
            <v>0</v>
          </cell>
          <cell r="I1661">
            <v>0</v>
          </cell>
          <cell r="J1661">
            <v>9255900</v>
          </cell>
          <cell r="K1661">
            <v>0</v>
          </cell>
          <cell r="L1661">
            <v>0</v>
          </cell>
          <cell r="M1661">
            <v>0</v>
          </cell>
          <cell r="N1661">
            <v>9255900</v>
          </cell>
          <cell r="O1661">
            <v>9255900</v>
          </cell>
          <cell r="P1661">
            <v>9255900</v>
          </cell>
          <cell r="Q1661">
            <v>9322900</v>
          </cell>
          <cell r="R1661">
            <v>0</v>
          </cell>
          <cell r="S1661">
            <v>0</v>
          </cell>
          <cell r="T1661">
            <v>0</v>
          </cell>
          <cell r="U1661">
            <v>0</v>
          </cell>
          <cell r="V1661">
            <v>0</v>
          </cell>
        </row>
        <row r="1662">
          <cell r="A1662" t="str">
            <v>marzec 2003</v>
          </cell>
          <cell r="B1662" t="str">
            <v>COI0506</v>
          </cell>
          <cell r="C1662" t="str">
            <v>CO</v>
          </cell>
          <cell r="D1662" t="str">
            <v>4-latki oszcz.</v>
          </cell>
          <cell r="E1662" t="str">
            <v>zmienne</v>
          </cell>
          <cell r="F1662">
            <v>0</v>
          </cell>
          <cell r="G1662">
            <v>0</v>
          </cell>
          <cell r="H1662">
            <v>0</v>
          </cell>
          <cell r="I1662">
            <v>0</v>
          </cell>
          <cell r="J1662">
            <v>12778100</v>
          </cell>
          <cell r="K1662">
            <v>0</v>
          </cell>
          <cell r="L1662">
            <v>0</v>
          </cell>
          <cell r="M1662">
            <v>0</v>
          </cell>
          <cell r="N1662">
            <v>12778100</v>
          </cell>
          <cell r="O1662">
            <v>12778100</v>
          </cell>
          <cell r="P1662">
            <v>12778100</v>
          </cell>
          <cell r="Q1662">
            <v>12734100</v>
          </cell>
          <cell r="R1662">
            <v>0</v>
          </cell>
          <cell r="S1662">
            <v>0</v>
          </cell>
          <cell r="T1662">
            <v>0</v>
          </cell>
          <cell r="U1662">
            <v>0</v>
          </cell>
          <cell r="V1662">
            <v>0</v>
          </cell>
        </row>
        <row r="1663">
          <cell r="A1663" t="str">
            <v>marzec 2003</v>
          </cell>
          <cell r="B1663" t="str">
            <v>COI0604</v>
          </cell>
          <cell r="C1663" t="str">
            <v>CO</v>
          </cell>
          <cell r="D1663" t="str">
            <v>4-latki oszcz.</v>
          </cell>
          <cell r="E1663" t="str">
            <v>zmienne</v>
          </cell>
          <cell r="F1663">
            <v>0</v>
          </cell>
          <cell r="G1663">
            <v>0</v>
          </cell>
          <cell r="H1663">
            <v>0</v>
          </cell>
          <cell r="I1663">
            <v>0</v>
          </cell>
          <cell r="J1663">
            <v>3365000</v>
          </cell>
          <cell r="K1663">
            <v>0</v>
          </cell>
          <cell r="L1663">
            <v>0</v>
          </cell>
          <cell r="M1663">
            <v>0</v>
          </cell>
          <cell r="N1663">
            <v>3365000</v>
          </cell>
          <cell r="O1663">
            <v>3365000</v>
          </cell>
          <cell r="P1663">
            <v>3365000</v>
          </cell>
          <cell r="Q1663">
            <v>3380700</v>
          </cell>
          <cell r="R1663">
            <v>0</v>
          </cell>
          <cell r="S1663">
            <v>0</v>
          </cell>
          <cell r="T1663">
            <v>0</v>
          </cell>
          <cell r="U1663">
            <v>0</v>
          </cell>
          <cell r="V1663">
            <v>0</v>
          </cell>
        </row>
        <row r="1664">
          <cell r="A1664" t="str">
            <v>marzec 2003</v>
          </cell>
          <cell r="B1664" t="str">
            <v>COI0605</v>
          </cell>
          <cell r="C1664" t="str">
            <v>CO</v>
          </cell>
          <cell r="D1664" t="str">
            <v>4-latki oszcz.</v>
          </cell>
          <cell r="E1664" t="str">
            <v>zmienne</v>
          </cell>
          <cell r="F1664">
            <v>0</v>
          </cell>
          <cell r="G1664">
            <v>0</v>
          </cell>
          <cell r="H1664">
            <v>0</v>
          </cell>
          <cell r="I1664">
            <v>0</v>
          </cell>
          <cell r="J1664">
            <v>6717800</v>
          </cell>
          <cell r="K1664">
            <v>0</v>
          </cell>
          <cell r="L1664">
            <v>0</v>
          </cell>
          <cell r="M1664">
            <v>0</v>
          </cell>
          <cell r="N1664">
            <v>6717800</v>
          </cell>
          <cell r="O1664">
            <v>6717800</v>
          </cell>
          <cell r="P1664">
            <v>6717800</v>
          </cell>
          <cell r="Q1664">
            <v>6714600</v>
          </cell>
          <cell r="R1664">
            <v>0</v>
          </cell>
          <cell r="S1664">
            <v>0</v>
          </cell>
          <cell r="T1664">
            <v>0</v>
          </cell>
          <cell r="U1664">
            <v>0</v>
          </cell>
          <cell r="V1664">
            <v>0</v>
          </cell>
        </row>
        <row r="1665">
          <cell r="A1665" t="str">
            <v>marzec 2003</v>
          </cell>
          <cell r="B1665" t="str">
            <v>COI0606</v>
          </cell>
          <cell r="C1665" t="str">
            <v>CO</v>
          </cell>
          <cell r="D1665" t="str">
            <v>4-latki oszcz.</v>
          </cell>
          <cell r="E1665" t="str">
            <v>zmienne</v>
          </cell>
          <cell r="F1665">
            <v>0</v>
          </cell>
          <cell r="G1665">
            <v>0</v>
          </cell>
          <cell r="H1665">
            <v>0</v>
          </cell>
          <cell r="I1665">
            <v>0</v>
          </cell>
          <cell r="J1665">
            <v>10613300</v>
          </cell>
          <cell r="K1665">
            <v>0</v>
          </cell>
          <cell r="L1665">
            <v>0</v>
          </cell>
          <cell r="M1665">
            <v>0</v>
          </cell>
          <cell r="N1665">
            <v>10613300</v>
          </cell>
          <cell r="O1665">
            <v>10613300</v>
          </cell>
          <cell r="P1665">
            <v>10613300</v>
          </cell>
          <cell r="Q1665">
            <v>10678800</v>
          </cell>
          <cell r="R1665">
            <v>0</v>
          </cell>
          <cell r="S1665">
            <v>0</v>
          </cell>
          <cell r="T1665">
            <v>0</v>
          </cell>
          <cell r="U1665">
            <v>0</v>
          </cell>
          <cell r="V1665">
            <v>0</v>
          </cell>
        </row>
        <row r="1666">
          <cell r="A1666" t="str">
            <v>marzec 2003</v>
          </cell>
          <cell r="B1666" t="str">
            <v>COI0704</v>
          </cell>
          <cell r="C1666" t="str">
            <v>CO</v>
          </cell>
          <cell r="D1666" t="str">
            <v>4-latki oszcz.</v>
          </cell>
          <cell r="E1666" t="str">
            <v>zmienne</v>
          </cell>
          <cell r="F1666">
            <v>0</v>
          </cell>
          <cell r="G1666">
            <v>0</v>
          </cell>
          <cell r="H1666">
            <v>0</v>
          </cell>
          <cell r="I1666">
            <v>0</v>
          </cell>
          <cell r="J1666">
            <v>89436200</v>
          </cell>
          <cell r="K1666">
            <v>0</v>
          </cell>
          <cell r="L1666">
            <v>0</v>
          </cell>
          <cell r="M1666">
            <v>0</v>
          </cell>
          <cell r="N1666">
            <v>89436200</v>
          </cell>
          <cell r="O1666">
            <v>89436200</v>
          </cell>
          <cell r="P1666">
            <v>89436200</v>
          </cell>
          <cell r="Q1666">
            <v>89489600</v>
          </cell>
          <cell r="R1666">
            <v>0</v>
          </cell>
          <cell r="S1666">
            <v>0</v>
          </cell>
          <cell r="T1666">
            <v>0</v>
          </cell>
          <cell r="U1666">
            <v>0</v>
          </cell>
          <cell r="V1666">
            <v>0</v>
          </cell>
        </row>
        <row r="1667">
          <cell r="A1667" t="str">
            <v>marzec 2003</v>
          </cell>
          <cell r="B1667" t="str">
            <v>COI0705</v>
          </cell>
          <cell r="C1667" t="str">
            <v>CO</v>
          </cell>
          <cell r="D1667" t="str">
            <v>4-latki oszcz.</v>
          </cell>
          <cell r="E1667" t="str">
            <v>zmienne</v>
          </cell>
          <cell r="F1667">
            <v>0</v>
          </cell>
          <cell r="G1667">
            <v>0</v>
          </cell>
          <cell r="H1667">
            <v>0</v>
          </cell>
          <cell r="I1667">
            <v>0</v>
          </cell>
          <cell r="J1667">
            <v>7710500</v>
          </cell>
          <cell r="K1667">
            <v>0</v>
          </cell>
          <cell r="L1667">
            <v>0</v>
          </cell>
          <cell r="M1667">
            <v>0</v>
          </cell>
          <cell r="N1667">
            <v>7710500</v>
          </cell>
          <cell r="O1667">
            <v>7710500</v>
          </cell>
          <cell r="P1667">
            <v>7710500</v>
          </cell>
          <cell r="Q1667">
            <v>7713100</v>
          </cell>
          <cell r="R1667">
            <v>0</v>
          </cell>
          <cell r="S1667">
            <v>0</v>
          </cell>
          <cell r="T1667">
            <v>0</v>
          </cell>
          <cell r="U1667">
            <v>0</v>
          </cell>
          <cell r="V1667">
            <v>0</v>
          </cell>
        </row>
        <row r="1668">
          <cell r="A1668" t="str">
            <v>marzec 2003</v>
          </cell>
          <cell r="B1668" t="str">
            <v>COI0706</v>
          </cell>
          <cell r="C1668" t="str">
            <v>CO</v>
          </cell>
          <cell r="D1668" t="str">
            <v>4-latki oszcz.</v>
          </cell>
          <cell r="E1668" t="str">
            <v>zmienne</v>
          </cell>
          <cell r="F1668">
            <v>0</v>
          </cell>
          <cell r="G1668">
            <v>0</v>
          </cell>
          <cell r="H1668">
            <v>0</v>
          </cell>
          <cell r="I1668">
            <v>0</v>
          </cell>
          <cell r="J1668">
            <v>12868100</v>
          </cell>
          <cell r="K1668">
            <v>0</v>
          </cell>
          <cell r="L1668">
            <v>0</v>
          </cell>
          <cell r="M1668">
            <v>0</v>
          </cell>
          <cell r="N1668">
            <v>12868100</v>
          </cell>
          <cell r="O1668">
            <v>12868100</v>
          </cell>
          <cell r="P1668">
            <v>12868100</v>
          </cell>
          <cell r="Q1668">
            <v>12809100</v>
          </cell>
          <cell r="R1668">
            <v>0</v>
          </cell>
          <cell r="S1668">
            <v>0</v>
          </cell>
          <cell r="T1668">
            <v>0</v>
          </cell>
          <cell r="U1668">
            <v>0</v>
          </cell>
          <cell r="V1668">
            <v>0</v>
          </cell>
        </row>
        <row r="1669">
          <cell r="A1669" t="str">
            <v>marzec 2003</v>
          </cell>
          <cell r="B1669" t="str">
            <v>COI0804</v>
          </cell>
          <cell r="C1669" t="str">
            <v>CO</v>
          </cell>
          <cell r="D1669" t="str">
            <v>4-latki oszcz.</v>
          </cell>
          <cell r="E1669" t="str">
            <v>zmienne</v>
          </cell>
          <cell r="F1669">
            <v>0</v>
          </cell>
          <cell r="G1669">
            <v>0</v>
          </cell>
          <cell r="H1669">
            <v>0</v>
          </cell>
          <cell r="I1669">
            <v>0</v>
          </cell>
          <cell r="J1669">
            <v>52971500</v>
          </cell>
          <cell r="K1669">
            <v>0</v>
          </cell>
          <cell r="L1669">
            <v>0</v>
          </cell>
          <cell r="M1669">
            <v>21800</v>
          </cell>
          <cell r="N1669">
            <v>52971500</v>
          </cell>
          <cell r="O1669">
            <v>52993300</v>
          </cell>
          <cell r="P1669">
            <v>52971500</v>
          </cell>
          <cell r="Q1669">
            <v>53036000</v>
          </cell>
          <cell r="R1669">
            <v>0</v>
          </cell>
          <cell r="S1669">
            <v>0</v>
          </cell>
          <cell r="T1669">
            <v>21800</v>
          </cell>
          <cell r="U1669">
            <v>0</v>
          </cell>
          <cell r="V1669">
            <v>0</v>
          </cell>
        </row>
        <row r="1670">
          <cell r="A1670" t="str">
            <v>marzec 2003</v>
          </cell>
          <cell r="B1670" t="str">
            <v>COI0805</v>
          </cell>
          <cell r="C1670" t="str">
            <v>CO</v>
          </cell>
          <cell r="D1670" t="str">
            <v>4-latki oszcz.</v>
          </cell>
          <cell r="E1670" t="str">
            <v>zmienne</v>
          </cell>
          <cell r="F1670">
            <v>0</v>
          </cell>
          <cell r="G1670">
            <v>0</v>
          </cell>
          <cell r="H1670">
            <v>0</v>
          </cell>
          <cell r="I1670">
            <v>0</v>
          </cell>
          <cell r="J1670">
            <v>23419900</v>
          </cell>
          <cell r="K1670">
            <v>0</v>
          </cell>
          <cell r="L1670">
            <v>0</v>
          </cell>
          <cell r="M1670">
            <v>0</v>
          </cell>
          <cell r="N1670">
            <v>23419900</v>
          </cell>
          <cell r="O1670">
            <v>23419900</v>
          </cell>
          <cell r="P1670">
            <v>23419900</v>
          </cell>
          <cell r="Q1670">
            <v>23590800</v>
          </cell>
          <cell r="R1670">
            <v>0</v>
          </cell>
          <cell r="S1670">
            <v>0</v>
          </cell>
          <cell r="T1670">
            <v>0</v>
          </cell>
          <cell r="U1670">
            <v>0</v>
          </cell>
          <cell r="V1670">
            <v>0</v>
          </cell>
        </row>
        <row r="1671">
          <cell r="A1671" t="str">
            <v>marzec 2003</v>
          </cell>
          <cell r="B1671" t="str">
            <v>COI0806</v>
          </cell>
          <cell r="C1671" t="str">
            <v>CO</v>
          </cell>
          <cell r="D1671" t="str">
            <v>4-latki oszcz.</v>
          </cell>
          <cell r="E1671" t="str">
            <v>zmienne</v>
          </cell>
          <cell r="F1671">
            <v>0</v>
          </cell>
          <cell r="G1671">
            <v>0</v>
          </cell>
          <cell r="H1671">
            <v>0</v>
          </cell>
          <cell r="I1671">
            <v>0</v>
          </cell>
          <cell r="J1671">
            <v>6157800</v>
          </cell>
          <cell r="K1671">
            <v>0</v>
          </cell>
          <cell r="L1671">
            <v>0</v>
          </cell>
          <cell r="M1671">
            <v>0</v>
          </cell>
          <cell r="N1671">
            <v>6157800</v>
          </cell>
          <cell r="O1671">
            <v>6157800</v>
          </cell>
          <cell r="P1671">
            <v>6157800</v>
          </cell>
          <cell r="Q1671">
            <v>6145300</v>
          </cell>
          <cell r="R1671">
            <v>0</v>
          </cell>
          <cell r="S1671">
            <v>0</v>
          </cell>
          <cell r="T1671">
            <v>0</v>
          </cell>
          <cell r="U1671">
            <v>0</v>
          </cell>
          <cell r="V1671">
            <v>0</v>
          </cell>
        </row>
        <row r="1672">
          <cell r="A1672" t="str">
            <v>marzec 2003</v>
          </cell>
          <cell r="B1672" t="str">
            <v>COI0904</v>
          </cell>
          <cell r="C1672" t="str">
            <v>CO</v>
          </cell>
          <cell r="D1672" t="str">
            <v>4-latki oszcz.</v>
          </cell>
          <cell r="E1672" t="str">
            <v>zmienne</v>
          </cell>
          <cell r="F1672">
            <v>0</v>
          </cell>
          <cell r="G1672">
            <v>0</v>
          </cell>
          <cell r="H1672">
            <v>0</v>
          </cell>
          <cell r="I1672">
            <v>0</v>
          </cell>
          <cell r="J1672">
            <v>138697000</v>
          </cell>
          <cell r="K1672">
            <v>0</v>
          </cell>
          <cell r="L1672">
            <v>0</v>
          </cell>
          <cell r="M1672">
            <v>0</v>
          </cell>
          <cell r="N1672">
            <v>138697000</v>
          </cell>
          <cell r="O1672">
            <v>138697000</v>
          </cell>
          <cell r="P1672">
            <v>138697000</v>
          </cell>
          <cell r="Q1672">
            <v>138645200</v>
          </cell>
          <cell r="R1672">
            <v>0</v>
          </cell>
          <cell r="S1672">
            <v>0</v>
          </cell>
          <cell r="T1672">
            <v>0</v>
          </cell>
          <cell r="U1672">
            <v>0</v>
          </cell>
          <cell r="V1672">
            <v>0</v>
          </cell>
        </row>
        <row r="1673">
          <cell r="A1673" t="str">
            <v>marzec 2003</v>
          </cell>
          <cell r="B1673" t="str">
            <v>COI0905</v>
          </cell>
          <cell r="C1673" t="str">
            <v>CO</v>
          </cell>
          <cell r="D1673" t="str">
            <v>4-latki oszcz.</v>
          </cell>
          <cell r="E1673" t="str">
            <v>zmienne</v>
          </cell>
          <cell r="F1673">
            <v>0</v>
          </cell>
          <cell r="G1673">
            <v>0</v>
          </cell>
          <cell r="H1673">
            <v>0</v>
          </cell>
          <cell r="I1673">
            <v>0</v>
          </cell>
          <cell r="J1673">
            <v>27871400</v>
          </cell>
          <cell r="K1673">
            <v>0</v>
          </cell>
          <cell r="L1673">
            <v>0</v>
          </cell>
          <cell r="M1673">
            <v>0</v>
          </cell>
          <cell r="N1673">
            <v>27871400</v>
          </cell>
          <cell r="O1673">
            <v>27871400</v>
          </cell>
          <cell r="P1673">
            <v>27871400</v>
          </cell>
          <cell r="Q1673">
            <v>27877800</v>
          </cell>
          <cell r="R1673">
            <v>0</v>
          </cell>
          <cell r="S1673">
            <v>0</v>
          </cell>
          <cell r="T1673">
            <v>0</v>
          </cell>
          <cell r="U1673">
            <v>0</v>
          </cell>
          <cell r="V1673">
            <v>0</v>
          </cell>
        </row>
        <row r="1674">
          <cell r="A1674" t="str">
            <v>marzec 2003</v>
          </cell>
          <cell r="B1674" t="str">
            <v>COI0906</v>
          </cell>
          <cell r="C1674" t="str">
            <v>CO</v>
          </cell>
          <cell r="D1674" t="str">
            <v>4-latki oszcz.</v>
          </cell>
          <cell r="E1674" t="str">
            <v>zmienne</v>
          </cell>
          <cell r="F1674">
            <v>0</v>
          </cell>
          <cell r="G1674">
            <v>0</v>
          </cell>
          <cell r="H1674">
            <v>0</v>
          </cell>
          <cell r="I1674">
            <v>0</v>
          </cell>
          <cell r="J1674">
            <v>2641800</v>
          </cell>
          <cell r="K1674">
            <v>0</v>
          </cell>
          <cell r="L1674">
            <v>0</v>
          </cell>
          <cell r="M1674">
            <v>0</v>
          </cell>
          <cell r="N1674">
            <v>2641800</v>
          </cell>
          <cell r="O1674">
            <v>2641800</v>
          </cell>
          <cell r="P1674">
            <v>2641800</v>
          </cell>
          <cell r="Q1674">
            <v>2641800</v>
          </cell>
          <cell r="R1674">
            <v>0</v>
          </cell>
          <cell r="S1674">
            <v>0</v>
          </cell>
          <cell r="T1674">
            <v>0</v>
          </cell>
          <cell r="U1674">
            <v>0</v>
          </cell>
          <cell r="V1674">
            <v>0</v>
          </cell>
        </row>
        <row r="1675">
          <cell r="A1675" t="str">
            <v>marzec 2003</v>
          </cell>
          <cell r="B1675" t="str">
            <v>COI1003</v>
          </cell>
          <cell r="C1675" t="str">
            <v>CO</v>
          </cell>
          <cell r="D1675" t="str">
            <v>4-latki oszcz.</v>
          </cell>
          <cell r="E1675" t="str">
            <v>zmienne</v>
          </cell>
          <cell r="F1675">
            <v>0</v>
          </cell>
          <cell r="G1675">
            <v>0</v>
          </cell>
          <cell r="H1675">
            <v>0</v>
          </cell>
          <cell r="I1675">
            <v>0</v>
          </cell>
          <cell r="J1675">
            <v>6014300</v>
          </cell>
          <cell r="K1675">
            <v>0</v>
          </cell>
          <cell r="L1675">
            <v>0</v>
          </cell>
          <cell r="M1675">
            <v>0</v>
          </cell>
          <cell r="N1675">
            <v>6014300</v>
          </cell>
          <cell r="O1675">
            <v>6014300</v>
          </cell>
          <cell r="P1675">
            <v>6014300</v>
          </cell>
          <cell r="Q1675">
            <v>6028500</v>
          </cell>
          <cell r="R1675">
            <v>0</v>
          </cell>
          <cell r="S1675">
            <v>0</v>
          </cell>
          <cell r="T1675">
            <v>0</v>
          </cell>
          <cell r="U1675">
            <v>0</v>
          </cell>
          <cell r="V1675">
            <v>0</v>
          </cell>
        </row>
        <row r="1676">
          <cell r="A1676" t="str">
            <v>marzec 2003</v>
          </cell>
          <cell r="B1676" t="str">
            <v>COI1004</v>
          </cell>
          <cell r="C1676" t="str">
            <v>CO</v>
          </cell>
          <cell r="D1676" t="str">
            <v>4-latki oszcz.</v>
          </cell>
          <cell r="E1676" t="str">
            <v>zmienne</v>
          </cell>
          <cell r="F1676">
            <v>0</v>
          </cell>
          <cell r="G1676">
            <v>0</v>
          </cell>
          <cell r="H1676">
            <v>0</v>
          </cell>
          <cell r="I1676">
            <v>0</v>
          </cell>
          <cell r="J1676">
            <v>72575700</v>
          </cell>
          <cell r="K1676">
            <v>0</v>
          </cell>
          <cell r="L1676">
            <v>0</v>
          </cell>
          <cell r="M1676">
            <v>10600</v>
          </cell>
          <cell r="N1676">
            <v>72575700</v>
          </cell>
          <cell r="O1676">
            <v>72586300</v>
          </cell>
          <cell r="P1676">
            <v>72575700</v>
          </cell>
          <cell r="Q1676">
            <v>72516700</v>
          </cell>
          <cell r="R1676">
            <v>0</v>
          </cell>
          <cell r="S1676">
            <v>0</v>
          </cell>
          <cell r="T1676">
            <v>10600</v>
          </cell>
          <cell r="U1676">
            <v>0</v>
          </cell>
          <cell r="V1676">
            <v>0</v>
          </cell>
        </row>
        <row r="1677">
          <cell r="A1677" t="str">
            <v>marzec 2003</v>
          </cell>
          <cell r="B1677" t="str">
            <v>COI1005</v>
          </cell>
          <cell r="C1677" t="str">
            <v>CO</v>
          </cell>
          <cell r="D1677" t="str">
            <v>4-latki oszcz.</v>
          </cell>
          <cell r="E1677" t="str">
            <v>zmienne</v>
          </cell>
          <cell r="F1677">
            <v>0</v>
          </cell>
          <cell r="G1677">
            <v>0</v>
          </cell>
          <cell r="H1677">
            <v>0</v>
          </cell>
          <cell r="I1677">
            <v>0</v>
          </cell>
          <cell r="J1677">
            <v>109777900</v>
          </cell>
          <cell r="K1677">
            <v>0</v>
          </cell>
          <cell r="L1677">
            <v>0</v>
          </cell>
          <cell r="M1677">
            <v>0</v>
          </cell>
          <cell r="N1677">
            <v>109777900</v>
          </cell>
          <cell r="O1677">
            <v>109777900</v>
          </cell>
          <cell r="P1677">
            <v>109777900</v>
          </cell>
          <cell r="Q1677">
            <v>109562500</v>
          </cell>
          <cell r="R1677">
            <v>0</v>
          </cell>
          <cell r="S1677">
            <v>0</v>
          </cell>
          <cell r="T1677">
            <v>0</v>
          </cell>
          <cell r="U1677">
            <v>0</v>
          </cell>
          <cell r="V1677">
            <v>0</v>
          </cell>
        </row>
        <row r="1678">
          <cell r="A1678" t="str">
            <v>marzec 2003</v>
          </cell>
          <cell r="B1678" t="str">
            <v>COI1006</v>
          </cell>
          <cell r="C1678" t="str">
            <v>CO</v>
          </cell>
          <cell r="D1678" t="str">
            <v>4-latki oszcz.</v>
          </cell>
          <cell r="E1678" t="str">
            <v>zmienne</v>
          </cell>
          <cell r="F1678">
            <v>0</v>
          </cell>
          <cell r="G1678">
            <v>0</v>
          </cell>
          <cell r="H1678">
            <v>0</v>
          </cell>
          <cell r="I1678">
            <v>0</v>
          </cell>
          <cell r="J1678">
            <v>4609100</v>
          </cell>
          <cell r="K1678">
            <v>0</v>
          </cell>
          <cell r="L1678">
            <v>0</v>
          </cell>
          <cell r="M1678">
            <v>0</v>
          </cell>
          <cell r="N1678">
            <v>4609100</v>
          </cell>
          <cell r="O1678">
            <v>4609100</v>
          </cell>
          <cell r="P1678">
            <v>4609100</v>
          </cell>
          <cell r="Q1678">
            <v>4609100</v>
          </cell>
          <cell r="R1678">
            <v>0</v>
          </cell>
          <cell r="S1678">
            <v>0</v>
          </cell>
          <cell r="T1678">
            <v>0</v>
          </cell>
          <cell r="U1678">
            <v>0</v>
          </cell>
          <cell r="V1678">
            <v>0</v>
          </cell>
        </row>
        <row r="1679">
          <cell r="A1679" t="str">
            <v>marzec 2003</v>
          </cell>
          <cell r="B1679" t="str">
            <v>COI1103</v>
          </cell>
          <cell r="C1679" t="str">
            <v>CO</v>
          </cell>
          <cell r="D1679" t="str">
            <v>4-latki oszcz.</v>
          </cell>
          <cell r="E1679" t="str">
            <v>zmienne</v>
          </cell>
          <cell r="F1679">
            <v>0</v>
          </cell>
          <cell r="G1679">
            <v>0</v>
          </cell>
          <cell r="H1679">
            <v>0</v>
          </cell>
          <cell r="I1679">
            <v>0</v>
          </cell>
          <cell r="J1679">
            <v>5319000</v>
          </cell>
          <cell r="K1679">
            <v>0</v>
          </cell>
          <cell r="L1679">
            <v>0</v>
          </cell>
          <cell r="M1679">
            <v>0</v>
          </cell>
          <cell r="N1679">
            <v>5319000</v>
          </cell>
          <cell r="O1679">
            <v>5319000</v>
          </cell>
          <cell r="P1679">
            <v>5319000</v>
          </cell>
          <cell r="Q1679">
            <v>5319000</v>
          </cell>
          <cell r="R1679">
            <v>0</v>
          </cell>
          <cell r="S1679">
            <v>0</v>
          </cell>
          <cell r="T1679">
            <v>0</v>
          </cell>
          <cell r="U1679">
            <v>0</v>
          </cell>
          <cell r="V1679">
            <v>0</v>
          </cell>
        </row>
        <row r="1680">
          <cell r="A1680" t="str">
            <v>marzec 2003</v>
          </cell>
          <cell r="B1680" t="str">
            <v>COI1104</v>
          </cell>
          <cell r="C1680" t="str">
            <v>CO</v>
          </cell>
          <cell r="D1680" t="str">
            <v>4-latki oszcz.</v>
          </cell>
          <cell r="E1680" t="str">
            <v>zmienne</v>
          </cell>
          <cell r="F1680">
            <v>0</v>
          </cell>
          <cell r="G1680">
            <v>0</v>
          </cell>
          <cell r="H1680">
            <v>0</v>
          </cell>
          <cell r="I1680">
            <v>0</v>
          </cell>
          <cell r="J1680">
            <v>46806600</v>
          </cell>
          <cell r="K1680">
            <v>0</v>
          </cell>
          <cell r="L1680">
            <v>0</v>
          </cell>
          <cell r="M1680">
            <v>2400</v>
          </cell>
          <cell r="N1680">
            <v>46806600</v>
          </cell>
          <cell r="O1680">
            <v>46809000</v>
          </cell>
          <cell r="P1680">
            <v>46806600</v>
          </cell>
          <cell r="Q1680">
            <v>46689100</v>
          </cell>
          <cell r="R1680">
            <v>0</v>
          </cell>
          <cell r="S1680">
            <v>0</v>
          </cell>
          <cell r="T1680">
            <v>2400</v>
          </cell>
          <cell r="U1680">
            <v>0</v>
          </cell>
          <cell r="V1680">
            <v>0</v>
          </cell>
        </row>
        <row r="1681">
          <cell r="A1681" t="str">
            <v>marzec 2003</v>
          </cell>
          <cell r="B1681" t="str">
            <v>COI1105</v>
          </cell>
          <cell r="C1681" t="str">
            <v>CO</v>
          </cell>
          <cell r="D1681" t="str">
            <v>4-latki oszcz.</v>
          </cell>
          <cell r="E1681" t="str">
            <v>zmienne</v>
          </cell>
          <cell r="F1681">
            <v>0</v>
          </cell>
          <cell r="G1681">
            <v>0</v>
          </cell>
          <cell r="H1681">
            <v>0</v>
          </cell>
          <cell r="I1681">
            <v>0</v>
          </cell>
          <cell r="J1681">
            <v>148349100</v>
          </cell>
          <cell r="K1681">
            <v>0</v>
          </cell>
          <cell r="L1681">
            <v>0</v>
          </cell>
          <cell r="M1681">
            <v>0</v>
          </cell>
          <cell r="N1681">
            <v>148349100</v>
          </cell>
          <cell r="O1681">
            <v>148349100</v>
          </cell>
          <cell r="P1681">
            <v>148349100</v>
          </cell>
          <cell r="Q1681">
            <v>148411300</v>
          </cell>
          <cell r="R1681">
            <v>0</v>
          </cell>
          <cell r="S1681">
            <v>0</v>
          </cell>
          <cell r="T1681">
            <v>0</v>
          </cell>
          <cell r="U1681">
            <v>0</v>
          </cell>
          <cell r="V1681">
            <v>0</v>
          </cell>
        </row>
        <row r="1682">
          <cell r="A1682" t="str">
            <v>marzec 2003</v>
          </cell>
          <cell r="B1682" t="str">
            <v>COI1106</v>
          </cell>
          <cell r="C1682" t="str">
            <v>CO</v>
          </cell>
          <cell r="D1682" t="str">
            <v>4-latki oszcz.</v>
          </cell>
          <cell r="E1682" t="str">
            <v>zmienne</v>
          </cell>
          <cell r="F1682">
            <v>0</v>
          </cell>
          <cell r="G1682">
            <v>0</v>
          </cell>
          <cell r="H1682">
            <v>0</v>
          </cell>
          <cell r="I1682">
            <v>0</v>
          </cell>
          <cell r="J1682">
            <v>16028100</v>
          </cell>
          <cell r="K1682">
            <v>0</v>
          </cell>
          <cell r="L1682">
            <v>0</v>
          </cell>
          <cell r="M1682">
            <v>0</v>
          </cell>
          <cell r="N1682">
            <v>16028100</v>
          </cell>
          <cell r="O1682">
            <v>16028100</v>
          </cell>
          <cell r="P1682">
            <v>16028100</v>
          </cell>
          <cell r="Q1682">
            <v>16028100</v>
          </cell>
          <cell r="R1682">
            <v>0</v>
          </cell>
          <cell r="S1682">
            <v>0</v>
          </cell>
          <cell r="T1682">
            <v>0</v>
          </cell>
          <cell r="U1682">
            <v>0</v>
          </cell>
          <cell r="V1682">
            <v>0</v>
          </cell>
        </row>
        <row r="1683">
          <cell r="A1683" t="str">
            <v>marzec 2003</v>
          </cell>
          <cell r="B1683" t="str">
            <v>COI1203</v>
          </cell>
          <cell r="C1683" t="str">
            <v>CO</v>
          </cell>
          <cell r="D1683" t="str">
            <v>4-latki oszcz.</v>
          </cell>
          <cell r="E1683" t="str">
            <v>zmienne</v>
          </cell>
          <cell r="F1683">
            <v>0</v>
          </cell>
          <cell r="G1683">
            <v>0</v>
          </cell>
          <cell r="H1683">
            <v>0</v>
          </cell>
          <cell r="I1683">
            <v>0</v>
          </cell>
          <cell r="J1683">
            <v>5448200</v>
          </cell>
          <cell r="K1683">
            <v>0</v>
          </cell>
          <cell r="L1683">
            <v>0</v>
          </cell>
          <cell r="M1683">
            <v>0</v>
          </cell>
          <cell r="N1683">
            <v>5448200</v>
          </cell>
          <cell r="O1683">
            <v>5448200</v>
          </cell>
          <cell r="P1683">
            <v>5448200</v>
          </cell>
          <cell r="Q1683">
            <v>5434000</v>
          </cell>
          <cell r="R1683">
            <v>0</v>
          </cell>
          <cell r="S1683">
            <v>0</v>
          </cell>
          <cell r="T1683">
            <v>0</v>
          </cell>
          <cell r="U1683">
            <v>0</v>
          </cell>
          <cell r="V1683">
            <v>0</v>
          </cell>
        </row>
        <row r="1684">
          <cell r="A1684" t="str">
            <v>marzec 2003</v>
          </cell>
          <cell r="B1684" t="str">
            <v>COI1204</v>
          </cell>
          <cell r="C1684" t="str">
            <v>CO</v>
          </cell>
          <cell r="D1684" t="str">
            <v>4-latki oszcz.</v>
          </cell>
          <cell r="E1684" t="str">
            <v>zmienne</v>
          </cell>
          <cell r="F1684">
            <v>0</v>
          </cell>
          <cell r="G1684">
            <v>0</v>
          </cell>
          <cell r="H1684">
            <v>0</v>
          </cell>
          <cell r="I1684">
            <v>0</v>
          </cell>
          <cell r="J1684">
            <v>25395700</v>
          </cell>
          <cell r="K1684">
            <v>0</v>
          </cell>
          <cell r="L1684">
            <v>0</v>
          </cell>
          <cell r="M1684">
            <v>0</v>
          </cell>
          <cell r="N1684">
            <v>25395700</v>
          </cell>
          <cell r="O1684">
            <v>25395700</v>
          </cell>
          <cell r="P1684">
            <v>25395700</v>
          </cell>
          <cell r="Q1684">
            <v>25376800</v>
          </cell>
          <cell r="R1684">
            <v>0</v>
          </cell>
          <cell r="S1684">
            <v>0</v>
          </cell>
          <cell r="T1684">
            <v>0</v>
          </cell>
          <cell r="U1684">
            <v>0</v>
          </cell>
          <cell r="V1684">
            <v>0</v>
          </cell>
        </row>
        <row r="1685">
          <cell r="A1685" t="str">
            <v>marzec 2003</v>
          </cell>
          <cell r="B1685" t="str">
            <v>COI1205</v>
          </cell>
          <cell r="C1685" t="str">
            <v>CO</v>
          </cell>
          <cell r="D1685" t="str">
            <v>4-latki oszcz.</v>
          </cell>
          <cell r="E1685" t="str">
            <v>zmienne</v>
          </cell>
          <cell r="F1685">
            <v>0</v>
          </cell>
          <cell r="G1685">
            <v>0</v>
          </cell>
          <cell r="H1685">
            <v>0</v>
          </cell>
          <cell r="I1685">
            <v>0</v>
          </cell>
          <cell r="J1685">
            <v>15562100</v>
          </cell>
          <cell r="K1685">
            <v>0</v>
          </cell>
          <cell r="L1685">
            <v>0</v>
          </cell>
          <cell r="M1685">
            <v>0</v>
          </cell>
          <cell r="N1685">
            <v>15562100</v>
          </cell>
          <cell r="O1685">
            <v>15562100</v>
          </cell>
          <cell r="P1685">
            <v>15562100</v>
          </cell>
          <cell r="Q1685">
            <v>15966100</v>
          </cell>
          <cell r="R1685">
            <v>0</v>
          </cell>
          <cell r="S1685">
            <v>0</v>
          </cell>
          <cell r="T1685">
            <v>0</v>
          </cell>
          <cell r="U1685">
            <v>0</v>
          </cell>
          <cell r="V1685">
            <v>0</v>
          </cell>
        </row>
        <row r="1686">
          <cell r="A1686" t="str">
            <v>marzec 2003</v>
          </cell>
          <cell r="B1686" t="str">
            <v>COI1206</v>
          </cell>
          <cell r="C1686" t="str">
            <v>CO</v>
          </cell>
          <cell r="D1686" t="str">
            <v>4-latki oszcz.</v>
          </cell>
          <cell r="E1686" t="str">
            <v>zmienne</v>
          </cell>
          <cell r="F1686">
            <v>0</v>
          </cell>
          <cell r="G1686">
            <v>0</v>
          </cell>
          <cell r="H1686">
            <v>0</v>
          </cell>
          <cell r="I1686">
            <v>0</v>
          </cell>
          <cell r="J1686">
            <v>8728900</v>
          </cell>
          <cell r="K1686">
            <v>0</v>
          </cell>
          <cell r="L1686">
            <v>0</v>
          </cell>
          <cell r="M1686">
            <v>0</v>
          </cell>
          <cell r="N1686">
            <v>8728900</v>
          </cell>
          <cell r="O1686">
            <v>8728900</v>
          </cell>
          <cell r="P1686">
            <v>8728900</v>
          </cell>
          <cell r="Q1686">
            <v>8728900</v>
          </cell>
          <cell r="R1686">
            <v>0</v>
          </cell>
          <cell r="S1686">
            <v>0</v>
          </cell>
          <cell r="T1686">
            <v>0</v>
          </cell>
          <cell r="U1686">
            <v>0</v>
          </cell>
          <cell r="V1686">
            <v>0</v>
          </cell>
        </row>
        <row r="1687">
          <cell r="A1687" t="str">
            <v>marzec 2003</v>
          </cell>
          <cell r="B1687" t="str">
            <v>DB1103</v>
          </cell>
          <cell r="C1687" t="str">
            <v>DB</v>
          </cell>
          <cell r="D1687" t="str">
            <v>Brazylia</v>
          </cell>
          <cell r="E1687" t="str">
            <v>zmienne</v>
          </cell>
          <cell r="F1687">
            <v>2167392000</v>
          </cell>
          <cell r="G1687">
            <v>0</v>
          </cell>
          <cell r="H1687">
            <v>0</v>
          </cell>
          <cell r="I1687">
            <v>0</v>
          </cell>
          <cell r="J1687">
            <v>0</v>
          </cell>
          <cell r="K1687">
            <v>0</v>
          </cell>
          <cell r="L1687">
            <v>0</v>
          </cell>
          <cell r="M1687">
            <v>0</v>
          </cell>
          <cell r="N1687">
            <v>0</v>
          </cell>
          <cell r="O1687">
            <v>2167392000</v>
          </cell>
          <cell r="P1687">
            <v>2167392000</v>
          </cell>
          <cell r="Q1687">
            <v>535000000</v>
          </cell>
          <cell r="R1687">
            <v>0</v>
          </cell>
          <cell r="S1687">
            <v>0</v>
          </cell>
          <cell r="T1687">
            <v>0</v>
          </cell>
          <cell r="U1687">
            <v>0</v>
          </cell>
          <cell r="V1687">
            <v>0</v>
          </cell>
        </row>
        <row r="1688">
          <cell r="A1688" t="str">
            <v>marzec 2003</v>
          </cell>
          <cell r="B1688" t="str">
            <v>DK0809</v>
          </cell>
          <cell r="C1688" t="str">
            <v>DK</v>
          </cell>
          <cell r="D1688" t="str">
            <v>konwersja</v>
          </cell>
          <cell r="E1688" t="str">
            <v>stałe</v>
          </cell>
          <cell r="F1688">
            <v>654465000</v>
          </cell>
          <cell r="G1688">
            <v>886650000</v>
          </cell>
          <cell r="H1688">
            <v>1316345000</v>
          </cell>
          <cell r="I1688">
            <v>218500000</v>
          </cell>
          <cell r="J1688">
            <v>305000</v>
          </cell>
          <cell r="K1688">
            <v>0</v>
          </cell>
          <cell r="L1688">
            <v>0</v>
          </cell>
          <cell r="M1688">
            <v>0</v>
          </cell>
          <cell r="N1688">
            <v>2421800000</v>
          </cell>
          <cell r="O1688">
            <v>3076265000</v>
          </cell>
          <cell r="P1688">
            <v>3076265000</v>
          </cell>
          <cell r="Q1688">
            <v>3076265000</v>
          </cell>
          <cell r="R1688">
            <v>0</v>
          </cell>
          <cell r="S1688">
            <v>0</v>
          </cell>
          <cell r="T1688">
            <v>0</v>
          </cell>
          <cell r="U1688">
            <v>0</v>
          </cell>
          <cell r="V1688">
            <v>0</v>
          </cell>
        </row>
        <row r="1689">
          <cell r="A1689" t="str">
            <v>marzec 2003</v>
          </cell>
          <cell r="B1689" t="str">
            <v>DOS0104</v>
          </cell>
          <cell r="C1689" t="str">
            <v>DO</v>
          </cell>
          <cell r="D1689" t="str">
            <v>2-latki oszcz.</v>
          </cell>
          <cell r="E1689" t="str">
            <v>stałe</v>
          </cell>
          <cell r="F1689">
            <v>0</v>
          </cell>
          <cell r="G1689">
            <v>0</v>
          </cell>
          <cell r="H1689">
            <v>0</v>
          </cell>
          <cell r="I1689">
            <v>0</v>
          </cell>
          <cell r="J1689">
            <v>297731700</v>
          </cell>
          <cell r="K1689">
            <v>0</v>
          </cell>
          <cell r="L1689">
            <v>0</v>
          </cell>
          <cell r="M1689">
            <v>0</v>
          </cell>
          <cell r="N1689">
            <v>297731700</v>
          </cell>
          <cell r="O1689">
            <v>297731700</v>
          </cell>
          <cell r="P1689">
            <v>297731700</v>
          </cell>
          <cell r="Q1689">
            <v>297731700</v>
          </cell>
          <cell r="R1689">
            <v>0</v>
          </cell>
          <cell r="S1689">
            <v>0</v>
          </cell>
          <cell r="T1689">
            <v>0</v>
          </cell>
          <cell r="U1689">
            <v>0</v>
          </cell>
          <cell r="V1689">
            <v>0</v>
          </cell>
        </row>
        <row r="1690">
          <cell r="A1690" t="str">
            <v>marzec 2003</v>
          </cell>
          <cell r="B1690" t="str">
            <v>DOS0105</v>
          </cell>
          <cell r="C1690" t="str">
            <v>DO</v>
          </cell>
          <cell r="D1690" t="str">
            <v>2-latki oszcz.</v>
          </cell>
          <cell r="E1690" t="str">
            <v>stałe</v>
          </cell>
          <cell r="F1690">
            <v>0</v>
          </cell>
          <cell r="G1690">
            <v>0</v>
          </cell>
          <cell r="H1690">
            <v>0</v>
          </cell>
          <cell r="I1690">
            <v>0</v>
          </cell>
          <cell r="J1690">
            <v>138726400</v>
          </cell>
          <cell r="K1690">
            <v>0</v>
          </cell>
          <cell r="L1690">
            <v>0</v>
          </cell>
          <cell r="M1690">
            <v>0</v>
          </cell>
          <cell r="N1690">
            <v>138726400</v>
          </cell>
          <cell r="O1690">
            <v>138726400</v>
          </cell>
          <cell r="P1690">
            <v>138726400</v>
          </cell>
          <cell r="Q1690">
            <v>138726400</v>
          </cell>
          <cell r="R1690">
            <v>0</v>
          </cell>
          <cell r="S1690">
            <v>0</v>
          </cell>
          <cell r="T1690">
            <v>0</v>
          </cell>
          <cell r="U1690">
            <v>0</v>
          </cell>
          <cell r="V1690">
            <v>0</v>
          </cell>
        </row>
        <row r="1691">
          <cell r="A1691" t="str">
            <v>marzec 2003</v>
          </cell>
          <cell r="B1691" t="str">
            <v>DOS0204</v>
          </cell>
          <cell r="C1691" t="str">
            <v>DO</v>
          </cell>
          <cell r="D1691" t="str">
            <v>2-latki oszcz.</v>
          </cell>
          <cell r="E1691" t="str">
            <v>stałe</v>
          </cell>
          <cell r="F1691">
            <v>0</v>
          </cell>
          <cell r="G1691">
            <v>0</v>
          </cell>
          <cell r="H1691">
            <v>0</v>
          </cell>
          <cell r="I1691">
            <v>0</v>
          </cell>
          <cell r="J1691">
            <v>170860700</v>
          </cell>
          <cell r="K1691">
            <v>0</v>
          </cell>
          <cell r="L1691">
            <v>0</v>
          </cell>
          <cell r="M1691">
            <v>0</v>
          </cell>
          <cell r="N1691">
            <v>170860700</v>
          </cell>
          <cell r="O1691">
            <v>170860700</v>
          </cell>
          <cell r="P1691">
            <v>170860700</v>
          </cell>
          <cell r="Q1691">
            <v>170860700</v>
          </cell>
          <cell r="R1691">
            <v>0</v>
          </cell>
          <cell r="S1691">
            <v>0</v>
          </cell>
          <cell r="T1691">
            <v>0</v>
          </cell>
          <cell r="U1691">
            <v>0</v>
          </cell>
          <cell r="V1691">
            <v>0</v>
          </cell>
        </row>
        <row r="1692">
          <cell r="A1692" t="str">
            <v>marzec 2003</v>
          </cell>
          <cell r="B1692" t="str">
            <v>DOS0205</v>
          </cell>
          <cell r="C1692" t="str">
            <v>DO</v>
          </cell>
          <cell r="D1692" t="str">
            <v>2-latki oszcz.</v>
          </cell>
          <cell r="E1692" t="str">
            <v>stałe</v>
          </cell>
          <cell r="F1692">
            <v>0</v>
          </cell>
          <cell r="G1692">
            <v>0</v>
          </cell>
          <cell r="H1692">
            <v>0</v>
          </cell>
          <cell r="I1692">
            <v>0</v>
          </cell>
          <cell r="J1692">
            <v>161563200</v>
          </cell>
          <cell r="K1692">
            <v>0</v>
          </cell>
          <cell r="L1692">
            <v>0</v>
          </cell>
          <cell r="M1692">
            <v>0</v>
          </cell>
          <cell r="N1692">
            <v>161563200</v>
          </cell>
          <cell r="O1692">
            <v>161563200</v>
          </cell>
          <cell r="P1692">
            <v>161563200</v>
          </cell>
          <cell r="Q1692">
            <v>161563200</v>
          </cell>
          <cell r="R1692">
            <v>0</v>
          </cell>
          <cell r="S1692">
            <v>0</v>
          </cell>
          <cell r="T1692">
            <v>0</v>
          </cell>
          <cell r="U1692">
            <v>0</v>
          </cell>
          <cell r="V1692">
            <v>0</v>
          </cell>
        </row>
        <row r="1693">
          <cell r="A1693" t="str">
            <v>marzec 2003</v>
          </cell>
          <cell r="B1693" t="str">
            <v>DOS0304</v>
          </cell>
          <cell r="C1693" t="str">
            <v>DO</v>
          </cell>
          <cell r="D1693" t="str">
            <v>2-latki oszcz.</v>
          </cell>
          <cell r="E1693" t="str">
            <v>stałe</v>
          </cell>
          <cell r="F1693">
            <v>0</v>
          </cell>
          <cell r="G1693">
            <v>0</v>
          </cell>
          <cell r="H1693">
            <v>0</v>
          </cell>
          <cell r="I1693">
            <v>0</v>
          </cell>
          <cell r="J1693">
            <v>175659400</v>
          </cell>
          <cell r="K1693">
            <v>0</v>
          </cell>
          <cell r="L1693">
            <v>0</v>
          </cell>
          <cell r="M1693">
            <v>0</v>
          </cell>
          <cell r="N1693">
            <v>175659400</v>
          </cell>
          <cell r="O1693">
            <v>175659400</v>
          </cell>
          <cell r="P1693">
            <v>175659400</v>
          </cell>
          <cell r="Q1693">
            <v>175659400</v>
          </cell>
          <cell r="R1693">
            <v>0</v>
          </cell>
          <cell r="S1693">
            <v>0</v>
          </cell>
          <cell r="T1693">
            <v>0</v>
          </cell>
          <cell r="U1693">
            <v>0</v>
          </cell>
          <cell r="V1693">
            <v>0</v>
          </cell>
        </row>
        <row r="1694">
          <cell r="A1694" t="str">
            <v>marzec 2003</v>
          </cell>
          <cell r="B1694" t="str">
            <v>DOS0305</v>
          </cell>
          <cell r="C1694" t="str">
            <v>DO</v>
          </cell>
          <cell r="D1694" t="str">
            <v>2-latki oszcz.</v>
          </cell>
          <cell r="E1694" t="str">
            <v>stałe</v>
          </cell>
          <cell r="F1694">
            <v>0</v>
          </cell>
          <cell r="G1694">
            <v>0</v>
          </cell>
          <cell r="H1694">
            <v>0</v>
          </cell>
          <cell r="I1694">
            <v>0</v>
          </cell>
          <cell r="J1694">
            <v>123701900</v>
          </cell>
          <cell r="K1694">
            <v>0</v>
          </cell>
          <cell r="L1694">
            <v>0</v>
          </cell>
          <cell r="M1694">
            <v>0</v>
          </cell>
          <cell r="N1694">
            <v>123701900</v>
          </cell>
          <cell r="O1694">
            <v>123701900</v>
          </cell>
          <cell r="P1694">
            <v>123701900</v>
          </cell>
          <cell r="Q1694">
            <v>82423600</v>
          </cell>
          <cell r="R1694">
            <v>0</v>
          </cell>
          <cell r="S1694">
            <v>0</v>
          </cell>
          <cell r="T1694">
            <v>0</v>
          </cell>
          <cell r="U1694">
            <v>0</v>
          </cell>
          <cell r="V1694">
            <v>0</v>
          </cell>
        </row>
        <row r="1695">
          <cell r="A1695" t="str">
            <v>marzec 2003</v>
          </cell>
          <cell r="B1695" t="str">
            <v>DOS0403</v>
          </cell>
          <cell r="C1695" t="str">
            <v>DO</v>
          </cell>
          <cell r="D1695" t="str">
            <v>2-latki oszcz.</v>
          </cell>
          <cell r="E1695" t="str">
            <v>stałe</v>
          </cell>
          <cell r="F1695">
            <v>0</v>
          </cell>
          <cell r="G1695">
            <v>0</v>
          </cell>
          <cell r="H1695">
            <v>0</v>
          </cell>
          <cell r="I1695">
            <v>0</v>
          </cell>
          <cell r="J1695">
            <v>214671900</v>
          </cell>
          <cell r="K1695">
            <v>0</v>
          </cell>
          <cell r="L1695">
            <v>0</v>
          </cell>
          <cell r="M1695">
            <v>0</v>
          </cell>
          <cell r="N1695">
            <v>214671900</v>
          </cell>
          <cell r="O1695">
            <v>214671900</v>
          </cell>
          <cell r="P1695">
            <v>214671900</v>
          </cell>
          <cell r="Q1695">
            <v>214671900</v>
          </cell>
          <cell r="R1695">
            <v>0</v>
          </cell>
          <cell r="S1695">
            <v>0</v>
          </cell>
          <cell r="T1695">
            <v>0</v>
          </cell>
          <cell r="U1695">
            <v>0</v>
          </cell>
          <cell r="V1695">
            <v>0</v>
          </cell>
        </row>
        <row r="1696">
          <cell r="A1696" t="str">
            <v>marzec 2003</v>
          </cell>
          <cell r="B1696" t="str">
            <v>DOS0404</v>
          </cell>
          <cell r="C1696" t="str">
            <v>DO</v>
          </cell>
          <cell r="D1696" t="str">
            <v>2-latki oszcz.</v>
          </cell>
          <cell r="E1696" t="str">
            <v>stałe</v>
          </cell>
          <cell r="F1696">
            <v>0</v>
          </cell>
          <cell r="G1696">
            <v>0</v>
          </cell>
          <cell r="H1696">
            <v>0</v>
          </cell>
          <cell r="I1696">
            <v>0</v>
          </cell>
          <cell r="J1696">
            <v>109701900</v>
          </cell>
          <cell r="K1696">
            <v>0</v>
          </cell>
          <cell r="L1696">
            <v>0</v>
          </cell>
          <cell r="M1696">
            <v>0</v>
          </cell>
          <cell r="N1696">
            <v>109701900</v>
          </cell>
          <cell r="O1696">
            <v>109701900</v>
          </cell>
          <cell r="P1696">
            <v>109701900</v>
          </cell>
          <cell r="Q1696">
            <v>109701900</v>
          </cell>
          <cell r="R1696">
            <v>0</v>
          </cell>
          <cell r="S1696">
            <v>0</v>
          </cell>
          <cell r="T1696">
            <v>0</v>
          </cell>
          <cell r="U1696">
            <v>0</v>
          </cell>
          <cell r="V1696">
            <v>0</v>
          </cell>
        </row>
        <row r="1697">
          <cell r="A1697" t="str">
            <v>marzec 2003</v>
          </cell>
          <cell r="B1697" t="str">
            <v>DOS0503</v>
          </cell>
          <cell r="C1697" t="str">
            <v>DO</v>
          </cell>
          <cell r="D1697" t="str">
            <v>2-latki oszcz.</v>
          </cell>
          <cell r="E1697" t="str">
            <v>stałe</v>
          </cell>
          <cell r="F1697">
            <v>0</v>
          </cell>
          <cell r="G1697">
            <v>0</v>
          </cell>
          <cell r="H1697">
            <v>0</v>
          </cell>
          <cell r="I1697">
            <v>0</v>
          </cell>
          <cell r="J1697">
            <v>271112500</v>
          </cell>
          <cell r="K1697">
            <v>0</v>
          </cell>
          <cell r="L1697">
            <v>0</v>
          </cell>
          <cell r="M1697">
            <v>0</v>
          </cell>
          <cell r="N1697">
            <v>271112500</v>
          </cell>
          <cell r="O1697">
            <v>271112500</v>
          </cell>
          <cell r="P1697">
            <v>271112500</v>
          </cell>
          <cell r="Q1697">
            <v>271112500</v>
          </cell>
          <cell r="R1697">
            <v>0</v>
          </cell>
          <cell r="S1697">
            <v>0</v>
          </cell>
          <cell r="T1697">
            <v>0</v>
          </cell>
          <cell r="U1697">
            <v>0</v>
          </cell>
          <cell r="V1697">
            <v>0</v>
          </cell>
        </row>
        <row r="1698">
          <cell r="A1698" t="str">
            <v>marzec 2003</v>
          </cell>
          <cell r="B1698" t="str">
            <v>DOS0504</v>
          </cell>
          <cell r="C1698" t="str">
            <v>DO</v>
          </cell>
          <cell r="D1698" t="str">
            <v>2-latki oszcz.</v>
          </cell>
          <cell r="E1698" t="str">
            <v>stałe</v>
          </cell>
          <cell r="F1698">
            <v>0</v>
          </cell>
          <cell r="G1698">
            <v>0</v>
          </cell>
          <cell r="H1698">
            <v>0</v>
          </cell>
          <cell r="I1698">
            <v>0</v>
          </cell>
          <cell r="J1698">
            <v>139887000</v>
          </cell>
          <cell r="K1698">
            <v>0</v>
          </cell>
          <cell r="L1698">
            <v>0</v>
          </cell>
          <cell r="M1698">
            <v>0</v>
          </cell>
          <cell r="N1698">
            <v>139887000</v>
          </cell>
          <cell r="O1698">
            <v>139887000</v>
          </cell>
          <cell r="P1698">
            <v>139887000</v>
          </cell>
          <cell r="Q1698">
            <v>139887000</v>
          </cell>
          <cell r="R1698">
            <v>0</v>
          </cell>
          <cell r="S1698">
            <v>0</v>
          </cell>
          <cell r="T1698">
            <v>0</v>
          </cell>
          <cell r="U1698">
            <v>0</v>
          </cell>
          <cell r="V1698">
            <v>0</v>
          </cell>
        </row>
        <row r="1699">
          <cell r="A1699" t="str">
            <v>marzec 2003</v>
          </cell>
          <cell r="B1699" t="str">
            <v>DOS0603</v>
          </cell>
          <cell r="C1699" t="str">
            <v>DO</v>
          </cell>
          <cell r="D1699" t="str">
            <v>2-latki oszcz.</v>
          </cell>
          <cell r="E1699" t="str">
            <v>stałe</v>
          </cell>
          <cell r="F1699">
            <v>0</v>
          </cell>
          <cell r="G1699">
            <v>0</v>
          </cell>
          <cell r="H1699">
            <v>0</v>
          </cell>
          <cell r="I1699">
            <v>0</v>
          </cell>
          <cell r="J1699">
            <v>330898200</v>
          </cell>
          <cell r="K1699">
            <v>0</v>
          </cell>
          <cell r="L1699">
            <v>0</v>
          </cell>
          <cell r="M1699">
            <v>3300</v>
          </cell>
          <cell r="N1699">
            <v>330898200</v>
          </cell>
          <cell r="O1699">
            <v>330901500</v>
          </cell>
          <cell r="P1699">
            <v>330898200</v>
          </cell>
          <cell r="Q1699">
            <v>330898200</v>
          </cell>
          <cell r="R1699">
            <v>0</v>
          </cell>
          <cell r="S1699">
            <v>0</v>
          </cell>
          <cell r="T1699">
            <v>3300</v>
          </cell>
          <cell r="U1699">
            <v>0</v>
          </cell>
          <cell r="V1699">
            <v>0</v>
          </cell>
        </row>
        <row r="1700">
          <cell r="A1700" t="str">
            <v>marzec 2003</v>
          </cell>
          <cell r="B1700" t="str">
            <v>DOS0604</v>
          </cell>
          <cell r="C1700" t="str">
            <v>DO</v>
          </cell>
          <cell r="D1700" t="str">
            <v>2-latki oszcz.</v>
          </cell>
          <cell r="E1700" t="str">
            <v>stałe</v>
          </cell>
          <cell r="F1700">
            <v>0</v>
          </cell>
          <cell r="G1700">
            <v>0</v>
          </cell>
          <cell r="H1700">
            <v>0</v>
          </cell>
          <cell r="I1700">
            <v>0</v>
          </cell>
          <cell r="J1700">
            <v>184943900</v>
          </cell>
          <cell r="K1700">
            <v>0</v>
          </cell>
          <cell r="L1700">
            <v>0</v>
          </cell>
          <cell r="M1700">
            <v>0</v>
          </cell>
          <cell r="N1700">
            <v>184943900</v>
          </cell>
          <cell r="O1700">
            <v>184943900</v>
          </cell>
          <cell r="P1700">
            <v>184943900</v>
          </cell>
          <cell r="Q1700">
            <v>184943900</v>
          </cell>
          <cell r="R1700">
            <v>0</v>
          </cell>
          <cell r="S1700">
            <v>0</v>
          </cell>
          <cell r="T1700">
            <v>0</v>
          </cell>
          <cell r="U1700">
            <v>0</v>
          </cell>
          <cell r="V1700">
            <v>0</v>
          </cell>
        </row>
        <row r="1701">
          <cell r="A1701" t="str">
            <v>marzec 2003</v>
          </cell>
          <cell r="B1701" t="str">
            <v>DOS0703</v>
          </cell>
          <cell r="C1701" t="str">
            <v>DO</v>
          </cell>
          <cell r="D1701" t="str">
            <v>2-latki oszcz.</v>
          </cell>
          <cell r="E1701" t="str">
            <v>stałe</v>
          </cell>
          <cell r="F1701">
            <v>0</v>
          </cell>
          <cell r="G1701">
            <v>0</v>
          </cell>
          <cell r="H1701">
            <v>0</v>
          </cell>
          <cell r="I1701">
            <v>0</v>
          </cell>
          <cell r="J1701">
            <v>480430500</v>
          </cell>
          <cell r="K1701">
            <v>0</v>
          </cell>
          <cell r="L1701">
            <v>0</v>
          </cell>
          <cell r="M1701">
            <v>47000</v>
          </cell>
          <cell r="N1701">
            <v>480430500</v>
          </cell>
          <cell r="O1701">
            <v>480477500</v>
          </cell>
          <cell r="P1701">
            <v>480430500</v>
          </cell>
          <cell r="Q1701">
            <v>480430500</v>
          </cell>
          <cell r="R1701">
            <v>0</v>
          </cell>
          <cell r="S1701">
            <v>0</v>
          </cell>
          <cell r="T1701">
            <v>47000</v>
          </cell>
          <cell r="U1701">
            <v>0</v>
          </cell>
          <cell r="V1701">
            <v>0</v>
          </cell>
        </row>
        <row r="1702">
          <cell r="A1702" t="str">
            <v>marzec 2003</v>
          </cell>
          <cell r="B1702" t="str">
            <v>DOS0704</v>
          </cell>
          <cell r="C1702" t="str">
            <v>DO</v>
          </cell>
          <cell r="D1702" t="str">
            <v>2-latki oszcz.</v>
          </cell>
          <cell r="E1702" t="str">
            <v>stałe</v>
          </cell>
          <cell r="F1702">
            <v>0</v>
          </cell>
          <cell r="G1702">
            <v>0</v>
          </cell>
          <cell r="H1702">
            <v>0</v>
          </cell>
          <cell r="I1702">
            <v>0</v>
          </cell>
          <cell r="J1702">
            <v>271290500</v>
          </cell>
          <cell r="K1702">
            <v>0</v>
          </cell>
          <cell r="L1702">
            <v>0</v>
          </cell>
          <cell r="M1702">
            <v>0</v>
          </cell>
          <cell r="N1702">
            <v>271290500</v>
          </cell>
          <cell r="O1702">
            <v>271290500</v>
          </cell>
          <cell r="P1702">
            <v>271290500</v>
          </cell>
          <cell r="Q1702">
            <v>271290500</v>
          </cell>
          <cell r="R1702">
            <v>0</v>
          </cell>
          <cell r="S1702">
            <v>0</v>
          </cell>
          <cell r="T1702">
            <v>0</v>
          </cell>
          <cell r="U1702">
            <v>0</v>
          </cell>
          <cell r="V1702">
            <v>0</v>
          </cell>
        </row>
        <row r="1703">
          <cell r="A1703" t="str">
            <v>marzec 2003</v>
          </cell>
          <cell r="B1703" t="str">
            <v>DOS0803</v>
          </cell>
          <cell r="C1703" t="str">
            <v>DO</v>
          </cell>
          <cell r="D1703" t="str">
            <v>2-latki oszcz.</v>
          </cell>
          <cell r="E1703" t="str">
            <v>stałe</v>
          </cell>
          <cell r="F1703">
            <v>0</v>
          </cell>
          <cell r="G1703">
            <v>0</v>
          </cell>
          <cell r="H1703">
            <v>0</v>
          </cell>
          <cell r="I1703">
            <v>0</v>
          </cell>
          <cell r="J1703">
            <v>493523800</v>
          </cell>
          <cell r="K1703">
            <v>0</v>
          </cell>
          <cell r="L1703">
            <v>0</v>
          </cell>
          <cell r="M1703">
            <v>0</v>
          </cell>
          <cell r="N1703">
            <v>493523800</v>
          </cell>
          <cell r="O1703">
            <v>493523800</v>
          </cell>
          <cell r="P1703">
            <v>493523800</v>
          </cell>
          <cell r="Q1703">
            <v>493523800</v>
          </cell>
          <cell r="R1703">
            <v>0</v>
          </cell>
          <cell r="S1703">
            <v>0</v>
          </cell>
          <cell r="T1703">
            <v>0</v>
          </cell>
          <cell r="U1703">
            <v>0</v>
          </cell>
          <cell r="V1703">
            <v>0</v>
          </cell>
        </row>
        <row r="1704">
          <cell r="A1704" t="str">
            <v>marzec 2003</v>
          </cell>
          <cell r="B1704" t="str">
            <v>DOS0804</v>
          </cell>
          <cell r="C1704" t="str">
            <v>DO</v>
          </cell>
          <cell r="D1704" t="str">
            <v>2-latki oszcz.</v>
          </cell>
          <cell r="E1704" t="str">
            <v>stałe</v>
          </cell>
          <cell r="F1704">
            <v>0</v>
          </cell>
          <cell r="G1704">
            <v>0</v>
          </cell>
          <cell r="H1704">
            <v>0</v>
          </cell>
          <cell r="I1704">
            <v>0</v>
          </cell>
          <cell r="J1704">
            <v>287306300</v>
          </cell>
          <cell r="K1704">
            <v>0</v>
          </cell>
          <cell r="L1704">
            <v>0</v>
          </cell>
          <cell r="M1704">
            <v>0</v>
          </cell>
          <cell r="N1704">
            <v>287306300</v>
          </cell>
          <cell r="O1704">
            <v>287306300</v>
          </cell>
          <cell r="P1704">
            <v>287306300</v>
          </cell>
          <cell r="Q1704">
            <v>287306300</v>
          </cell>
          <cell r="R1704">
            <v>0</v>
          </cell>
          <cell r="S1704">
            <v>0</v>
          </cell>
          <cell r="T1704">
            <v>0</v>
          </cell>
          <cell r="U1704">
            <v>0</v>
          </cell>
          <cell r="V1704">
            <v>0</v>
          </cell>
        </row>
        <row r="1705">
          <cell r="A1705" t="str">
            <v>marzec 2003</v>
          </cell>
          <cell r="B1705" t="str">
            <v>DOS0903</v>
          </cell>
          <cell r="C1705" t="str">
            <v>DO</v>
          </cell>
          <cell r="D1705" t="str">
            <v>2-latki oszcz.</v>
          </cell>
          <cell r="E1705" t="str">
            <v>stałe</v>
          </cell>
          <cell r="F1705">
            <v>0</v>
          </cell>
          <cell r="G1705">
            <v>0</v>
          </cell>
          <cell r="H1705">
            <v>0</v>
          </cell>
          <cell r="I1705">
            <v>0</v>
          </cell>
          <cell r="J1705">
            <v>493790800</v>
          </cell>
          <cell r="K1705">
            <v>0</v>
          </cell>
          <cell r="L1705">
            <v>0</v>
          </cell>
          <cell r="M1705">
            <v>0</v>
          </cell>
          <cell r="N1705">
            <v>493790800</v>
          </cell>
          <cell r="O1705">
            <v>493790800</v>
          </cell>
          <cell r="P1705">
            <v>493790800</v>
          </cell>
          <cell r="Q1705">
            <v>493790800</v>
          </cell>
          <cell r="R1705">
            <v>0</v>
          </cell>
          <cell r="S1705">
            <v>0</v>
          </cell>
          <cell r="T1705">
            <v>0</v>
          </cell>
          <cell r="U1705">
            <v>0</v>
          </cell>
          <cell r="V1705">
            <v>0</v>
          </cell>
        </row>
        <row r="1706">
          <cell r="A1706" t="str">
            <v>marzec 2003</v>
          </cell>
          <cell r="B1706" t="str">
            <v>DOS0904</v>
          </cell>
          <cell r="C1706" t="str">
            <v>DO</v>
          </cell>
          <cell r="D1706" t="str">
            <v>2-latki oszcz.</v>
          </cell>
          <cell r="E1706" t="str">
            <v>stałe</v>
          </cell>
          <cell r="F1706">
            <v>0</v>
          </cell>
          <cell r="G1706">
            <v>0</v>
          </cell>
          <cell r="H1706">
            <v>0</v>
          </cell>
          <cell r="I1706">
            <v>0</v>
          </cell>
          <cell r="J1706">
            <v>214611700</v>
          </cell>
          <cell r="K1706">
            <v>0</v>
          </cell>
          <cell r="L1706">
            <v>0</v>
          </cell>
          <cell r="M1706">
            <v>0</v>
          </cell>
          <cell r="N1706">
            <v>214611700</v>
          </cell>
          <cell r="O1706">
            <v>214611700</v>
          </cell>
          <cell r="P1706">
            <v>214611700</v>
          </cell>
          <cell r="Q1706">
            <v>214611700</v>
          </cell>
          <cell r="R1706">
            <v>0</v>
          </cell>
          <cell r="S1706">
            <v>0</v>
          </cell>
          <cell r="T1706">
            <v>0</v>
          </cell>
          <cell r="U1706">
            <v>0</v>
          </cell>
          <cell r="V1706">
            <v>0</v>
          </cell>
        </row>
        <row r="1707">
          <cell r="A1707" t="str">
            <v>marzec 2003</v>
          </cell>
          <cell r="B1707" t="str">
            <v>DOS1003</v>
          </cell>
          <cell r="C1707" t="str">
            <v>DO</v>
          </cell>
          <cell r="D1707" t="str">
            <v>2-latki oszcz.</v>
          </cell>
          <cell r="E1707" t="str">
            <v>stałe</v>
          </cell>
          <cell r="F1707">
            <v>0</v>
          </cell>
          <cell r="G1707">
            <v>0</v>
          </cell>
          <cell r="H1707">
            <v>0</v>
          </cell>
          <cell r="I1707">
            <v>0</v>
          </cell>
          <cell r="J1707">
            <v>492963400</v>
          </cell>
          <cell r="K1707">
            <v>0</v>
          </cell>
          <cell r="L1707">
            <v>0</v>
          </cell>
          <cell r="M1707">
            <v>0</v>
          </cell>
          <cell r="N1707">
            <v>492963400</v>
          </cell>
          <cell r="O1707">
            <v>492963400</v>
          </cell>
          <cell r="P1707">
            <v>492963400</v>
          </cell>
          <cell r="Q1707">
            <v>492963400</v>
          </cell>
          <cell r="R1707">
            <v>0</v>
          </cell>
          <cell r="S1707">
            <v>0</v>
          </cell>
          <cell r="T1707">
            <v>0</v>
          </cell>
          <cell r="U1707">
            <v>0</v>
          </cell>
          <cell r="V1707">
            <v>0</v>
          </cell>
        </row>
        <row r="1708">
          <cell r="A1708" t="str">
            <v>marzec 2003</v>
          </cell>
          <cell r="B1708" t="str">
            <v>DOS1004</v>
          </cell>
          <cell r="C1708" t="str">
            <v>DO</v>
          </cell>
          <cell r="D1708" t="str">
            <v>2-latki oszcz.</v>
          </cell>
          <cell r="E1708" t="str">
            <v>stałe</v>
          </cell>
          <cell r="F1708">
            <v>0</v>
          </cell>
          <cell r="G1708">
            <v>0</v>
          </cell>
          <cell r="H1708">
            <v>0</v>
          </cell>
          <cell r="I1708">
            <v>0</v>
          </cell>
          <cell r="J1708">
            <v>190103300</v>
          </cell>
          <cell r="K1708">
            <v>0</v>
          </cell>
          <cell r="L1708">
            <v>0</v>
          </cell>
          <cell r="M1708">
            <v>0</v>
          </cell>
          <cell r="N1708">
            <v>190103300</v>
          </cell>
          <cell r="O1708">
            <v>190103300</v>
          </cell>
          <cell r="P1708">
            <v>190103300</v>
          </cell>
          <cell r="Q1708">
            <v>190103300</v>
          </cell>
          <cell r="R1708">
            <v>0</v>
          </cell>
          <cell r="S1708">
            <v>0</v>
          </cell>
          <cell r="T1708">
            <v>0</v>
          </cell>
          <cell r="U1708">
            <v>0</v>
          </cell>
          <cell r="V1708">
            <v>0</v>
          </cell>
        </row>
        <row r="1709">
          <cell r="A1709" t="str">
            <v>marzec 2003</v>
          </cell>
          <cell r="B1709" t="str">
            <v>DOS1103</v>
          </cell>
          <cell r="C1709" t="str">
            <v>DO</v>
          </cell>
          <cell r="D1709" t="str">
            <v>2-latki oszcz.</v>
          </cell>
          <cell r="E1709" t="str">
            <v>stałe</v>
          </cell>
          <cell r="F1709">
            <v>0</v>
          </cell>
          <cell r="G1709">
            <v>0</v>
          </cell>
          <cell r="H1709">
            <v>0</v>
          </cell>
          <cell r="I1709">
            <v>0</v>
          </cell>
          <cell r="J1709">
            <v>495393100</v>
          </cell>
          <cell r="K1709">
            <v>0</v>
          </cell>
          <cell r="L1709">
            <v>0</v>
          </cell>
          <cell r="M1709">
            <v>0</v>
          </cell>
          <cell r="N1709">
            <v>495393100</v>
          </cell>
          <cell r="O1709">
            <v>495393100</v>
          </cell>
          <cell r="P1709">
            <v>495393100</v>
          </cell>
          <cell r="Q1709">
            <v>495393100</v>
          </cell>
          <cell r="R1709">
            <v>0</v>
          </cell>
          <cell r="S1709">
            <v>0</v>
          </cell>
          <cell r="T1709">
            <v>0</v>
          </cell>
          <cell r="U1709">
            <v>0</v>
          </cell>
          <cell r="V1709">
            <v>0</v>
          </cell>
        </row>
        <row r="1710">
          <cell r="A1710" t="str">
            <v>marzec 2003</v>
          </cell>
          <cell r="B1710" t="str">
            <v>DOS1104</v>
          </cell>
          <cell r="C1710" t="str">
            <v>DO</v>
          </cell>
          <cell r="D1710" t="str">
            <v>2-latki oszcz.</v>
          </cell>
          <cell r="E1710" t="str">
            <v>stałe</v>
          </cell>
          <cell r="F1710">
            <v>0</v>
          </cell>
          <cell r="G1710">
            <v>0</v>
          </cell>
          <cell r="H1710">
            <v>0</v>
          </cell>
          <cell r="I1710">
            <v>0</v>
          </cell>
          <cell r="J1710">
            <v>372751900</v>
          </cell>
          <cell r="K1710">
            <v>0</v>
          </cell>
          <cell r="L1710">
            <v>0</v>
          </cell>
          <cell r="M1710">
            <v>0</v>
          </cell>
          <cell r="N1710">
            <v>372751900</v>
          </cell>
          <cell r="O1710">
            <v>372751900</v>
          </cell>
          <cell r="P1710">
            <v>372751900</v>
          </cell>
          <cell r="Q1710">
            <v>372751900</v>
          </cell>
          <cell r="R1710">
            <v>0</v>
          </cell>
          <cell r="S1710">
            <v>0</v>
          </cell>
          <cell r="T1710">
            <v>0</v>
          </cell>
          <cell r="U1710">
            <v>0</v>
          </cell>
          <cell r="V1710">
            <v>0</v>
          </cell>
        </row>
        <row r="1711">
          <cell r="A1711" t="str">
            <v>marzec 2003</v>
          </cell>
          <cell r="B1711" t="str">
            <v>DOS1203</v>
          </cell>
          <cell r="C1711" t="str">
            <v>DO</v>
          </cell>
          <cell r="D1711" t="str">
            <v>2-latki oszcz.</v>
          </cell>
          <cell r="E1711" t="str">
            <v>stałe</v>
          </cell>
          <cell r="F1711">
            <v>0</v>
          </cell>
          <cell r="G1711">
            <v>0</v>
          </cell>
          <cell r="H1711">
            <v>0</v>
          </cell>
          <cell r="I1711">
            <v>0</v>
          </cell>
          <cell r="J1711">
            <v>123298200</v>
          </cell>
          <cell r="K1711">
            <v>0</v>
          </cell>
          <cell r="L1711">
            <v>0</v>
          </cell>
          <cell r="M1711">
            <v>0</v>
          </cell>
          <cell r="N1711">
            <v>123298200</v>
          </cell>
          <cell r="O1711">
            <v>123298200</v>
          </cell>
          <cell r="P1711">
            <v>123298200</v>
          </cell>
          <cell r="Q1711">
            <v>123298200</v>
          </cell>
          <cell r="R1711">
            <v>0</v>
          </cell>
          <cell r="S1711">
            <v>0</v>
          </cell>
          <cell r="T1711">
            <v>0</v>
          </cell>
          <cell r="U1711">
            <v>0</v>
          </cell>
          <cell r="V1711">
            <v>0</v>
          </cell>
        </row>
        <row r="1712">
          <cell r="A1712" t="str">
            <v>marzec 2003</v>
          </cell>
          <cell r="B1712" t="str">
            <v>DOS1204</v>
          </cell>
          <cell r="C1712" t="str">
            <v>DO</v>
          </cell>
          <cell r="D1712" t="str">
            <v>2-latki oszcz.</v>
          </cell>
          <cell r="E1712" t="str">
            <v>stałe</v>
          </cell>
          <cell r="F1712">
            <v>0</v>
          </cell>
          <cell r="G1712">
            <v>0</v>
          </cell>
          <cell r="H1712">
            <v>0</v>
          </cell>
          <cell r="I1712">
            <v>0</v>
          </cell>
          <cell r="J1712">
            <v>212602600</v>
          </cell>
          <cell r="K1712">
            <v>0</v>
          </cell>
          <cell r="L1712">
            <v>0</v>
          </cell>
          <cell r="M1712">
            <v>0</v>
          </cell>
          <cell r="N1712">
            <v>212602600</v>
          </cell>
          <cell r="O1712">
            <v>212602600</v>
          </cell>
          <cell r="P1712">
            <v>212602600</v>
          </cell>
          <cell r="Q1712">
            <v>212602600</v>
          </cell>
          <cell r="R1712">
            <v>0</v>
          </cell>
          <cell r="S1712">
            <v>0</v>
          </cell>
          <cell r="T1712">
            <v>0</v>
          </cell>
          <cell r="U1712">
            <v>0</v>
          </cell>
          <cell r="V1712">
            <v>0</v>
          </cell>
        </row>
        <row r="1713">
          <cell r="A1713" t="str">
            <v>marzec 2003</v>
          </cell>
          <cell r="B1713" t="str">
            <v>DS0509</v>
          </cell>
          <cell r="C1713" t="str">
            <v>DS</v>
          </cell>
          <cell r="D1713" t="str">
            <v>DS</v>
          </cell>
          <cell r="E1713" t="str">
            <v>stałe</v>
          </cell>
          <cell r="F1713">
            <v>89680000</v>
          </cell>
          <cell r="G1713">
            <v>767945000</v>
          </cell>
          <cell r="H1713">
            <v>227934000</v>
          </cell>
          <cell r="I1713">
            <v>6812000</v>
          </cell>
          <cell r="J1713">
            <v>7341000</v>
          </cell>
          <cell r="K1713">
            <v>2012000</v>
          </cell>
          <cell r="L1713">
            <v>1402000</v>
          </cell>
          <cell r="M1713">
            <v>172620000</v>
          </cell>
          <cell r="N1713">
            <v>1013446000</v>
          </cell>
          <cell r="O1713">
            <v>1275746000</v>
          </cell>
          <cell r="P1713">
            <v>1103126000</v>
          </cell>
          <cell r="Q1713">
            <v>1103126000</v>
          </cell>
          <cell r="R1713">
            <v>146120000</v>
          </cell>
          <cell r="S1713">
            <v>26500000</v>
          </cell>
          <cell r="T1713">
            <v>0</v>
          </cell>
          <cell r="U1713">
            <v>0</v>
          </cell>
          <cell r="V1713">
            <v>0</v>
          </cell>
        </row>
        <row r="1714">
          <cell r="A1714" t="str">
            <v>marzec 2003</v>
          </cell>
          <cell r="B1714" t="str">
            <v>DS1013</v>
          </cell>
          <cell r="C1714" t="str">
            <v>DS</v>
          </cell>
          <cell r="D1714" t="str">
            <v>DS</v>
          </cell>
          <cell r="E1714" t="str">
            <v>stałe</v>
          </cell>
          <cell r="F1714">
            <v>446064468.2060734</v>
          </cell>
          <cell r="G1714">
            <v>3195085809.2761989</v>
          </cell>
          <cell r="H1714">
            <v>640723572.49799073</v>
          </cell>
          <cell r="I1714">
            <v>1306747094.4857962</v>
          </cell>
          <cell r="J1714">
            <v>3511491.2886543777</v>
          </cell>
          <cell r="K1714">
            <v>2153527.857846743</v>
          </cell>
          <cell r="L1714">
            <v>43746036.387439758</v>
          </cell>
          <cell r="M1714">
            <v>1025400000</v>
          </cell>
          <cell r="N1714">
            <v>5191967531.7939272</v>
          </cell>
          <cell r="O1714">
            <v>6663432000</v>
          </cell>
          <cell r="P1714">
            <v>5638032000</v>
          </cell>
          <cell r="Q1714">
            <v>5634032000</v>
          </cell>
          <cell r="R1714">
            <v>439100000</v>
          </cell>
          <cell r="S1714">
            <v>541800000</v>
          </cell>
          <cell r="T1714">
            <v>0</v>
          </cell>
          <cell r="U1714">
            <v>2150000</v>
          </cell>
          <cell r="V1714">
            <v>42350000</v>
          </cell>
        </row>
        <row r="1715">
          <cell r="A1715" t="str">
            <v>marzec 2003</v>
          </cell>
          <cell r="B1715" t="str">
            <v>DS1109</v>
          </cell>
          <cell r="C1715" t="str">
            <v>DS</v>
          </cell>
          <cell r="D1715" t="str">
            <v>DS</v>
          </cell>
          <cell r="E1715" t="str">
            <v>stałe</v>
          </cell>
          <cell r="F1715">
            <v>318200000</v>
          </cell>
          <cell r="G1715">
            <v>1134607000</v>
          </cell>
          <cell r="H1715">
            <v>498845000</v>
          </cell>
          <cell r="I1715">
            <v>93941000</v>
          </cell>
          <cell r="J1715">
            <v>8179000</v>
          </cell>
          <cell r="K1715">
            <v>2281000</v>
          </cell>
          <cell r="L1715">
            <v>1071000</v>
          </cell>
          <cell r="M1715">
            <v>1325140000</v>
          </cell>
          <cell r="N1715">
            <v>1738924000</v>
          </cell>
          <cell r="O1715">
            <v>3382264000</v>
          </cell>
          <cell r="P1715">
            <v>2057124000</v>
          </cell>
          <cell r="Q1715">
            <v>2057124000</v>
          </cell>
          <cell r="R1715">
            <v>695686000</v>
          </cell>
          <cell r="S1715">
            <v>590436000</v>
          </cell>
          <cell r="T1715">
            <v>18000</v>
          </cell>
          <cell r="U1715">
            <v>0</v>
          </cell>
          <cell r="V1715">
            <v>39000000</v>
          </cell>
        </row>
        <row r="1716">
          <cell r="A1716" t="str">
            <v>marzec 2003</v>
          </cell>
          <cell r="B1716" t="str">
            <v>DS1110</v>
          </cell>
          <cell r="C1716" t="str">
            <v>DS</v>
          </cell>
          <cell r="D1716" t="str">
            <v>DS</v>
          </cell>
          <cell r="E1716" t="str">
            <v>stałe</v>
          </cell>
          <cell r="F1716">
            <v>559301000</v>
          </cell>
          <cell r="G1716">
            <v>5198011000</v>
          </cell>
          <cell r="H1716">
            <v>798681000</v>
          </cell>
          <cell r="I1716">
            <v>500817000</v>
          </cell>
          <cell r="J1716">
            <v>40369000</v>
          </cell>
          <cell r="K1716">
            <v>259000</v>
          </cell>
          <cell r="L1716">
            <v>33132000</v>
          </cell>
          <cell r="M1716">
            <v>3086474000</v>
          </cell>
          <cell r="N1716">
            <v>6571269000</v>
          </cell>
          <cell r="O1716">
            <v>10217044000</v>
          </cell>
          <cell r="P1716">
            <v>7130570000</v>
          </cell>
          <cell r="Q1716">
            <v>7130570000</v>
          </cell>
          <cell r="R1716">
            <v>1214248000</v>
          </cell>
          <cell r="S1716">
            <v>1795956000</v>
          </cell>
          <cell r="T1716">
            <v>0</v>
          </cell>
          <cell r="U1716">
            <v>0</v>
          </cell>
          <cell r="V1716">
            <v>76270000</v>
          </cell>
        </row>
        <row r="1717">
          <cell r="A1717" t="str">
            <v>marzec 2003</v>
          </cell>
          <cell r="B1717" t="str">
            <v>DZ0107</v>
          </cell>
          <cell r="C1717" t="str">
            <v>DZ</v>
          </cell>
          <cell r="D1717" t="str">
            <v>DZ</v>
          </cell>
          <cell r="E1717" t="str">
            <v>zmienne</v>
          </cell>
          <cell r="F1717">
            <v>16208870.363724312</v>
          </cell>
          <cell r="G1717">
            <v>156821449.019822</v>
          </cell>
          <cell r="H1717">
            <v>1549015.1460774676</v>
          </cell>
          <cell r="I1717">
            <v>8544210.7343663033</v>
          </cell>
          <cell r="J1717">
            <v>5746735.6198084895</v>
          </cell>
          <cell r="K1717">
            <v>0</v>
          </cell>
          <cell r="L1717">
            <v>4390719.1162014138</v>
          </cell>
          <cell r="M1717">
            <v>0</v>
          </cell>
          <cell r="N1717">
            <v>177052129.63627565</v>
          </cell>
          <cell r="O1717">
            <v>193260999.99999997</v>
          </cell>
          <cell r="P1717">
            <v>193260999.99999997</v>
          </cell>
          <cell r="Q1717">
            <v>192261000</v>
          </cell>
          <cell r="R1717">
            <v>0</v>
          </cell>
          <cell r="S1717">
            <v>0</v>
          </cell>
          <cell r="T1717">
            <v>0</v>
          </cell>
          <cell r="U1717">
            <v>0</v>
          </cell>
          <cell r="V1717">
            <v>0</v>
          </cell>
        </row>
        <row r="1718">
          <cell r="A1718" t="str">
            <v>marzec 2003</v>
          </cell>
          <cell r="B1718" t="str">
            <v>DZ0108</v>
          </cell>
          <cell r="C1718" t="str">
            <v>DZ</v>
          </cell>
          <cell r="D1718" t="str">
            <v>DZ</v>
          </cell>
          <cell r="E1718" t="str">
            <v>zmienne</v>
          </cell>
          <cell r="F1718">
            <v>10282389.590704216</v>
          </cell>
          <cell r="G1718">
            <v>100811335.71873622</v>
          </cell>
          <cell r="H1718">
            <v>124094783.54290628</v>
          </cell>
          <cell r="I1718">
            <v>4391772.9834904373</v>
          </cell>
          <cell r="J1718">
            <v>13040342.441345688</v>
          </cell>
          <cell r="K1718">
            <v>8840961.3477283418</v>
          </cell>
          <cell r="L1718">
            <v>14985414.375088815</v>
          </cell>
          <cell r="M1718">
            <v>2553000</v>
          </cell>
          <cell r="N1718">
            <v>266164610.4092958</v>
          </cell>
          <cell r="O1718">
            <v>279000000</v>
          </cell>
          <cell r="P1718">
            <v>276447000</v>
          </cell>
          <cell r="Q1718">
            <v>274447000</v>
          </cell>
          <cell r="R1718">
            <v>0</v>
          </cell>
          <cell r="S1718">
            <v>0</v>
          </cell>
          <cell r="T1718">
            <v>13000</v>
          </cell>
          <cell r="U1718">
            <v>2540000</v>
          </cell>
          <cell r="V1718">
            <v>0</v>
          </cell>
        </row>
        <row r="1719">
          <cell r="A1719" t="str">
            <v>marzec 2003</v>
          </cell>
          <cell r="B1719" t="str">
            <v>DZ0109</v>
          </cell>
          <cell r="C1719" t="str">
            <v>DZ</v>
          </cell>
          <cell r="D1719" t="str">
            <v>DZ</v>
          </cell>
          <cell r="E1719" t="str">
            <v>zmienne</v>
          </cell>
          <cell r="F1719">
            <v>573934491.57675028</v>
          </cell>
          <cell r="G1719">
            <v>695471956.11157286</v>
          </cell>
          <cell r="H1719">
            <v>194198848.36762679</v>
          </cell>
          <cell r="I1719">
            <v>143035680.72347352</v>
          </cell>
          <cell r="J1719">
            <v>106663879.39688839</v>
          </cell>
          <cell r="K1719">
            <v>136999616.10635313</v>
          </cell>
          <cell r="L1719">
            <v>28378527.717335328</v>
          </cell>
          <cell r="M1719">
            <v>41590000</v>
          </cell>
          <cell r="N1719">
            <v>1304748508.42325</v>
          </cell>
          <cell r="O1719">
            <v>1920273000</v>
          </cell>
          <cell r="P1719">
            <v>1878683000</v>
          </cell>
          <cell r="Q1719">
            <v>1873683000</v>
          </cell>
          <cell r="R1719">
            <v>0</v>
          </cell>
          <cell r="S1719">
            <v>0</v>
          </cell>
          <cell r="T1719">
            <v>457000</v>
          </cell>
          <cell r="U1719">
            <v>41133000</v>
          </cell>
          <cell r="V1719">
            <v>0</v>
          </cell>
        </row>
        <row r="1720">
          <cell r="A1720" t="str">
            <v>marzec 2003</v>
          </cell>
          <cell r="B1720" t="str">
            <v>DZ0110</v>
          </cell>
          <cell r="C1720" t="str">
            <v>DZ</v>
          </cell>
          <cell r="D1720" t="str">
            <v>DZ</v>
          </cell>
          <cell r="E1720" t="str">
            <v>zmienne</v>
          </cell>
          <cell r="F1720">
            <v>93976487.583649546</v>
          </cell>
          <cell r="G1720">
            <v>857314835.95498335</v>
          </cell>
          <cell r="H1720">
            <v>515465664.39637184</v>
          </cell>
          <cell r="I1720">
            <v>133047681.55331409</v>
          </cell>
          <cell r="J1720">
            <v>161528438.64257991</v>
          </cell>
          <cell r="K1720">
            <v>72413200.845414549</v>
          </cell>
          <cell r="L1720">
            <v>18233691.023686744</v>
          </cell>
          <cell r="M1720">
            <v>1850000</v>
          </cell>
          <cell r="N1720">
            <v>1758003512.4163506</v>
          </cell>
          <cell r="O1720">
            <v>1853830000.0000002</v>
          </cell>
          <cell r="P1720">
            <v>1851980000.0000002</v>
          </cell>
          <cell r="Q1720">
            <v>1849980000</v>
          </cell>
          <cell r="R1720">
            <v>0</v>
          </cell>
          <cell r="S1720">
            <v>0</v>
          </cell>
          <cell r="T1720">
            <v>1774000</v>
          </cell>
          <cell r="U1720">
            <v>76000</v>
          </cell>
          <cell r="V1720">
            <v>0</v>
          </cell>
        </row>
        <row r="1721">
          <cell r="A1721" t="str">
            <v>marzec 2003</v>
          </cell>
          <cell r="B1721" t="str">
            <v>DZ0406</v>
          </cell>
          <cell r="C1721" t="str">
            <v>DZ</v>
          </cell>
          <cell r="D1721" t="str">
            <v>DZ</v>
          </cell>
          <cell r="E1721" t="str">
            <v>zmienne</v>
          </cell>
          <cell r="F1721">
            <v>325969420.84588188</v>
          </cell>
          <cell r="G1721">
            <v>301457705.77451879</v>
          </cell>
          <cell r="H1721">
            <v>10052.376587665314</v>
          </cell>
          <cell r="I1721">
            <v>64854918.030640304</v>
          </cell>
          <cell r="J1721">
            <v>6542086.6832525861</v>
          </cell>
          <cell r="K1721">
            <v>10503728.296451487</v>
          </cell>
          <cell r="L1721">
            <v>58362087.99266728</v>
          </cell>
          <cell r="M1721">
            <v>0</v>
          </cell>
          <cell r="N1721">
            <v>441730579.15411812</v>
          </cell>
          <cell r="O1721">
            <v>767700000</v>
          </cell>
          <cell r="P1721">
            <v>767700000</v>
          </cell>
          <cell r="Q1721">
            <v>763700000</v>
          </cell>
          <cell r="R1721">
            <v>0</v>
          </cell>
          <cell r="S1721">
            <v>0</v>
          </cell>
          <cell r="T1721">
            <v>0</v>
          </cell>
          <cell r="U1721">
            <v>0</v>
          </cell>
          <cell r="V1721">
            <v>0</v>
          </cell>
        </row>
        <row r="1722">
          <cell r="A1722" t="str">
            <v>marzec 2003</v>
          </cell>
          <cell r="B1722" t="str">
            <v>DZ0407</v>
          </cell>
          <cell r="C1722" t="str">
            <v>DZ</v>
          </cell>
          <cell r="D1722" t="str">
            <v>DZ</v>
          </cell>
          <cell r="E1722" t="str">
            <v>zmienne</v>
          </cell>
          <cell r="F1722">
            <v>0</v>
          </cell>
          <cell r="G1722">
            <v>2200000</v>
          </cell>
          <cell r="H1722">
            <v>560000</v>
          </cell>
          <cell r="I1722">
            <v>700000</v>
          </cell>
          <cell r="J1722">
            <v>9000</v>
          </cell>
          <cell r="K1722">
            <v>0</v>
          </cell>
          <cell r="L1722">
            <v>31000</v>
          </cell>
          <cell r="M1722">
            <v>0</v>
          </cell>
          <cell r="N1722">
            <v>3500000</v>
          </cell>
          <cell r="O1722">
            <v>3500000</v>
          </cell>
          <cell r="P1722">
            <v>3500000</v>
          </cell>
          <cell r="Q1722">
            <v>3500000</v>
          </cell>
          <cell r="R1722">
            <v>0</v>
          </cell>
          <cell r="S1722">
            <v>0</v>
          </cell>
          <cell r="T1722">
            <v>0</v>
          </cell>
          <cell r="U1722">
            <v>0</v>
          </cell>
          <cell r="V1722">
            <v>0</v>
          </cell>
        </row>
        <row r="1723">
          <cell r="A1723" t="str">
            <v>marzec 2003</v>
          </cell>
          <cell r="B1723" t="str">
            <v>DZ0706</v>
          </cell>
          <cell r="C1723" t="str">
            <v>DZ</v>
          </cell>
          <cell r="D1723" t="str">
            <v>DZ</v>
          </cell>
          <cell r="E1723" t="str">
            <v>zmienne</v>
          </cell>
          <cell r="F1723">
            <v>429885410.72001076</v>
          </cell>
          <cell r="G1723">
            <v>434260439.07695699</v>
          </cell>
          <cell r="H1723">
            <v>24206617.570455417</v>
          </cell>
          <cell r="I1723">
            <v>20809725.569396026</v>
          </cell>
          <cell r="J1723">
            <v>8127059.0964507163</v>
          </cell>
          <cell r="K1723">
            <v>11774755.291327251</v>
          </cell>
          <cell r="L1723">
            <v>6546992.675402713</v>
          </cell>
          <cell r="M1723">
            <v>7000</v>
          </cell>
          <cell r="N1723">
            <v>505725589.27998906</v>
          </cell>
          <cell r="O1723">
            <v>935617999.99999988</v>
          </cell>
          <cell r="P1723">
            <v>935610999.99999988</v>
          </cell>
          <cell r="Q1723">
            <v>932611000</v>
          </cell>
          <cell r="R1723">
            <v>0</v>
          </cell>
          <cell r="S1723">
            <v>0</v>
          </cell>
          <cell r="T1723">
            <v>7000</v>
          </cell>
          <cell r="U1723">
            <v>0</v>
          </cell>
          <cell r="V1723">
            <v>0</v>
          </cell>
        </row>
        <row r="1724">
          <cell r="A1724" t="str">
            <v>marzec 2003</v>
          </cell>
          <cell r="B1724" t="str">
            <v>DZ0707</v>
          </cell>
          <cell r="C1724" t="str">
            <v>DZ</v>
          </cell>
          <cell r="D1724" t="str">
            <v>DZ</v>
          </cell>
          <cell r="E1724" t="str">
            <v>zmienne</v>
          </cell>
          <cell r="F1724">
            <v>0</v>
          </cell>
          <cell r="G1724">
            <v>71956000</v>
          </cell>
          <cell r="H1724">
            <v>0</v>
          </cell>
          <cell r="I1724">
            <v>2875000</v>
          </cell>
          <cell r="J1724">
            <v>43000</v>
          </cell>
          <cell r="K1724">
            <v>0</v>
          </cell>
          <cell r="L1724">
            <v>126000</v>
          </cell>
          <cell r="M1724">
            <v>0</v>
          </cell>
          <cell r="N1724">
            <v>75000000</v>
          </cell>
          <cell r="O1724">
            <v>75000000</v>
          </cell>
          <cell r="P1724">
            <v>75000000</v>
          </cell>
          <cell r="Q1724">
            <v>75000000</v>
          </cell>
          <cell r="R1724">
            <v>0</v>
          </cell>
          <cell r="S1724">
            <v>0</v>
          </cell>
          <cell r="T1724">
            <v>0</v>
          </cell>
          <cell r="U1724">
            <v>0</v>
          </cell>
          <cell r="V1724">
            <v>0</v>
          </cell>
        </row>
        <row r="1725">
          <cell r="A1725" t="str">
            <v>marzec 2003</v>
          </cell>
          <cell r="B1725" t="str">
            <v>DZ0708</v>
          </cell>
          <cell r="C1725" t="str">
            <v>DZ</v>
          </cell>
          <cell r="D1725" t="str">
            <v>DZ</v>
          </cell>
          <cell r="E1725" t="str">
            <v>zmienne</v>
          </cell>
          <cell r="F1725">
            <v>315013111.22776133</v>
          </cell>
          <cell r="G1725">
            <v>495491023.68627197</v>
          </cell>
          <cell r="H1725">
            <v>20140810.647112504</v>
          </cell>
          <cell r="I1725">
            <v>27827017.419464253</v>
          </cell>
          <cell r="J1725">
            <v>56363175.930935904</v>
          </cell>
          <cell r="K1725">
            <v>24285324.07310199</v>
          </cell>
          <cell r="L1725">
            <v>54495537.015352063</v>
          </cell>
          <cell r="M1725">
            <v>36354000</v>
          </cell>
          <cell r="N1725">
            <v>678602888.77223861</v>
          </cell>
          <cell r="O1725">
            <v>1029969999.9999999</v>
          </cell>
          <cell r="P1725">
            <v>993615999.99999988</v>
          </cell>
          <cell r="Q1725">
            <v>990616000</v>
          </cell>
          <cell r="R1725">
            <v>0</v>
          </cell>
          <cell r="S1725">
            <v>0</v>
          </cell>
          <cell r="T1725">
            <v>104000</v>
          </cell>
          <cell r="U1725">
            <v>36250000</v>
          </cell>
          <cell r="V1725">
            <v>0</v>
          </cell>
        </row>
        <row r="1726">
          <cell r="A1726" t="str">
            <v>marzec 2003</v>
          </cell>
          <cell r="B1726" t="str">
            <v>DZ0709</v>
          </cell>
          <cell r="C1726" t="str">
            <v>DZ</v>
          </cell>
          <cell r="D1726" t="str">
            <v>DZ</v>
          </cell>
          <cell r="E1726" t="str">
            <v>zmienne</v>
          </cell>
          <cell r="F1726">
            <v>59878000</v>
          </cell>
          <cell r="G1726">
            <v>223967000</v>
          </cell>
          <cell r="H1726">
            <v>232711000</v>
          </cell>
          <cell r="I1726">
            <v>32876000</v>
          </cell>
          <cell r="J1726">
            <v>59641000</v>
          </cell>
          <cell r="K1726">
            <v>27636000</v>
          </cell>
          <cell r="L1726">
            <v>56171000</v>
          </cell>
          <cell r="M1726">
            <v>1540000</v>
          </cell>
          <cell r="N1726">
            <v>633002000</v>
          </cell>
          <cell r="O1726">
            <v>694420000</v>
          </cell>
          <cell r="P1726">
            <v>692880000</v>
          </cell>
          <cell r="Q1726">
            <v>692880000</v>
          </cell>
          <cell r="R1726">
            <v>0</v>
          </cell>
          <cell r="S1726">
            <v>0</v>
          </cell>
          <cell r="T1726">
            <v>1302000</v>
          </cell>
          <cell r="U1726">
            <v>238000</v>
          </cell>
          <cell r="V1726">
            <v>0</v>
          </cell>
        </row>
        <row r="1727">
          <cell r="A1727" t="str">
            <v>marzec 2003</v>
          </cell>
          <cell r="B1727" t="str">
            <v>DZ0811</v>
          </cell>
          <cell r="C1727" t="str">
            <v>DZ</v>
          </cell>
          <cell r="D1727" t="str">
            <v>DZ</v>
          </cell>
          <cell r="E1727" t="str">
            <v>zmienne</v>
          </cell>
          <cell r="F1727">
            <v>690483000</v>
          </cell>
          <cell r="G1727">
            <v>142989000</v>
          </cell>
          <cell r="H1727">
            <v>5089000</v>
          </cell>
          <cell r="I1727">
            <v>190959000</v>
          </cell>
          <cell r="J1727">
            <v>223928000</v>
          </cell>
          <cell r="K1727">
            <v>19765000</v>
          </cell>
          <cell r="L1727">
            <v>10867000</v>
          </cell>
          <cell r="M1727">
            <v>1420000</v>
          </cell>
          <cell r="N1727">
            <v>593597000</v>
          </cell>
          <cell r="O1727">
            <v>1285500000</v>
          </cell>
          <cell r="P1727">
            <v>1284080000</v>
          </cell>
          <cell r="Q1727">
            <v>1284080000</v>
          </cell>
          <cell r="R1727">
            <v>0</v>
          </cell>
          <cell r="S1727">
            <v>0</v>
          </cell>
          <cell r="T1727">
            <v>154000</v>
          </cell>
          <cell r="U1727">
            <v>1266000</v>
          </cell>
          <cell r="V1727">
            <v>0</v>
          </cell>
        </row>
        <row r="1728">
          <cell r="A1728" t="str">
            <v>marzec 2003</v>
          </cell>
          <cell r="B1728" t="str">
            <v>DZ1006</v>
          </cell>
          <cell r="C1728" t="str">
            <v>DZ</v>
          </cell>
          <cell r="D1728" t="str">
            <v>DZ</v>
          </cell>
          <cell r="E1728" t="str">
            <v>zmienne</v>
          </cell>
          <cell r="F1728">
            <v>64149000</v>
          </cell>
          <cell r="G1728">
            <v>189149000</v>
          </cell>
          <cell r="H1728">
            <v>7000000</v>
          </cell>
          <cell r="I1728">
            <v>17547000</v>
          </cell>
          <cell r="J1728">
            <v>11701000</v>
          </cell>
          <cell r="K1728">
            <v>9906000</v>
          </cell>
          <cell r="L1728">
            <v>14094000</v>
          </cell>
          <cell r="M1728">
            <v>0</v>
          </cell>
          <cell r="N1728">
            <v>249397000</v>
          </cell>
          <cell r="O1728">
            <v>313546000</v>
          </cell>
          <cell r="P1728">
            <v>313546000</v>
          </cell>
          <cell r="Q1728">
            <v>313546000</v>
          </cell>
          <cell r="R1728">
            <v>0</v>
          </cell>
          <cell r="S1728">
            <v>0</v>
          </cell>
          <cell r="T1728">
            <v>0</v>
          </cell>
          <cell r="U1728">
            <v>0</v>
          </cell>
          <cell r="V1728">
            <v>0</v>
          </cell>
        </row>
        <row r="1729">
          <cell r="A1729" t="str">
            <v>marzec 2003</v>
          </cell>
          <cell r="B1729" t="str">
            <v>DZ1205</v>
          </cell>
          <cell r="C1729" t="str">
            <v>DZ</v>
          </cell>
          <cell r="D1729" t="str">
            <v>DZ</v>
          </cell>
          <cell r="E1729" t="str">
            <v>zmienne</v>
          </cell>
          <cell r="F1729">
            <v>158883000</v>
          </cell>
          <cell r="G1729">
            <v>302014000</v>
          </cell>
          <cell r="H1729">
            <v>0</v>
          </cell>
          <cell r="I1729">
            <v>9141000</v>
          </cell>
          <cell r="J1729">
            <v>16303000</v>
          </cell>
          <cell r="K1729">
            <v>1114000</v>
          </cell>
          <cell r="L1729">
            <v>12545000</v>
          </cell>
          <cell r="M1729">
            <v>0</v>
          </cell>
          <cell r="N1729">
            <v>341117000</v>
          </cell>
          <cell r="O1729">
            <v>500000000</v>
          </cell>
          <cell r="P1729">
            <v>500000000</v>
          </cell>
          <cell r="Q1729">
            <v>500000000</v>
          </cell>
          <cell r="R1729">
            <v>0</v>
          </cell>
          <cell r="S1729">
            <v>0</v>
          </cell>
          <cell r="T1729">
            <v>0</v>
          </cell>
          <cell r="U1729">
            <v>0</v>
          </cell>
          <cell r="V1729">
            <v>0</v>
          </cell>
        </row>
        <row r="1730">
          <cell r="A1730" t="str">
            <v>marzec 2003</v>
          </cell>
          <cell r="B1730" t="str">
            <v>OK0403</v>
          </cell>
          <cell r="C1730" t="str">
            <v>OK</v>
          </cell>
          <cell r="D1730" t="str">
            <v>zero</v>
          </cell>
          <cell r="E1730" t="str">
            <v>stałe</v>
          </cell>
          <cell r="F1730">
            <v>1266360000</v>
          </cell>
          <cell r="G1730">
            <v>1067946000</v>
          </cell>
          <cell r="H1730">
            <v>111847000</v>
          </cell>
          <cell r="I1730">
            <v>88855000</v>
          </cell>
          <cell r="J1730">
            <v>69688000</v>
          </cell>
          <cell r="K1730">
            <v>54268000</v>
          </cell>
          <cell r="L1730">
            <v>149893000</v>
          </cell>
          <cell r="M1730">
            <v>638615000</v>
          </cell>
          <cell r="N1730">
            <v>1542497000</v>
          </cell>
          <cell r="O1730">
            <v>3447472000</v>
          </cell>
          <cell r="P1730">
            <v>2808857000</v>
          </cell>
          <cell r="Q1730">
            <v>2808857000</v>
          </cell>
          <cell r="R1730">
            <v>395377000</v>
          </cell>
          <cell r="S1730">
            <v>240217000</v>
          </cell>
          <cell r="T1730">
            <v>2041000</v>
          </cell>
          <cell r="U1730">
            <v>980000</v>
          </cell>
          <cell r="V1730">
            <v>0</v>
          </cell>
        </row>
        <row r="1731">
          <cell r="A1731" t="str">
            <v>marzec 2003</v>
          </cell>
          <cell r="B1731" t="str">
            <v>OK0404</v>
          </cell>
          <cell r="C1731" t="str">
            <v>OK</v>
          </cell>
          <cell r="D1731" t="str">
            <v>zero</v>
          </cell>
          <cell r="E1731" t="str">
            <v>stałe</v>
          </cell>
          <cell r="F1731">
            <v>2208346415.835885</v>
          </cell>
          <cell r="G1731">
            <v>659235766.00741374</v>
          </cell>
          <cell r="H1731">
            <v>221737794.83342159</v>
          </cell>
          <cell r="I1731">
            <v>315764091.0828172</v>
          </cell>
          <cell r="J1731">
            <v>685582159.57912183</v>
          </cell>
          <cell r="K1731">
            <v>111883029.2404393</v>
          </cell>
          <cell r="L1731">
            <v>147750743.42090115</v>
          </cell>
          <cell r="M1731">
            <v>2161721000</v>
          </cell>
          <cell r="N1731">
            <v>2141953584.1641147</v>
          </cell>
          <cell r="O1731">
            <v>6512021000</v>
          </cell>
          <cell r="P1731">
            <v>4350300000</v>
          </cell>
          <cell r="Q1731">
            <v>4343300000</v>
          </cell>
          <cell r="R1731">
            <v>1458607000</v>
          </cell>
          <cell r="S1731">
            <v>475865000</v>
          </cell>
          <cell r="T1731">
            <v>7162000</v>
          </cell>
          <cell r="U1731">
            <v>195287000</v>
          </cell>
          <cell r="V1731">
            <v>24800000</v>
          </cell>
        </row>
        <row r="1732">
          <cell r="A1732" t="str">
            <v>marzec 2003</v>
          </cell>
          <cell r="B1732" t="str">
            <v>OK0803</v>
          </cell>
          <cell r="C1732" t="str">
            <v>OK</v>
          </cell>
          <cell r="D1732" t="str">
            <v>zero</v>
          </cell>
          <cell r="E1732" t="str">
            <v>stałe</v>
          </cell>
          <cell r="F1732">
            <v>3555220825.1468325</v>
          </cell>
          <cell r="G1732">
            <v>1228536513.5063701</v>
          </cell>
          <cell r="H1732">
            <v>87809066.883042291</v>
          </cell>
          <cell r="I1732">
            <v>323677658.72125304</v>
          </cell>
          <cell r="J1732">
            <v>204813689.27797267</v>
          </cell>
          <cell r="K1732">
            <v>143493305.210352</v>
          </cell>
          <cell r="L1732">
            <v>107737941.25417736</v>
          </cell>
          <cell r="M1732">
            <v>509183000</v>
          </cell>
          <cell r="N1732">
            <v>2096068174.8531673</v>
          </cell>
          <cell r="O1732">
            <v>6160471999.999999</v>
          </cell>
          <cell r="P1732">
            <v>5651288999.999999</v>
          </cell>
          <cell r="Q1732">
            <v>5641116000</v>
          </cell>
          <cell r="R1732">
            <v>418885000</v>
          </cell>
          <cell r="S1732">
            <v>71600000</v>
          </cell>
          <cell r="T1732">
            <v>883000</v>
          </cell>
          <cell r="U1732">
            <v>815000</v>
          </cell>
          <cell r="V1732">
            <v>17000000</v>
          </cell>
        </row>
        <row r="1733">
          <cell r="A1733" t="str">
            <v>marzec 2003</v>
          </cell>
          <cell r="B1733" t="str">
            <v>OK0804</v>
          </cell>
          <cell r="C1733" t="str">
            <v>OK</v>
          </cell>
          <cell r="D1733" t="str">
            <v>zero</v>
          </cell>
          <cell r="E1733" t="str">
            <v>stałe</v>
          </cell>
          <cell r="F1733">
            <v>4937407000</v>
          </cell>
          <cell r="G1733">
            <v>686908000</v>
          </cell>
          <cell r="H1733">
            <v>627112000</v>
          </cell>
          <cell r="I1733">
            <v>1183212000</v>
          </cell>
          <cell r="J1733">
            <v>349936000</v>
          </cell>
          <cell r="K1733">
            <v>34465000</v>
          </cell>
          <cell r="L1733">
            <v>154714000</v>
          </cell>
          <cell r="M1733">
            <v>1693216000</v>
          </cell>
          <cell r="N1733">
            <v>3036347000</v>
          </cell>
          <cell r="O1733">
            <v>9666970000</v>
          </cell>
          <cell r="P1733">
            <v>7973754000</v>
          </cell>
          <cell r="Q1733">
            <v>7973754000</v>
          </cell>
          <cell r="R1733">
            <v>1359570000</v>
          </cell>
          <cell r="S1733">
            <v>303512000</v>
          </cell>
          <cell r="T1733">
            <v>1952000</v>
          </cell>
          <cell r="U1733">
            <v>5052000</v>
          </cell>
          <cell r="V1733">
            <v>23130000</v>
          </cell>
        </row>
        <row r="1734">
          <cell r="A1734" t="str">
            <v>marzec 2003</v>
          </cell>
          <cell r="B1734" t="str">
            <v>OK1203</v>
          </cell>
          <cell r="C1734" t="str">
            <v>OK</v>
          </cell>
          <cell r="D1734" t="str">
            <v>zero</v>
          </cell>
          <cell r="E1734" t="str">
            <v>stałe</v>
          </cell>
          <cell r="F1734">
            <v>2867782712.7317686</v>
          </cell>
          <cell r="G1734">
            <v>1343357296.7888391</v>
          </cell>
          <cell r="H1734">
            <v>447081565.65351284</v>
          </cell>
          <cell r="I1734">
            <v>254012358.32273728</v>
          </cell>
          <cell r="J1734">
            <v>1516916729.7696748</v>
          </cell>
          <cell r="K1734">
            <v>69563679.140224531</v>
          </cell>
          <cell r="L1734">
            <v>103868657.59324285</v>
          </cell>
          <cell r="M1734">
            <v>1397417000</v>
          </cell>
          <cell r="N1734">
            <v>3734800287.2682309</v>
          </cell>
          <cell r="O1734">
            <v>8000000000</v>
          </cell>
          <cell r="P1734">
            <v>6602583000</v>
          </cell>
          <cell r="Q1734">
            <v>6597583000</v>
          </cell>
          <cell r="R1734">
            <v>1042023000</v>
          </cell>
          <cell r="S1734">
            <v>291391000</v>
          </cell>
          <cell r="T1734">
            <v>8655000</v>
          </cell>
          <cell r="U1734">
            <v>52816000</v>
          </cell>
          <cell r="V1734">
            <v>2532000</v>
          </cell>
        </row>
        <row r="1735">
          <cell r="A1735" t="str">
            <v>marzec 2003</v>
          </cell>
          <cell r="B1735" t="str">
            <v>OK1204</v>
          </cell>
          <cell r="C1735" t="str">
            <v>OK</v>
          </cell>
          <cell r="D1735" t="str">
            <v>zero</v>
          </cell>
          <cell r="E1735" t="str">
            <v>stałe</v>
          </cell>
          <cell r="F1735">
            <v>3346338724.697875</v>
          </cell>
          <cell r="G1735">
            <v>1232413227.8255329</v>
          </cell>
          <cell r="H1735">
            <v>449285387.36648524</v>
          </cell>
          <cell r="I1735">
            <v>1215356723.9589674</v>
          </cell>
          <cell r="J1735">
            <v>145095887.94746706</v>
          </cell>
          <cell r="K1735">
            <v>99078059.077728733</v>
          </cell>
          <cell r="L1735">
            <v>113302989.12594348</v>
          </cell>
          <cell r="M1735">
            <v>3763413000</v>
          </cell>
          <cell r="N1735">
            <v>3254532275.302125</v>
          </cell>
          <cell r="O1735">
            <v>10364284000</v>
          </cell>
          <cell r="P1735">
            <v>6600870999.999999</v>
          </cell>
          <cell r="Q1735">
            <v>6594871000</v>
          </cell>
          <cell r="R1735">
            <v>3035138000</v>
          </cell>
          <cell r="S1735">
            <v>691162000</v>
          </cell>
          <cell r="T1735">
            <v>1068000</v>
          </cell>
          <cell r="U1735">
            <v>645000</v>
          </cell>
          <cell r="V1735">
            <v>35400000</v>
          </cell>
        </row>
        <row r="1736">
          <cell r="A1736" t="str">
            <v>marzec 2003</v>
          </cell>
          <cell r="B1736" t="str">
            <v>OS0204</v>
          </cell>
          <cell r="C1736" t="str">
            <v>OS</v>
          </cell>
          <cell r="D1736" t="str">
            <v>5-latki</v>
          </cell>
          <cell r="E1736" t="str">
            <v>stałe</v>
          </cell>
          <cell r="F1736">
            <v>1100748206.4376748</v>
          </cell>
          <cell r="G1736">
            <v>367546423.45253605</v>
          </cell>
          <cell r="H1736">
            <v>320838844.68764853</v>
          </cell>
          <cell r="I1736">
            <v>228136711.25883207</v>
          </cell>
          <cell r="J1736">
            <v>23136782.047369424</v>
          </cell>
          <cell r="K1736">
            <v>16505557.90507574</v>
          </cell>
          <cell r="L1736">
            <v>14029474.210863832</v>
          </cell>
          <cell r="M1736">
            <v>305176000</v>
          </cell>
          <cell r="N1736">
            <v>970193793.56232584</v>
          </cell>
          <cell r="O1736">
            <v>2376118000.0000005</v>
          </cell>
          <cell r="P1736">
            <v>2070942000.0000005</v>
          </cell>
          <cell r="Q1736">
            <v>2070872000</v>
          </cell>
          <cell r="R1736">
            <v>281746000</v>
          </cell>
          <cell r="S1736">
            <v>22850000</v>
          </cell>
          <cell r="T1736">
            <v>580000</v>
          </cell>
          <cell r="U1736">
            <v>0</v>
          </cell>
          <cell r="V1736">
            <v>0</v>
          </cell>
        </row>
        <row r="1737">
          <cell r="A1737" t="str">
            <v>marzec 2003</v>
          </cell>
          <cell r="B1737" t="str">
            <v>OS0603</v>
          </cell>
          <cell r="C1737" t="str">
            <v>OS</v>
          </cell>
          <cell r="D1737" t="str">
            <v>5-latki</v>
          </cell>
          <cell r="E1737" t="str">
            <v>stałe</v>
          </cell>
          <cell r="F1737">
            <v>1231002037.4109123</v>
          </cell>
          <cell r="G1737">
            <v>254109329.75068521</v>
          </cell>
          <cell r="H1737">
            <v>77309544.437988341</v>
          </cell>
          <cell r="I1737">
            <v>85906635.744229004</v>
          </cell>
          <cell r="J1737">
            <v>20626993.13639842</v>
          </cell>
          <cell r="K1737">
            <v>43906429.980715245</v>
          </cell>
          <cell r="L1737">
            <v>10437029.539071593</v>
          </cell>
          <cell r="M1737">
            <v>481335000</v>
          </cell>
          <cell r="N1737">
            <v>492295962.5890879</v>
          </cell>
          <cell r="O1737">
            <v>2204633000</v>
          </cell>
          <cell r="P1737">
            <v>1723298000</v>
          </cell>
          <cell r="Q1737">
            <v>1715863000</v>
          </cell>
          <cell r="R1737">
            <v>368771000</v>
          </cell>
          <cell r="S1737">
            <v>112310000</v>
          </cell>
          <cell r="T1737">
            <v>68000</v>
          </cell>
          <cell r="U1737">
            <v>186000</v>
          </cell>
          <cell r="V1737">
            <v>0</v>
          </cell>
        </row>
        <row r="1738">
          <cell r="A1738" t="str">
            <v>marzec 2003</v>
          </cell>
          <cell r="B1738" t="str">
            <v>OS0604</v>
          </cell>
          <cell r="C1738" t="str">
            <v>OS</v>
          </cell>
          <cell r="D1738" t="str">
            <v>5-latki</v>
          </cell>
          <cell r="E1738" t="str">
            <v>stałe</v>
          </cell>
          <cell r="F1738">
            <v>1243510977.6075778</v>
          </cell>
          <cell r="G1738">
            <v>551670570.97785139</v>
          </cell>
          <cell r="H1738">
            <v>392545654.79234725</v>
          </cell>
          <cell r="I1738">
            <v>318932952.47901589</v>
          </cell>
          <cell r="J1738">
            <v>23608711.064132422</v>
          </cell>
          <cell r="K1738">
            <v>12592648.090720102</v>
          </cell>
          <cell r="L1738">
            <v>20421484.98835519</v>
          </cell>
          <cell r="M1738">
            <v>458106000</v>
          </cell>
          <cell r="N1738">
            <v>1319772022.3924222</v>
          </cell>
          <cell r="O1738">
            <v>3021389000</v>
          </cell>
          <cell r="P1738">
            <v>2563283000</v>
          </cell>
          <cell r="Q1738">
            <v>2559080000</v>
          </cell>
          <cell r="R1738">
            <v>390615000</v>
          </cell>
          <cell r="S1738">
            <v>67434000</v>
          </cell>
          <cell r="T1738">
            <v>57000</v>
          </cell>
          <cell r="U1738">
            <v>0</v>
          </cell>
          <cell r="V1738">
            <v>0</v>
          </cell>
        </row>
        <row r="1739">
          <cell r="A1739" t="str">
            <v>marzec 2003</v>
          </cell>
          <cell r="B1739" t="str">
            <v>OS1003</v>
          </cell>
          <cell r="C1739" t="str">
            <v>OS</v>
          </cell>
          <cell r="D1739" t="str">
            <v>5-latki</v>
          </cell>
          <cell r="E1739" t="str">
            <v>stałe</v>
          </cell>
          <cell r="F1739">
            <v>590956000</v>
          </cell>
          <cell r="G1739">
            <v>220182000</v>
          </cell>
          <cell r="H1739">
            <v>70896000</v>
          </cell>
          <cell r="I1739">
            <v>107002000</v>
          </cell>
          <cell r="J1739">
            <v>34815000</v>
          </cell>
          <cell r="K1739">
            <v>55814000</v>
          </cell>
          <cell r="L1739">
            <v>9131000</v>
          </cell>
          <cell r="M1739">
            <v>314824000</v>
          </cell>
          <cell r="N1739">
            <v>497840000</v>
          </cell>
          <cell r="O1739">
            <v>1403620000</v>
          </cell>
          <cell r="P1739">
            <v>1088796000</v>
          </cell>
          <cell r="Q1739">
            <v>1088796000</v>
          </cell>
          <cell r="R1739">
            <v>191534000</v>
          </cell>
          <cell r="S1739">
            <v>55990000</v>
          </cell>
          <cell r="T1739">
            <v>0</v>
          </cell>
          <cell r="U1739">
            <v>67300000</v>
          </cell>
          <cell r="V1739">
            <v>0</v>
          </cell>
        </row>
        <row r="1740">
          <cell r="A1740" t="str">
            <v>marzec 2003</v>
          </cell>
          <cell r="B1740" t="str">
            <v>OS1004</v>
          </cell>
          <cell r="C1740" t="str">
            <v>OS</v>
          </cell>
          <cell r="D1740" t="str">
            <v>5-latki</v>
          </cell>
          <cell r="E1740" t="str">
            <v>stałe</v>
          </cell>
          <cell r="F1740">
            <v>162679844.61122605</v>
          </cell>
          <cell r="G1740">
            <v>366553728.42451793</v>
          </cell>
          <cell r="H1740">
            <v>65025798.9157518</v>
          </cell>
          <cell r="I1740">
            <v>35025465.033750623</v>
          </cell>
          <cell r="J1740">
            <v>3977978.073420818</v>
          </cell>
          <cell r="K1740">
            <v>3940866.3263919302</v>
          </cell>
          <cell r="L1740">
            <v>27006318.614940878</v>
          </cell>
          <cell r="M1740">
            <v>38790000</v>
          </cell>
          <cell r="N1740">
            <v>501530155.38877398</v>
          </cell>
          <cell r="O1740">
            <v>703000000</v>
          </cell>
          <cell r="P1740">
            <v>664210000</v>
          </cell>
          <cell r="Q1740">
            <v>662210000</v>
          </cell>
          <cell r="R1740">
            <v>24700000</v>
          </cell>
          <cell r="S1740">
            <v>14080000</v>
          </cell>
          <cell r="T1740">
            <v>10000</v>
          </cell>
          <cell r="U1740">
            <v>0</v>
          </cell>
          <cell r="V1740">
            <v>0</v>
          </cell>
        </row>
        <row r="1741">
          <cell r="A1741" t="str">
            <v>marzec 2003</v>
          </cell>
          <cell r="B1741" t="str">
            <v>PK0704</v>
          </cell>
          <cell r="C1741" t="str">
            <v>PK</v>
          </cell>
          <cell r="D1741" t="str">
            <v>konwersja</v>
          </cell>
          <cell r="E1741" t="str">
            <v>stałe</v>
          </cell>
          <cell r="F1741">
            <v>2039195000</v>
          </cell>
          <cell r="G1741">
            <v>370000000</v>
          </cell>
          <cell r="H1741">
            <v>301000000</v>
          </cell>
          <cell r="I1741">
            <v>297723000</v>
          </cell>
          <cell r="J1741">
            <v>7347000</v>
          </cell>
          <cell r="K1741">
            <v>0</v>
          </cell>
          <cell r="L1741">
            <v>61000000</v>
          </cell>
          <cell r="M1741">
            <v>0</v>
          </cell>
          <cell r="N1741">
            <v>1037070000</v>
          </cell>
          <cell r="O1741">
            <v>3076265000</v>
          </cell>
          <cell r="P1741">
            <v>3076265000</v>
          </cell>
          <cell r="Q1741">
            <v>3076265000</v>
          </cell>
          <cell r="R1741">
            <v>0</v>
          </cell>
          <cell r="S1741">
            <v>0</v>
          </cell>
          <cell r="T1741">
            <v>0</v>
          </cell>
          <cell r="U1741">
            <v>0</v>
          </cell>
          <cell r="V1741">
            <v>0</v>
          </cell>
        </row>
        <row r="1742">
          <cell r="A1742" t="str">
            <v>marzec 2003</v>
          </cell>
          <cell r="B1742" t="str">
            <v>PS0205</v>
          </cell>
          <cell r="C1742" t="str">
            <v>PS</v>
          </cell>
          <cell r="D1742" t="str">
            <v>5-latki</v>
          </cell>
          <cell r="E1742" t="str">
            <v>stałe</v>
          </cell>
          <cell r="F1742">
            <v>2039790000</v>
          </cell>
          <cell r="G1742">
            <v>1116422000</v>
          </cell>
          <cell r="H1742">
            <v>1180183000</v>
          </cell>
          <cell r="I1742">
            <v>481530000</v>
          </cell>
          <cell r="J1742">
            <v>39176000</v>
          </cell>
          <cell r="K1742">
            <v>45309000</v>
          </cell>
          <cell r="L1742">
            <v>38069000</v>
          </cell>
          <cell r="M1742">
            <v>1239333000</v>
          </cell>
          <cell r="N1742">
            <v>2900689000</v>
          </cell>
          <cell r="O1742">
            <v>6179812000</v>
          </cell>
          <cell r="P1742">
            <v>4940479000</v>
          </cell>
          <cell r="Q1742">
            <v>4940479000</v>
          </cell>
          <cell r="R1742">
            <v>674509000</v>
          </cell>
          <cell r="S1742">
            <v>476195000</v>
          </cell>
          <cell r="T1742">
            <v>79000</v>
          </cell>
          <cell r="U1742">
            <v>0</v>
          </cell>
          <cell r="V1742">
            <v>88550000</v>
          </cell>
        </row>
        <row r="1743">
          <cell r="A1743" t="str">
            <v>marzec 2003</v>
          </cell>
          <cell r="B1743" t="str">
            <v>PS0206</v>
          </cell>
          <cell r="C1743" t="str">
            <v>PS</v>
          </cell>
          <cell r="D1743" t="str">
            <v>5-latki</v>
          </cell>
          <cell r="E1743" t="str">
            <v>stałe</v>
          </cell>
          <cell r="F1743">
            <v>1515566000</v>
          </cell>
          <cell r="G1743">
            <v>1059988000</v>
          </cell>
          <cell r="H1743">
            <v>1028517000</v>
          </cell>
          <cell r="I1743">
            <v>465471000</v>
          </cell>
          <cell r="J1743">
            <v>51449000</v>
          </cell>
          <cell r="K1743">
            <v>5040000</v>
          </cell>
          <cell r="L1743">
            <v>28132000</v>
          </cell>
          <cell r="M1743">
            <v>1354969000</v>
          </cell>
          <cell r="N1743">
            <v>2638597000</v>
          </cell>
          <cell r="O1743">
            <v>5509132000</v>
          </cell>
          <cell r="P1743">
            <v>4154163000</v>
          </cell>
          <cell r="Q1743">
            <v>4154163000</v>
          </cell>
          <cell r="R1743">
            <v>735298000</v>
          </cell>
          <cell r="S1743">
            <v>619671000</v>
          </cell>
          <cell r="T1743">
            <v>0</v>
          </cell>
          <cell r="U1743">
            <v>0</v>
          </cell>
          <cell r="V1743">
            <v>0</v>
          </cell>
        </row>
        <row r="1744">
          <cell r="A1744" t="str">
            <v>marzec 2003</v>
          </cell>
          <cell r="B1744" t="str">
            <v>PS0506</v>
          </cell>
          <cell r="C1744" t="str">
            <v>PS</v>
          </cell>
          <cell r="D1744" t="str">
            <v>5-latki</v>
          </cell>
          <cell r="E1744" t="str">
            <v>stałe</v>
          </cell>
          <cell r="F1744">
            <v>1115247905.5741301</v>
          </cell>
          <cell r="G1744">
            <v>1685205809.5916188</v>
          </cell>
          <cell r="H1744">
            <v>1094736840.3085957</v>
          </cell>
          <cell r="I1744">
            <v>568981472.4645102</v>
          </cell>
          <cell r="J1744">
            <v>33467791.743631002</v>
          </cell>
          <cell r="K1744">
            <v>15266747.436935673</v>
          </cell>
          <cell r="L1744">
            <v>12292432.880578546</v>
          </cell>
          <cell r="M1744">
            <v>1311409000</v>
          </cell>
          <cell r="N1744">
            <v>3409951094.4258695</v>
          </cell>
          <cell r="O1744">
            <v>5836608000</v>
          </cell>
          <cell r="P1744">
            <v>4525199000</v>
          </cell>
          <cell r="Q1744">
            <v>4523199000</v>
          </cell>
          <cell r="R1744">
            <v>892380000</v>
          </cell>
          <cell r="S1744">
            <v>416053000</v>
          </cell>
          <cell r="T1744">
            <v>0</v>
          </cell>
          <cell r="U1744">
            <v>376000</v>
          </cell>
          <cell r="V1744">
            <v>2600000</v>
          </cell>
        </row>
        <row r="1745">
          <cell r="A1745" t="str">
            <v>marzec 2003</v>
          </cell>
          <cell r="B1745" t="str">
            <v>PS0507</v>
          </cell>
          <cell r="C1745" t="str">
            <v>PS</v>
          </cell>
          <cell r="D1745" t="str">
            <v>5-latki</v>
          </cell>
          <cell r="E1745" t="str">
            <v>stałe</v>
          </cell>
          <cell r="F1745">
            <v>2303564161.1484184</v>
          </cell>
          <cell r="G1745">
            <v>1970865198.8026333</v>
          </cell>
          <cell r="H1745">
            <v>1622165977.929595</v>
          </cell>
          <cell r="I1745">
            <v>976274806.72693264</v>
          </cell>
          <cell r="J1745">
            <v>20866945.487724289</v>
          </cell>
          <cell r="K1745">
            <v>32574598.089301191</v>
          </cell>
          <cell r="L1745">
            <v>158065311.81539539</v>
          </cell>
          <cell r="M1745">
            <v>3306364000</v>
          </cell>
          <cell r="N1745">
            <v>4780812838.8515816</v>
          </cell>
          <cell r="O1745">
            <v>10390741000</v>
          </cell>
          <cell r="P1745">
            <v>7084377000</v>
          </cell>
          <cell r="Q1745">
            <v>7083377000</v>
          </cell>
          <cell r="R1745">
            <v>1365018000</v>
          </cell>
          <cell r="S1745">
            <v>1452522000</v>
          </cell>
          <cell r="T1745">
            <v>624000</v>
          </cell>
          <cell r="U1745">
            <v>0</v>
          </cell>
          <cell r="V1745">
            <v>488200000</v>
          </cell>
        </row>
        <row r="1746">
          <cell r="A1746" t="str">
            <v>marzec 2003</v>
          </cell>
          <cell r="B1746" t="str">
            <v>PS0605</v>
          </cell>
          <cell r="C1746" t="str">
            <v>PS</v>
          </cell>
          <cell r="D1746" t="str">
            <v>5-latki</v>
          </cell>
          <cell r="E1746" t="str">
            <v>stałe</v>
          </cell>
          <cell r="F1746">
            <v>246841000</v>
          </cell>
          <cell r="G1746">
            <v>777717000</v>
          </cell>
          <cell r="H1746">
            <v>1028310000</v>
          </cell>
          <cell r="I1746">
            <v>617283000</v>
          </cell>
          <cell r="J1746">
            <v>11850000</v>
          </cell>
          <cell r="K1746">
            <v>8632000</v>
          </cell>
          <cell r="L1746">
            <v>24097000</v>
          </cell>
          <cell r="M1746">
            <v>1082213000</v>
          </cell>
          <cell r="N1746">
            <v>2467889000</v>
          </cell>
          <cell r="O1746">
            <v>3796943000</v>
          </cell>
          <cell r="P1746">
            <v>2714730000</v>
          </cell>
          <cell r="Q1746">
            <v>2714730000</v>
          </cell>
          <cell r="R1746">
            <v>740482000</v>
          </cell>
          <cell r="S1746">
            <v>319931000</v>
          </cell>
          <cell r="T1746">
            <v>0</v>
          </cell>
          <cell r="U1746">
            <v>0</v>
          </cell>
          <cell r="V1746">
            <v>21800000</v>
          </cell>
        </row>
        <row r="1747">
          <cell r="A1747" t="str">
            <v>marzec 2003</v>
          </cell>
          <cell r="B1747" t="str">
            <v>PS0608</v>
          </cell>
          <cell r="C1747" t="str">
            <v>PS</v>
          </cell>
          <cell r="D1747" t="str">
            <v>5-latki</v>
          </cell>
          <cell r="E1747" t="str">
            <v>stałe</v>
          </cell>
          <cell r="F1747">
            <v>1067666394.2485682</v>
          </cell>
          <cell r="G1747">
            <v>557171067.56878257</v>
          </cell>
          <cell r="H1747">
            <v>973253531.25546455</v>
          </cell>
          <cell r="I1747">
            <v>1144059807.8576024</v>
          </cell>
          <cell r="J1747">
            <v>4886358.8016369222</v>
          </cell>
          <cell r="K1747">
            <v>22518303.911887858</v>
          </cell>
          <cell r="L1747">
            <v>72645536.35605745</v>
          </cell>
          <cell r="M1747">
            <v>6451465000</v>
          </cell>
          <cell r="N1747">
            <v>2774534605.7514315</v>
          </cell>
          <cell r="O1747">
            <v>10293666000</v>
          </cell>
          <cell r="P1747">
            <v>3842201000</v>
          </cell>
          <cell r="Q1747">
            <v>3837201000</v>
          </cell>
          <cell r="R1747">
            <v>3604490000</v>
          </cell>
          <cell r="S1747">
            <v>2619958000</v>
          </cell>
          <cell r="T1747">
            <v>0</v>
          </cell>
          <cell r="U1747">
            <v>79752000</v>
          </cell>
          <cell r="V1747">
            <v>147265000</v>
          </cell>
        </row>
        <row r="1748">
          <cell r="A1748" t="str">
            <v>marzec 2003</v>
          </cell>
          <cell r="B1748" t="str">
            <v>PS1004</v>
          </cell>
          <cell r="C1748" t="str">
            <v>PS</v>
          </cell>
          <cell r="D1748" t="str">
            <v>5-latki</v>
          </cell>
          <cell r="E1748" t="str">
            <v>stałe</v>
          </cell>
          <cell r="F1748">
            <v>980325000</v>
          </cell>
          <cell r="G1748">
            <v>598771000</v>
          </cell>
          <cell r="H1748">
            <v>725701000</v>
          </cell>
          <cell r="I1748">
            <v>443832000</v>
          </cell>
          <cell r="J1748">
            <v>15024000</v>
          </cell>
          <cell r="K1748">
            <v>36617000</v>
          </cell>
          <cell r="L1748">
            <v>78617000</v>
          </cell>
          <cell r="M1748">
            <v>538167000</v>
          </cell>
          <cell r="N1748">
            <v>1898562000</v>
          </cell>
          <cell r="O1748">
            <v>3417054000</v>
          </cell>
          <cell r="P1748">
            <v>2878887000</v>
          </cell>
          <cell r="Q1748">
            <v>2878887000</v>
          </cell>
          <cell r="R1748">
            <v>481087000</v>
          </cell>
          <cell r="S1748">
            <v>51180000</v>
          </cell>
          <cell r="T1748">
            <v>0</v>
          </cell>
          <cell r="U1748">
            <v>4000000</v>
          </cell>
          <cell r="V1748">
            <v>1900000</v>
          </cell>
        </row>
        <row r="1749">
          <cell r="A1749" t="str">
            <v>marzec 2003</v>
          </cell>
          <cell r="B1749" t="str">
            <v>PS1005</v>
          </cell>
          <cell r="C1749" t="str">
            <v>PS</v>
          </cell>
          <cell r="D1749" t="str">
            <v>5-latki</v>
          </cell>
          <cell r="E1749" t="str">
            <v>stałe</v>
          </cell>
          <cell r="F1749">
            <v>570624000</v>
          </cell>
          <cell r="G1749">
            <v>1507771000</v>
          </cell>
          <cell r="H1749">
            <v>1227937000</v>
          </cell>
          <cell r="I1749">
            <v>392330000</v>
          </cell>
          <cell r="J1749">
            <v>31216000</v>
          </cell>
          <cell r="K1749">
            <v>8823000</v>
          </cell>
          <cell r="L1749">
            <v>10387000</v>
          </cell>
          <cell r="M1749">
            <v>592941000</v>
          </cell>
          <cell r="N1749">
            <v>3178464000</v>
          </cell>
          <cell r="O1749">
            <v>4342029000</v>
          </cell>
          <cell r="P1749">
            <v>3749088000</v>
          </cell>
          <cell r="Q1749">
            <v>3749088000</v>
          </cell>
          <cell r="R1749">
            <v>347025000</v>
          </cell>
          <cell r="S1749">
            <v>231916000</v>
          </cell>
          <cell r="T1749">
            <v>0</v>
          </cell>
          <cell r="U1749">
            <v>0</v>
          </cell>
          <cell r="V1749">
            <v>14000000</v>
          </cell>
        </row>
        <row r="1750">
          <cell r="A1750" t="str">
            <v>marzec 2003</v>
          </cell>
          <cell r="B1750" t="str">
            <v>PS1106</v>
          </cell>
          <cell r="C1750" t="str">
            <v>PS</v>
          </cell>
          <cell r="D1750" t="str">
            <v>5-latki</v>
          </cell>
          <cell r="E1750" t="str">
            <v>stałe</v>
          </cell>
          <cell r="F1750">
            <v>2090222294.7811685</v>
          </cell>
          <cell r="G1750">
            <v>2523177935.2172351</v>
          </cell>
          <cell r="H1750">
            <v>2503727437.2570658</v>
          </cell>
          <cell r="I1750">
            <v>1482910405.967113</v>
          </cell>
          <cell r="J1750">
            <v>142781700.05383775</v>
          </cell>
          <cell r="K1750">
            <v>74900022.359992027</v>
          </cell>
          <cell r="L1750">
            <v>162251204.36358768</v>
          </cell>
          <cell r="M1750">
            <v>4431794000</v>
          </cell>
          <cell r="N1750">
            <v>6889748705.2188311</v>
          </cell>
          <cell r="O1750">
            <v>13411764999.999998</v>
          </cell>
          <cell r="P1750">
            <v>8979970999.9999981</v>
          </cell>
          <cell r="Q1750">
            <v>8976971000</v>
          </cell>
          <cell r="R1750">
            <v>2787978000</v>
          </cell>
          <cell r="S1750">
            <v>1282354000</v>
          </cell>
          <cell r="T1750">
            <v>1452000</v>
          </cell>
          <cell r="U1750">
            <v>5000000</v>
          </cell>
          <cell r="V1750">
            <v>355010000</v>
          </cell>
        </row>
        <row r="1751">
          <cell r="A1751" t="str">
            <v>marzec 2003</v>
          </cell>
          <cell r="B1751" t="str">
            <v>SP0307</v>
          </cell>
          <cell r="C1751" t="str">
            <v>SP</v>
          </cell>
          <cell r="D1751" t="str">
            <v>5-latki detaliczne</v>
          </cell>
          <cell r="E1751" t="str">
            <v>stałe</v>
          </cell>
          <cell r="F1751">
            <v>0</v>
          </cell>
          <cell r="G1751">
            <v>792000</v>
          </cell>
          <cell r="H1751">
            <v>127264500</v>
          </cell>
          <cell r="I1751">
            <v>114900</v>
          </cell>
          <cell r="J1751">
            <v>55440100</v>
          </cell>
          <cell r="K1751">
            <v>3224300</v>
          </cell>
          <cell r="L1751">
            <v>471400</v>
          </cell>
          <cell r="M1751">
            <v>181700</v>
          </cell>
          <cell r="N1751">
            <v>187307200</v>
          </cell>
          <cell r="O1751">
            <v>187488900</v>
          </cell>
          <cell r="P1751">
            <v>187307200</v>
          </cell>
          <cell r="Q1751">
            <v>187307200</v>
          </cell>
          <cell r="R1751">
            <v>0</v>
          </cell>
          <cell r="S1751">
            <v>0</v>
          </cell>
          <cell r="T1751">
            <v>181700</v>
          </cell>
          <cell r="U1751">
            <v>0</v>
          </cell>
          <cell r="V1751">
            <v>0</v>
          </cell>
        </row>
        <row r="1752">
          <cell r="A1752" t="str">
            <v>marzec 2003</v>
          </cell>
          <cell r="B1752" t="str">
            <v>SP0308</v>
          </cell>
          <cell r="C1752" t="str">
            <v>SP</v>
          </cell>
          <cell r="D1752" t="str">
            <v>5-latki detaliczne</v>
          </cell>
          <cell r="E1752" t="str">
            <v>stałe</v>
          </cell>
          <cell r="F1752">
            <v>0</v>
          </cell>
          <cell r="G1752">
            <v>0</v>
          </cell>
          <cell r="H1752">
            <v>0</v>
          </cell>
          <cell r="I1752">
            <v>0</v>
          </cell>
          <cell r="J1752">
            <v>24944397.339359812</v>
          </cell>
          <cell r="K1752">
            <v>0</v>
          </cell>
          <cell r="L1752">
            <v>695202.66064018686</v>
          </cell>
          <cell r="M1752">
            <v>200700</v>
          </cell>
          <cell r="N1752">
            <v>25639600</v>
          </cell>
          <cell r="O1752">
            <v>25840300</v>
          </cell>
          <cell r="P1752">
            <v>25639600</v>
          </cell>
          <cell r="Q1752">
            <v>21062600</v>
          </cell>
          <cell r="R1752">
            <v>0</v>
          </cell>
          <cell r="S1752">
            <v>0</v>
          </cell>
          <cell r="T1752">
            <v>200700</v>
          </cell>
          <cell r="U1752">
            <v>0</v>
          </cell>
          <cell r="V1752">
            <v>0</v>
          </cell>
        </row>
        <row r="1753">
          <cell r="A1753" t="str">
            <v>marzec 2003</v>
          </cell>
          <cell r="B1753" t="str">
            <v>SP0607</v>
          </cell>
          <cell r="C1753" t="str">
            <v>SP</v>
          </cell>
          <cell r="D1753" t="str">
            <v>5-latki detaliczne</v>
          </cell>
          <cell r="E1753" t="str">
            <v>stałe</v>
          </cell>
          <cell r="F1753">
            <v>303900</v>
          </cell>
          <cell r="G1753">
            <v>130300</v>
          </cell>
          <cell r="H1753">
            <v>407208300</v>
          </cell>
          <cell r="I1753">
            <v>4706000</v>
          </cell>
          <cell r="J1753">
            <v>75440100</v>
          </cell>
          <cell r="K1753">
            <v>8143700</v>
          </cell>
          <cell r="L1753">
            <v>2211600</v>
          </cell>
          <cell r="M1753">
            <v>488000</v>
          </cell>
          <cell r="N1753">
            <v>497840000</v>
          </cell>
          <cell r="O1753">
            <v>498631900</v>
          </cell>
          <cell r="P1753">
            <v>498143900</v>
          </cell>
          <cell r="Q1753">
            <v>498143900</v>
          </cell>
          <cell r="R1753">
            <v>0</v>
          </cell>
          <cell r="S1753">
            <v>0</v>
          </cell>
          <cell r="T1753">
            <v>488000</v>
          </cell>
          <cell r="U1753">
            <v>0</v>
          </cell>
          <cell r="V1753">
            <v>0</v>
          </cell>
        </row>
        <row r="1754">
          <cell r="A1754" t="str">
            <v>marzec 2003</v>
          </cell>
          <cell r="B1754" t="str">
            <v>SP0907</v>
          </cell>
          <cell r="C1754" t="str">
            <v>SP</v>
          </cell>
          <cell r="D1754" t="str">
            <v>5-latki detaliczne</v>
          </cell>
          <cell r="E1754" t="str">
            <v>stałe</v>
          </cell>
          <cell r="F1754">
            <v>3049400</v>
          </cell>
          <cell r="G1754">
            <v>956500</v>
          </cell>
          <cell r="H1754">
            <v>384159400</v>
          </cell>
          <cell r="I1754">
            <v>3596700</v>
          </cell>
          <cell r="J1754">
            <v>81801000</v>
          </cell>
          <cell r="K1754">
            <v>21148900</v>
          </cell>
          <cell r="L1754">
            <v>5041200</v>
          </cell>
          <cell r="M1754">
            <v>246900</v>
          </cell>
          <cell r="N1754">
            <v>496703700</v>
          </cell>
          <cell r="O1754">
            <v>500000000</v>
          </cell>
          <cell r="P1754">
            <v>499753100</v>
          </cell>
          <cell r="Q1754">
            <v>499753100</v>
          </cell>
          <cell r="R1754">
            <v>0</v>
          </cell>
          <cell r="S1754">
            <v>0</v>
          </cell>
          <cell r="T1754">
            <v>246900</v>
          </cell>
          <cell r="U1754">
            <v>0</v>
          </cell>
          <cell r="V1754">
            <v>0</v>
          </cell>
        </row>
        <row r="1755">
          <cell r="A1755" t="str">
            <v>marzec 2003</v>
          </cell>
          <cell r="B1755" t="str">
            <v>SP1206</v>
          </cell>
          <cell r="C1755" t="str">
            <v>SP</v>
          </cell>
          <cell r="D1755" t="str">
            <v>5-latki detaliczne</v>
          </cell>
          <cell r="E1755" t="str">
            <v>stałe</v>
          </cell>
          <cell r="F1755">
            <v>296500</v>
          </cell>
          <cell r="G1755">
            <v>304800</v>
          </cell>
          <cell r="H1755">
            <v>451457800</v>
          </cell>
          <cell r="I1755">
            <v>10179900</v>
          </cell>
          <cell r="J1755">
            <v>32602400</v>
          </cell>
          <cell r="K1755">
            <v>3693700</v>
          </cell>
          <cell r="L1755">
            <v>1320600</v>
          </cell>
          <cell r="M1755">
            <v>144300</v>
          </cell>
          <cell r="N1755">
            <v>499559200</v>
          </cell>
          <cell r="O1755">
            <v>500000000</v>
          </cell>
          <cell r="P1755">
            <v>499855700</v>
          </cell>
          <cell r="Q1755">
            <v>499855700</v>
          </cell>
          <cell r="R1755">
            <v>0</v>
          </cell>
          <cell r="S1755">
            <v>0</v>
          </cell>
          <cell r="T1755">
            <v>144300</v>
          </cell>
          <cell r="U1755">
            <v>0</v>
          </cell>
          <cell r="V1755">
            <v>0</v>
          </cell>
        </row>
        <row r="1756">
          <cell r="A1756" t="str">
            <v>marzec 2003</v>
          </cell>
          <cell r="B1756" t="str">
            <v>SP1207</v>
          </cell>
          <cell r="C1756" t="str">
            <v>SP</v>
          </cell>
          <cell r="D1756" t="str">
            <v>5-latki detaliczne</v>
          </cell>
          <cell r="E1756" t="str">
            <v>stałe</v>
          </cell>
          <cell r="F1756">
            <v>2200000</v>
          </cell>
          <cell r="G1756">
            <v>0</v>
          </cell>
          <cell r="H1756">
            <v>0</v>
          </cell>
          <cell r="I1756">
            <v>0</v>
          </cell>
          <cell r="J1756">
            <v>136796400</v>
          </cell>
          <cell r="K1756">
            <v>1195200</v>
          </cell>
          <cell r="L1756">
            <v>4415700</v>
          </cell>
          <cell r="M1756">
            <v>371400</v>
          </cell>
          <cell r="N1756">
            <v>142407300</v>
          </cell>
          <cell r="O1756">
            <v>144978700</v>
          </cell>
          <cell r="P1756">
            <v>144607300</v>
          </cell>
          <cell r="Q1756">
            <v>144607300</v>
          </cell>
          <cell r="R1756">
            <v>0</v>
          </cell>
          <cell r="S1756">
            <v>0</v>
          </cell>
          <cell r="T1756">
            <v>371400</v>
          </cell>
          <cell r="U1756">
            <v>0</v>
          </cell>
          <cell r="V1756">
            <v>0</v>
          </cell>
        </row>
        <row r="1757">
          <cell r="A1757" t="str">
            <v>marzec 2003</v>
          </cell>
          <cell r="B1757" t="str">
            <v>TZ0204</v>
          </cell>
          <cell r="C1757" t="str">
            <v>TZ</v>
          </cell>
          <cell r="D1757" t="str">
            <v xml:space="preserve">3-latki </v>
          </cell>
          <cell r="E1757" t="str">
            <v>zmienne</v>
          </cell>
          <cell r="F1757">
            <v>9704963.3629754111</v>
          </cell>
          <cell r="G1757">
            <v>1129374.4347446731</v>
          </cell>
          <cell r="H1757">
            <v>510856.84233271732</v>
          </cell>
          <cell r="I1757">
            <v>294725.10134579847</v>
          </cell>
          <cell r="J1757">
            <v>343434349.22924966</v>
          </cell>
          <cell r="K1757">
            <v>29176063.271473609</v>
          </cell>
          <cell r="L1757">
            <v>11343067.757878141</v>
          </cell>
          <cell r="M1757">
            <v>4406600</v>
          </cell>
          <cell r="N1757">
            <v>385888436.63702458</v>
          </cell>
          <cell r="O1757">
            <v>399999999.99999994</v>
          </cell>
          <cell r="P1757">
            <v>395593399.99999994</v>
          </cell>
          <cell r="Q1757">
            <v>390593400</v>
          </cell>
          <cell r="R1757">
            <v>0</v>
          </cell>
          <cell r="S1757">
            <v>0</v>
          </cell>
          <cell r="T1757">
            <v>4406600</v>
          </cell>
          <cell r="U1757">
            <v>0</v>
          </cell>
          <cell r="V1757">
            <v>0</v>
          </cell>
        </row>
        <row r="1758">
          <cell r="A1758" t="str">
            <v>marzec 2003</v>
          </cell>
          <cell r="B1758" t="str">
            <v>TZ0205</v>
          </cell>
          <cell r="C1758" t="str">
            <v>TZ</v>
          </cell>
          <cell r="D1758" t="str">
            <v xml:space="preserve">3-latki </v>
          </cell>
          <cell r="E1758" t="str">
            <v>zmienne</v>
          </cell>
          <cell r="F1758">
            <v>44089061.232488751</v>
          </cell>
          <cell r="G1758">
            <v>4798913.4721118826</v>
          </cell>
          <cell r="H1758">
            <v>0</v>
          </cell>
          <cell r="I1758">
            <v>3236543.9725640062</v>
          </cell>
          <cell r="J1758">
            <v>378038916.46613151</v>
          </cell>
          <cell r="K1758">
            <v>23730555.616412554</v>
          </cell>
          <cell r="L1758">
            <v>6951809.2402912769</v>
          </cell>
          <cell r="M1758">
            <v>1778000</v>
          </cell>
          <cell r="N1758">
            <v>416756738.76751125</v>
          </cell>
          <cell r="O1758">
            <v>462623800</v>
          </cell>
          <cell r="P1758">
            <v>460845800</v>
          </cell>
          <cell r="Q1758">
            <v>460825300</v>
          </cell>
          <cell r="R1758">
            <v>0</v>
          </cell>
          <cell r="S1758">
            <v>0</v>
          </cell>
          <cell r="T1758">
            <v>1778000</v>
          </cell>
          <cell r="U1758">
            <v>0</v>
          </cell>
          <cell r="V1758">
            <v>0</v>
          </cell>
        </row>
        <row r="1759">
          <cell r="A1759" t="str">
            <v>marzec 2003</v>
          </cell>
          <cell r="B1759" t="str">
            <v>TZ0206</v>
          </cell>
          <cell r="C1759" t="str">
            <v>TZ</v>
          </cell>
          <cell r="D1759" t="str">
            <v xml:space="preserve">3-latki </v>
          </cell>
          <cell r="E1759" t="str">
            <v>zmienne</v>
          </cell>
          <cell r="F1759">
            <v>2278761.5414765133</v>
          </cell>
          <cell r="G1759">
            <v>0</v>
          </cell>
          <cell r="H1759">
            <v>0</v>
          </cell>
          <cell r="I1759">
            <v>0</v>
          </cell>
          <cell r="J1759">
            <v>231316882.41496745</v>
          </cell>
          <cell r="K1759">
            <v>4310993.3498154124</v>
          </cell>
          <cell r="L1759">
            <v>311262.69374061929</v>
          </cell>
          <cell r="M1759">
            <v>195200</v>
          </cell>
          <cell r="N1759">
            <v>235939138.45852345</v>
          </cell>
          <cell r="O1759">
            <v>238413099.99999997</v>
          </cell>
          <cell r="P1759">
            <v>238217899.99999997</v>
          </cell>
          <cell r="Q1759">
            <v>236256600</v>
          </cell>
          <cell r="R1759">
            <v>0</v>
          </cell>
          <cell r="S1759">
            <v>0</v>
          </cell>
          <cell r="T1759">
            <v>195200</v>
          </cell>
          <cell r="U1759">
            <v>0</v>
          </cell>
          <cell r="V1759">
            <v>0</v>
          </cell>
        </row>
        <row r="1760">
          <cell r="A1760" t="str">
            <v>marzec 2003</v>
          </cell>
          <cell r="B1760" t="str">
            <v>TZ0503</v>
          </cell>
          <cell r="C1760" t="str">
            <v>TZ</v>
          </cell>
          <cell r="D1760" t="str">
            <v xml:space="preserve">3-latki </v>
          </cell>
          <cell r="E1760" t="str">
            <v>zmienne</v>
          </cell>
          <cell r="F1760">
            <v>9729342.7494482603</v>
          </cell>
          <cell r="G1760">
            <v>653372.45412689971</v>
          </cell>
          <cell r="H1760">
            <v>2623250.6555727934</v>
          </cell>
          <cell r="I1760">
            <v>632441.99510050286</v>
          </cell>
          <cell r="J1760">
            <v>459755846.66645622</v>
          </cell>
          <cell r="K1760">
            <v>15452112.630651236</v>
          </cell>
          <cell r="L1760">
            <v>8508432.8486440592</v>
          </cell>
          <cell r="M1760">
            <v>2645200</v>
          </cell>
          <cell r="N1760">
            <v>487625457.25055176</v>
          </cell>
          <cell r="O1760">
            <v>500000000</v>
          </cell>
          <cell r="P1760">
            <v>497354800</v>
          </cell>
          <cell r="Q1760">
            <v>494254800</v>
          </cell>
          <cell r="R1760">
            <v>0</v>
          </cell>
          <cell r="S1760">
            <v>0</v>
          </cell>
          <cell r="T1760">
            <v>2645200</v>
          </cell>
          <cell r="U1760">
            <v>0</v>
          </cell>
          <cell r="V1760">
            <v>0</v>
          </cell>
        </row>
        <row r="1761">
          <cell r="A1761" t="str">
            <v>marzec 2003</v>
          </cell>
          <cell r="B1761" t="str">
            <v>TZ0504</v>
          </cell>
          <cell r="C1761" t="str">
            <v>TZ</v>
          </cell>
          <cell r="D1761" t="str">
            <v xml:space="preserve">3-latki </v>
          </cell>
          <cell r="E1761" t="str">
            <v>zmienne</v>
          </cell>
          <cell r="F1761">
            <v>22363951.233679317</v>
          </cell>
          <cell r="G1761">
            <v>1992308.8915189249</v>
          </cell>
          <cell r="H1761">
            <v>212567.89111448955</v>
          </cell>
          <cell r="I1761">
            <v>133169.00979985751</v>
          </cell>
          <cell r="J1761">
            <v>339642584.50134027</v>
          </cell>
          <cell r="K1761">
            <v>24381285.84854931</v>
          </cell>
          <cell r="L1761">
            <v>9381932.6239978112</v>
          </cell>
          <cell r="M1761">
            <v>1892200</v>
          </cell>
          <cell r="N1761">
            <v>375743848.76632065</v>
          </cell>
          <cell r="O1761">
            <v>399999999.99999994</v>
          </cell>
          <cell r="P1761">
            <v>398107799.99999994</v>
          </cell>
          <cell r="Q1761">
            <v>396107800</v>
          </cell>
          <cell r="R1761">
            <v>0</v>
          </cell>
          <cell r="S1761">
            <v>0</v>
          </cell>
          <cell r="T1761">
            <v>1892200</v>
          </cell>
          <cell r="U1761">
            <v>0</v>
          </cell>
          <cell r="V1761">
            <v>0</v>
          </cell>
        </row>
        <row r="1762">
          <cell r="A1762" t="str">
            <v>marzec 2003</v>
          </cell>
          <cell r="B1762" t="str">
            <v>TZ0505</v>
          </cell>
          <cell r="C1762" t="str">
            <v>TZ</v>
          </cell>
          <cell r="D1762" t="str">
            <v xml:space="preserve">3-latki </v>
          </cell>
          <cell r="E1762" t="str">
            <v>zmienne</v>
          </cell>
          <cell r="F1762">
            <v>18033506.401957426</v>
          </cell>
          <cell r="G1762">
            <v>72300.426589634895</v>
          </cell>
          <cell r="H1762">
            <v>0</v>
          </cell>
          <cell r="I1762">
            <v>19100.112695187087</v>
          </cell>
          <cell r="J1762">
            <v>438488287.18471187</v>
          </cell>
          <cell r="K1762">
            <v>26853058.439402584</v>
          </cell>
          <cell r="L1762">
            <v>8039447.4346433021</v>
          </cell>
          <cell r="M1762">
            <v>1907300</v>
          </cell>
          <cell r="N1762">
            <v>473472193.59804261</v>
          </cell>
          <cell r="O1762">
            <v>493413000.00000006</v>
          </cell>
          <cell r="P1762">
            <v>491505700.00000006</v>
          </cell>
          <cell r="Q1762">
            <v>491502800</v>
          </cell>
          <cell r="R1762">
            <v>0</v>
          </cell>
          <cell r="S1762">
            <v>0</v>
          </cell>
          <cell r="T1762">
            <v>1907300</v>
          </cell>
          <cell r="U1762">
            <v>0</v>
          </cell>
          <cell r="V1762">
            <v>0</v>
          </cell>
        </row>
        <row r="1763">
          <cell r="A1763" t="str">
            <v>marzec 2003</v>
          </cell>
          <cell r="B1763" t="str">
            <v>TZ0803</v>
          </cell>
          <cell r="C1763" t="str">
            <v>TZ</v>
          </cell>
          <cell r="D1763" t="str">
            <v xml:space="preserve">3-latki </v>
          </cell>
          <cell r="E1763" t="str">
            <v>zmienne</v>
          </cell>
          <cell r="F1763">
            <v>6835066.6131741153</v>
          </cell>
          <cell r="G1763">
            <v>757379.48930217407</v>
          </cell>
          <cell r="H1763">
            <v>321382.39947219222</v>
          </cell>
          <cell r="I1763">
            <v>137778.289196503</v>
          </cell>
          <cell r="J1763">
            <v>345498513.57224303</v>
          </cell>
          <cell r="K1763">
            <v>7440228.1672504582</v>
          </cell>
          <cell r="L1763">
            <v>5299851.469361552</v>
          </cell>
          <cell r="M1763">
            <v>1682600</v>
          </cell>
          <cell r="N1763">
            <v>359455133.38682592</v>
          </cell>
          <cell r="O1763">
            <v>367972800</v>
          </cell>
          <cell r="P1763">
            <v>366290200</v>
          </cell>
          <cell r="Q1763">
            <v>365284500</v>
          </cell>
          <cell r="R1763">
            <v>0</v>
          </cell>
          <cell r="S1763">
            <v>0</v>
          </cell>
          <cell r="T1763">
            <v>1682600</v>
          </cell>
          <cell r="U1763">
            <v>0</v>
          </cell>
          <cell r="V1763">
            <v>0</v>
          </cell>
        </row>
        <row r="1764">
          <cell r="A1764" t="str">
            <v>marzec 2003</v>
          </cell>
          <cell r="B1764" t="str">
            <v>TZ0804</v>
          </cell>
          <cell r="C1764" t="str">
            <v>TZ</v>
          </cell>
          <cell r="D1764" t="str">
            <v xml:space="preserve">3-latki </v>
          </cell>
          <cell r="E1764" t="str">
            <v>zmienne</v>
          </cell>
          <cell r="F1764">
            <v>16966200</v>
          </cell>
          <cell r="G1764">
            <v>2567200</v>
          </cell>
          <cell r="H1764">
            <v>0</v>
          </cell>
          <cell r="I1764">
            <v>3130200</v>
          </cell>
          <cell r="J1764">
            <v>773143000</v>
          </cell>
          <cell r="K1764">
            <v>53619800</v>
          </cell>
          <cell r="L1764">
            <v>8853200</v>
          </cell>
          <cell r="M1764">
            <v>6997100</v>
          </cell>
          <cell r="N1764">
            <v>841313400</v>
          </cell>
          <cell r="O1764">
            <v>865276700</v>
          </cell>
          <cell r="P1764">
            <v>858279600</v>
          </cell>
          <cell r="Q1764">
            <v>858279600</v>
          </cell>
          <cell r="R1764">
            <v>0</v>
          </cell>
          <cell r="S1764">
            <v>0</v>
          </cell>
          <cell r="T1764">
            <v>6997100</v>
          </cell>
          <cell r="U1764">
            <v>0</v>
          </cell>
          <cell r="V1764">
            <v>0</v>
          </cell>
        </row>
        <row r="1765">
          <cell r="A1765" t="str">
            <v>marzec 2003</v>
          </cell>
          <cell r="B1765" t="str">
            <v>TZ0805</v>
          </cell>
          <cell r="C1765" t="str">
            <v>TZ</v>
          </cell>
          <cell r="D1765" t="str">
            <v xml:space="preserve">3-latki </v>
          </cell>
          <cell r="E1765" t="str">
            <v>zmienne</v>
          </cell>
          <cell r="F1765">
            <v>16356200</v>
          </cell>
          <cell r="G1765">
            <v>0</v>
          </cell>
          <cell r="H1765">
            <v>0</v>
          </cell>
          <cell r="I1765">
            <v>0</v>
          </cell>
          <cell r="J1765">
            <v>399614600</v>
          </cell>
          <cell r="K1765">
            <v>40863400</v>
          </cell>
          <cell r="L1765">
            <v>20180200</v>
          </cell>
          <cell r="M1765">
            <v>973800</v>
          </cell>
          <cell r="N1765">
            <v>460658200</v>
          </cell>
          <cell r="O1765">
            <v>477988200</v>
          </cell>
          <cell r="P1765">
            <v>477014400</v>
          </cell>
          <cell r="Q1765">
            <v>477014400</v>
          </cell>
          <cell r="R1765">
            <v>0</v>
          </cell>
          <cell r="S1765">
            <v>0</v>
          </cell>
          <cell r="T1765">
            <v>973400</v>
          </cell>
          <cell r="U1765">
            <v>400</v>
          </cell>
          <cell r="V1765">
            <v>0</v>
          </cell>
        </row>
        <row r="1766">
          <cell r="A1766" t="str">
            <v>marzec 2003</v>
          </cell>
          <cell r="B1766" t="str">
            <v>TZ1103</v>
          </cell>
          <cell r="C1766" t="str">
            <v>TZ</v>
          </cell>
          <cell r="D1766" t="str">
            <v xml:space="preserve">3-latki </v>
          </cell>
          <cell r="E1766" t="str">
            <v>zmienne</v>
          </cell>
          <cell r="F1766">
            <v>11055968.574698908</v>
          </cell>
          <cell r="G1766">
            <v>297593.04531324451</v>
          </cell>
          <cell r="H1766">
            <v>106333.48258744097</v>
          </cell>
          <cell r="I1766">
            <v>133570.13077382708</v>
          </cell>
          <cell r="J1766">
            <v>377728289.48943496</v>
          </cell>
          <cell r="K1766">
            <v>4740282.3310365342</v>
          </cell>
          <cell r="L1766">
            <v>4576962.9461550675</v>
          </cell>
          <cell r="M1766">
            <v>1361000</v>
          </cell>
          <cell r="N1766">
            <v>387583031.42530107</v>
          </cell>
          <cell r="O1766">
            <v>399999999.99999994</v>
          </cell>
          <cell r="P1766">
            <v>398638999.99999994</v>
          </cell>
          <cell r="Q1766">
            <v>396639000</v>
          </cell>
          <cell r="R1766">
            <v>0</v>
          </cell>
          <cell r="S1766">
            <v>0</v>
          </cell>
          <cell r="T1766">
            <v>1361000</v>
          </cell>
          <cell r="U1766">
            <v>0</v>
          </cell>
          <cell r="V1766">
            <v>0</v>
          </cell>
        </row>
        <row r="1767">
          <cell r="A1767" t="str">
            <v>marzec 2003</v>
          </cell>
          <cell r="B1767" t="str">
            <v>TZ1104</v>
          </cell>
          <cell r="C1767" t="str">
            <v>TZ</v>
          </cell>
          <cell r="D1767" t="str">
            <v xml:space="preserve">3-latki </v>
          </cell>
          <cell r="E1767" t="str">
            <v>zmienne</v>
          </cell>
          <cell r="F1767">
            <v>21739030.552146327</v>
          </cell>
          <cell r="G1767">
            <v>3539104.9738764926</v>
          </cell>
          <cell r="H1767">
            <v>0</v>
          </cell>
          <cell r="I1767">
            <v>3134304.4049676727</v>
          </cell>
          <cell r="J1767">
            <v>956534844.31903303</v>
          </cell>
          <cell r="K1767">
            <v>3904505.4874122702</v>
          </cell>
          <cell r="L1767">
            <v>7302210.2625641897</v>
          </cell>
          <cell r="M1767">
            <v>3846000</v>
          </cell>
          <cell r="N1767">
            <v>974414969.44785357</v>
          </cell>
          <cell r="O1767">
            <v>999999999.99999988</v>
          </cell>
          <cell r="P1767">
            <v>996153999.99999988</v>
          </cell>
          <cell r="Q1767">
            <v>996152600</v>
          </cell>
          <cell r="R1767">
            <v>0</v>
          </cell>
          <cell r="S1767">
            <v>0</v>
          </cell>
          <cell r="T1767">
            <v>3846000</v>
          </cell>
          <cell r="U1767">
            <v>0</v>
          </cell>
          <cell r="V1767">
            <v>0</v>
          </cell>
        </row>
        <row r="1768">
          <cell r="A1768" t="str">
            <v>marzec 2003</v>
          </cell>
          <cell r="B1768" t="str">
            <v>TZ1105</v>
          </cell>
          <cell r="C1768" t="str">
            <v>TZ</v>
          </cell>
          <cell r="D1768" t="str">
            <v xml:space="preserve">3-latki </v>
          </cell>
          <cell r="E1768" t="str">
            <v>zmienne</v>
          </cell>
          <cell r="F1768">
            <v>4942600</v>
          </cell>
          <cell r="G1768">
            <v>0</v>
          </cell>
          <cell r="H1768">
            <v>0</v>
          </cell>
          <cell r="I1768">
            <v>0</v>
          </cell>
          <cell r="J1768">
            <v>261117600</v>
          </cell>
          <cell r="K1768">
            <v>15311700</v>
          </cell>
          <cell r="L1768">
            <v>1934500</v>
          </cell>
          <cell r="M1768">
            <v>635900</v>
          </cell>
          <cell r="N1768">
            <v>278363800</v>
          </cell>
          <cell r="O1768">
            <v>283942300</v>
          </cell>
          <cell r="P1768">
            <v>283306400</v>
          </cell>
          <cell r="Q1768">
            <v>283306400</v>
          </cell>
          <cell r="R1768">
            <v>0</v>
          </cell>
          <cell r="S1768">
            <v>0</v>
          </cell>
          <cell r="T1768">
            <v>635900</v>
          </cell>
          <cell r="U1768">
            <v>0</v>
          </cell>
          <cell r="V1768">
            <v>0</v>
          </cell>
        </row>
        <row r="1769">
          <cell r="A1769" t="str">
            <v>marzec 2003</v>
          </cell>
          <cell r="B1769" t="str">
            <v>WS0922</v>
          </cell>
          <cell r="C1769" t="str">
            <v>WS</v>
          </cell>
          <cell r="D1769" t="str">
            <v>20-latka</v>
          </cell>
          <cell r="E1769" t="str">
            <v>stałe</v>
          </cell>
          <cell r="F1769">
            <v>0</v>
          </cell>
          <cell r="G1769">
            <v>1167937000</v>
          </cell>
          <cell r="H1769">
            <v>97136000</v>
          </cell>
          <cell r="I1769">
            <v>59539000</v>
          </cell>
          <cell r="J1769">
            <v>8992000</v>
          </cell>
          <cell r="K1769">
            <v>3779000</v>
          </cell>
          <cell r="L1769">
            <v>1449000</v>
          </cell>
          <cell r="M1769">
            <v>61168000</v>
          </cell>
          <cell r="N1769">
            <v>1338832000</v>
          </cell>
          <cell r="O1769">
            <v>1400000000</v>
          </cell>
          <cell r="P1769">
            <v>1338832000</v>
          </cell>
          <cell r="Q1769">
            <v>1338832000</v>
          </cell>
          <cell r="R1769">
            <v>56603000</v>
          </cell>
          <cell r="S1769">
            <v>500000</v>
          </cell>
          <cell r="T1769">
            <v>15000</v>
          </cell>
          <cell r="U1769">
            <v>0</v>
          </cell>
          <cell r="V1769">
            <v>4050000</v>
          </cell>
        </row>
        <row r="1770">
          <cell r="A1770" t="str">
            <v>kwiecień 2003</v>
          </cell>
          <cell r="B1770" t="str">
            <v>COI0104</v>
          </cell>
          <cell r="C1770" t="str">
            <v>CO</v>
          </cell>
          <cell r="D1770" t="str">
            <v>4-latki oszcz.</v>
          </cell>
          <cell r="E1770" t="str">
            <v>zmienne</v>
          </cell>
          <cell r="F1770">
            <v>0</v>
          </cell>
          <cell r="G1770">
            <v>0</v>
          </cell>
          <cell r="H1770">
            <v>0</v>
          </cell>
          <cell r="I1770">
            <v>0</v>
          </cell>
          <cell r="J1770">
            <v>4958200</v>
          </cell>
          <cell r="K1770">
            <v>0</v>
          </cell>
          <cell r="L1770">
            <v>0</v>
          </cell>
          <cell r="M1770">
            <v>0</v>
          </cell>
          <cell r="N1770">
            <v>4958200</v>
          </cell>
          <cell r="O1770">
            <v>4958200</v>
          </cell>
          <cell r="P1770">
            <v>4958200</v>
          </cell>
          <cell r="Q1770">
            <v>4958200</v>
          </cell>
          <cell r="R1770">
            <v>0</v>
          </cell>
          <cell r="S1770">
            <v>0</v>
          </cell>
          <cell r="T1770">
            <v>0</v>
          </cell>
          <cell r="U1770">
            <v>0</v>
          </cell>
          <cell r="V1770">
            <v>0</v>
          </cell>
        </row>
        <row r="1771">
          <cell r="A1771" t="str">
            <v>kwiecień 2003</v>
          </cell>
          <cell r="B1771" t="str">
            <v>COI0105</v>
          </cell>
          <cell r="C1771" t="str">
            <v>CO</v>
          </cell>
          <cell r="D1771" t="str">
            <v>4-latki oszcz.</v>
          </cell>
          <cell r="E1771" t="str">
            <v>zmienne</v>
          </cell>
          <cell r="F1771">
            <v>0</v>
          </cell>
          <cell r="G1771">
            <v>0</v>
          </cell>
          <cell r="H1771">
            <v>0</v>
          </cell>
          <cell r="I1771">
            <v>0</v>
          </cell>
          <cell r="J1771">
            <v>23311100</v>
          </cell>
          <cell r="K1771">
            <v>0</v>
          </cell>
          <cell r="L1771">
            <v>0</v>
          </cell>
          <cell r="M1771">
            <v>0</v>
          </cell>
          <cell r="N1771">
            <v>23311100</v>
          </cell>
          <cell r="O1771">
            <v>23311100</v>
          </cell>
          <cell r="P1771">
            <v>23311100</v>
          </cell>
          <cell r="Q1771">
            <v>23308000</v>
          </cell>
          <cell r="R1771">
            <v>0</v>
          </cell>
          <cell r="S1771">
            <v>0</v>
          </cell>
          <cell r="T1771">
            <v>0</v>
          </cell>
          <cell r="U1771">
            <v>0</v>
          </cell>
          <cell r="V1771">
            <v>0</v>
          </cell>
        </row>
        <row r="1772">
          <cell r="A1772" t="str">
            <v>kwiecień 2003</v>
          </cell>
          <cell r="B1772" t="str">
            <v>COI0106</v>
          </cell>
          <cell r="C1772" t="str">
            <v>CO</v>
          </cell>
          <cell r="D1772" t="str">
            <v>4-latki oszcz.</v>
          </cell>
          <cell r="E1772" t="str">
            <v>zmienne</v>
          </cell>
          <cell r="F1772">
            <v>0</v>
          </cell>
          <cell r="G1772">
            <v>0</v>
          </cell>
          <cell r="H1772">
            <v>0</v>
          </cell>
          <cell r="I1772">
            <v>0</v>
          </cell>
          <cell r="J1772">
            <v>23741300</v>
          </cell>
          <cell r="K1772">
            <v>0</v>
          </cell>
          <cell r="L1772">
            <v>0</v>
          </cell>
          <cell r="M1772">
            <v>0</v>
          </cell>
          <cell r="N1772">
            <v>23741300</v>
          </cell>
          <cell r="O1772">
            <v>23741300</v>
          </cell>
          <cell r="P1772">
            <v>23741300</v>
          </cell>
          <cell r="Q1772">
            <v>23248800</v>
          </cell>
          <cell r="R1772">
            <v>0</v>
          </cell>
          <cell r="S1772">
            <v>0</v>
          </cell>
          <cell r="T1772">
            <v>0</v>
          </cell>
          <cell r="U1772">
            <v>0</v>
          </cell>
          <cell r="V1772">
            <v>0</v>
          </cell>
        </row>
        <row r="1773">
          <cell r="A1773" t="str">
            <v>kwiecień 2003</v>
          </cell>
          <cell r="B1773" t="str">
            <v>COI0107</v>
          </cell>
          <cell r="C1773" t="str">
            <v>CO</v>
          </cell>
          <cell r="D1773" t="str">
            <v>4-latki oszcz.</v>
          </cell>
          <cell r="E1773" t="str">
            <v>zmienne</v>
          </cell>
          <cell r="F1773">
            <v>0</v>
          </cell>
          <cell r="G1773">
            <v>0</v>
          </cell>
          <cell r="H1773">
            <v>0</v>
          </cell>
          <cell r="I1773">
            <v>0</v>
          </cell>
          <cell r="J1773">
            <v>8527200</v>
          </cell>
          <cell r="K1773">
            <v>0</v>
          </cell>
          <cell r="L1773">
            <v>0</v>
          </cell>
          <cell r="M1773">
            <v>0</v>
          </cell>
          <cell r="N1773">
            <v>8527200</v>
          </cell>
          <cell r="O1773">
            <v>8527200</v>
          </cell>
          <cell r="P1773">
            <v>8527200</v>
          </cell>
          <cell r="Q1773">
            <v>8527200</v>
          </cell>
          <cell r="R1773">
            <v>0</v>
          </cell>
          <cell r="S1773">
            <v>0</v>
          </cell>
          <cell r="T1773">
            <v>0</v>
          </cell>
          <cell r="U1773">
            <v>0</v>
          </cell>
          <cell r="V1773">
            <v>0</v>
          </cell>
        </row>
        <row r="1774">
          <cell r="A1774" t="str">
            <v>kwiecień 2003</v>
          </cell>
          <cell r="B1774" t="str">
            <v>COI0204</v>
          </cell>
          <cell r="C1774" t="str">
            <v>CO</v>
          </cell>
          <cell r="D1774" t="str">
            <v>4-latki oszcz.</v>
          </cell>
          <cell r="E1774" t="str">
            <v>zmienne</v>
          </cell>
          <cell r="F1774">
            <v>0</v>
          </cell>
          <cell r="G1774">
            <v>0</v>
          </cell>
          <cell r="H1774">
            <v>0</v>
          </cell>
          <cell r="I1774">
            <v>0</v>
          </cell>
          <cell r="J1774">
            <v>5112600</v>
          </cell>
          <cell r="K1774">
            <v>0</v>
          </cell>
          <cell r="L1774">
            <v>0</v>
          </cell>
          <cell r="M1774">
            <v>0</v>
          </cell>
          <cell r="N1774">
            <v>5112600</v>
          </cell>
          <cell r="O1774">
            <v>5112600</v>
          </cell>
          <cell r="P1774">
            <v>5112600</v>
          </cell>
          <cell r="Q1774">
            <v>5112600</v>
          </cell>
          <cell r="R1774">
            <v>0</v>
          </cell>
          <cell r="S1774">
            <v>0</v>
          </cell>
          <cell r="T1774">
            <v>0</v>
          </cell>
          <cell r="U1774">
            <v>0</v>
          </cell>
          <cell r="V1774">
            <v>0</v>
          </cell>
        </row>
        <row r="1775">
          <cell r="A1775" t="str">
            <v>kwiecień 2003</v>
          </cell>
          <cell r="B1775" t="str">
            <v>COI0205</v>
          </cell>
          <cell r="C1775" t="str">
            <v>CO</v>
          </cell>
          <cell r="D1775" t="str">
            <v>4-latki oszcz.</v>
          </cell>
          <cell r="E1775" t="str">
            <v>zmienne</v>
          </cell>
          <cell r="F1775">
            <v>0</v>
          </cell>
          <cell r="G1775">
            <v>0</v>
          </cell>
          <cell r="H1775">
            <v>0</v>
          </cell>
          <cell r="I1775">
            <v>0</v>
          </cell>
          <cell r="J1775">
            <v>10015800</v>
          </cell>
          <cell r="K1775">
            <v>0</v>
          </cell>
          <cell r="L1775">
            <v>0</v>
          </cell>
          <cell r="M1775">
            <v>0</v>
          </cell>
          <cell r="N1775">
            <v>10015800</v>
          </cell>
          <cell r="O1775">
            <v>10015800</v>
          </cell>
          <cell r="P1775">
            <v>10015800</v>
          </cell>
          <cell r="Q1775">
            <v>10013500</v>
          </cell>
          <cell r="R1775">
            <v>0</v>
          </cell>
          <cell r="S1775">
            <v>0</v>
          </cell>
          <cell r="T1775">
            <v>0</v>
          </cell>
          <cell r="U1775">
            <v>0</v>
          </cell>
          <cell r="V1775">
            <v>0</v>
          </cell>
        </row>
        <row r="1776">
          <cell r="A1776" t="str">
            <v>kwiecień 2003</v>
          </cell>
          <cell r="B1776" t="str">
            <v>COI0206</v>
          </cell>
          <cell r="C1776" t="str">
            <v>CO</v>
          </cell>
          <cell r="D1776" t="str">
            <v>4-latki oszcz.</v>
          </cell>
          <cell r="E1776" t="str">
            <v>zmienne</v>
          </cell>
          <cell r="F1776">
            <v>0</v>
          </cell>
          <cell r="G1776">
            <v>0</v>
          </cell>
          <cell r="H1776">
            <v>0</v>
          </cell>
          <cell r="I1776">
            <v>0</v>
          </cell>
          <cell r="J1776">
            <v>25285900</v>
          </cell>
          <cell r="K1776">
            <v>0</v>
          </cell>
          <cell r="L1776">
            <v>0</v>
          </cell>
          <cell r="M1776">
            <v>0</v>
          </cell>
          <cell r="N1776">
            <v>25285900</v>
          </cell>
          <cell r="O1776">
            <v>25285900</v>
          </cell>
          <cell r="P1776">
            <v>25285900</v>
          </cell>
          <cell r="Q1776">
            <v>25270700</v>
          </cell>
          <cell r="R1776">
            <v>0</v>
          </cell>
          <cell r="S1776">
            <v>0</v>
          </cell>
          <cell r="T1776">
            <v>0</v>
          </cell>
          <cell r="U1776">
            <v>0</v>
          </cell>
          <cell r="V1776">
            <v>0</v>
          </cell>
        </row>
        <row r="1777">
          <cell r="A1777" t="str">
            <v>kwiecień 2003</v>
          </cell>
          <cell r="B1777" t="str">
            <v>COI0207</v>
          </cell>
          <cell r="C1777" t="str">
            <v>CO</v>
          </cell>
          <cell r="D1777" t="str">
            <v>4-latki oszcz.</v>
          </cell>
          <cell r="E1777" t="str">
            <v>zmienne</v>
          </cell>
          <cell r="F1777">
            <v>0</v>
          </cell>
          <cell r="G1777">
            <v>0</v>
          </cell>
          <cell r="H1777">
            <v>0</v>
          </cell>
          <cell r="I1777">
            <v>0</v>
          </cell>
          <cell r="J1777">
            <v>15136600</v>
          </cell>
          <cell r="K1777">
            <v>0</v>
          </cell>
          <cell r="L1777">
            <v>0</v>
          </cell>
          <cell r="M1777">
            <v>0</v>
          </cell>
          <cell r="N1777">
            <v>15136600</v>
          </cell>
          <cell r="O1777">
            <v>15136600</v>
          </cell>
          <cell r="P1777">
            <v>15136600</v>
          </cell>
          <cell r="Q1777">
            <v>15136600</v>
          </cell>
          <cell r="R1777">
            <v>0</v>
          </cell>
          <cell r="S1777">
            <v>0</v>
          </cell>
          <cell r="T1777">
            <v>0</v>
          </cell>
          <cell r="U1777">
            <v>0</v>
          </cell>
          <cell r="V1777">
            <v>0</v>
          </cell>
        </row>
        <row r="1778">
          <cell r="A1778" t="str">
            <v>kwiecień 2003</v>
          </cell>
          <cell r="B1778" t="str">
            <v>COI0304</v>
          </cell>
          <cell r="C1778" t="str">
            <v>CO</v>
          </cell>
          <cell r="D1778" t="str">
            <v>4-latki oszcz.</v>
          </cell>
          <cell r="E1778" t="str">
            <v>zmienne</v>
          </cell>
          <cell r="F1778">
            <v>0</v>
          </cell>
          <cell r="G1778">
            <v>0</v>
          </cell>
          <cell r="H1778">
            <v>0</v>
          </cell>
          <cell r="I1778">
            <v>0</v>
          </cell>
          <cell r="J1778">
            <v>6141800</v>
          </cell>
          <cell r="K1778">
            <v>0</v>
          </cell>
          <cell r="L1778">
            <v>0</v>
          </cell>
          <cell r="M1778">
            <v>0</v>
          </cell>
          <cell r="N1778">
            <v>6141800</v>
          </cell>
          <cell r="O1778">
            <v>6141800</v>
          </cell>
          <cell r="P1778">
            <v>6141800</v>
          </cell>
          <cell r="Q1778">
            <v>6141900</v>
          </cell>
          <cell r="R1778">
            <v>0</v>
          </cell>
          <cell r="S1778">
            <v>0</v>
          </cell>
          <cell r="T1778">
            <v>0</v>
          </cell>
          <cell r="U1778">
            <v>0</v>
          </cell>
          <cell r="V1778">
            <v>0</v>
          </cell>
        </row>
        <row r="1779">
          <cell r="A1779" t="str">
            <v>kwiecień 2003</v>
          </cell>
          <cell r="B1779" t="str">
            <v>COI0305</v>
          </cell>
          <cell r="C1779" t="str">
            <v>CO</v>
          </cell>
          <cell r="D1779" t="str">
            <v>4-latki oszcz.</v>
          </cell>
          <cell r="E1779" t="str">
            <v>zmienne</v>
          </cell>
          <cell r="F1779">
            <v>0</v>
          </cell>
          <cell r="G1779">
            <v>0</v>
          </cell>
          <cell r="H1779">
            <v>0</v>
          </cell>
          <cell r="I1779">
            <v>0</v>
          </cell>
          <cell r="J1779">
            <v>9667500</v>
          </cell>
          <cell r="K1779">
            <v>0</v>
          </cell>
          <cell r="L1779">
            <v>0</v>
          </cell>
          <cell r="M1779">
            <v>0</v>
          </cell>
          <cell r="N1779">
            <v>9667500</v>
          </cell>
          <cell r="O1779">
            <v>9667500</v>
          </cell>
          <cell r="P1779">
            <v>9667500</v>
          </cell>
          <cell r="Q1779">
            <v>9667500</v>
          </cell>
          <cell r="R1779">
            <v>0</v>
          </cell>
          <cell r="S1779">
            <v>0</v>
          </cell>
          <cell r="T1779">
            <v>0</v>
          </cell>
          <cell r="U1779">
            <v>0</v>
          </cell>
          <cell r="V1779">
            <v>0</v>
          </cell>
        </row>
        <row r="1780">
          <cell r="A1780" t="str">
            <v>kwiecień 2003</v>
          </cell>
          <cell r="B1780" t="str">
            <v>COI0306</v>
          </cell>
          <cell r="C1780" t="str">
            <v>CO</v>
          </cell>
          <cell r="D1780" t="str">
            <v>4-latki oszcz.</v>
          </cell>
          <cell r="E1780" t="str">
            <v>zmienne</v>
          </cell>
          <cell r="F1780">
            <v>0</v>
          </cell>
          <cell r="G1780">
            <v>0</v>
          </cell>
          <cell r="H1780">
            <v>0</v>
          </cell>
          <cell r="I1780">
            <v>0</v>
          </cell>
          <cell r="J1780">
            <v>24931900</v>
          </cell>
          <cell r="K1780">
            <v>0</v>
          </cell>
          <cell r="L1780">
            <v>0</v>
          </cell>
          <cell r="M1780">
            <v>0</v>
          </cell>
          <cell r="N1780">
            <v>24931900</v>
          </cell>
          <cell r="O1780">
            <v>24931900</v>
          </cell>
          <cell r="P1780">
            <v>24931900</v>
          </cell>
          <cell r="Q1780">
            <v>25001500</v>
          </cell>
          <cell r="R1780">
            <v>0</v>
          </cell>
          <cell r="S1780">
            <v>0</v>
          </cell>
          <cell r="T1780">
            <v>0</v>
          </cell>
          <cell r="U1780">
            <v>0</v>
          </cell>
          <cell r="V1780">
            <v>0</v>
          </cell>
        </row>
        <row r="1781">
          <cell r="A1781" t="str">
            <v>kwiecień 2003</v>
          </cell>
          <cell r="B1781" t="str">
            <v>COI0307</v>
          </cell>
          <cell r="C1781" t="str">
            <v>CO</v>
          </cell>
          <cell r="D1781" t="str">
            <v>4-latki oszcz.</v>
          </cell>
          <cell r="E1781" t="str">
            <v>zmienne</v>
          </cell>
          <cell r="F1781">
            <v>0</v>
          </cell>
          <cell r="G1781">
            <v>0</v>
          </cell>
          <cell r="H1781">
            <v>0</v>
          </cell>
          <cell r="I1781">
            <v>0</v>
          </cell>
          <cell r="J1781">
            <v>4672200</v>
          </cell>
          <cell r="K1781">
            <v>0</v>
          </cell>
          <cell r="L1781">
            <v>0</v>
          </cell>
          <cell r="M1781">
            <v>0</v>
          </cell>
          <cell r="N1781">
            <v>4672200</v>
          </cell>
          <cell r="O1781">
            <v>4672200</v>
          </cell>
          <cell r="P1781">
            <v>4672200</v>
          </cell>
          <cell r="Q1781">
            <v>4672200</v>
          </cell>
          <cell r="R1781">
            <v>0</v>
          </cell>
          <cell r="S1781">
            <v>0</v>
          </cell>
          <cell r="T1781">
            <v>0</v>
          </cell>
          <cell r="U1781">
            <v>0</v>
          </cell>
          <cell r="V1781">
            <v>0</v>
          </cell>
        </row>
        <row r="1782">
          <cell r="A1782" t="str">
            <v>kwiecień 2003</v>
          </cell>
          <cell r="B1782" t="str">
            <v>COI0404</v>
          </cell>
          <cell r="C1782" t="str">
            <v>CO</v>
          </cell>
          <cell r="D1782" t="str">
            <v>4-latki oszcz.</v>
          </cell>
          <cell r="E1782" t="str">
            <v>zmienne</v>
          </cell>
          <cell r="F1782">
            <v>0</v>
          </cell>
          <cell r="G1782">
            <v>0</v>
          </cell>
          <cell r="H1782">
            <v>0</v>
          </cell>
          <cell r="I1782">
            <v>0</v>
          </cell>
          <cell r="J1782">
            <v>3043900</v>
          </cell>
          <cell r="K1782">
            <v>0</v>
          </cell>
          <cell r="L1782">
            <v>0</v>
          </cell>
          <cell r="M1782">
            <v>0</v>
          </cell>
          <cell r="N1782">
            <v>3043900</v>
          </cell>
          <cell r="O1782">
            <v>3043900</v>
          </cell>
          <cell r="P1782">
            <v>3043900</v>
          </cell>
          <cell r="Q1782">
            <v>3043900</v>
          </cell>
          <cell r="R1782">
            <v>0</v>
          </cell>
          <cell r="S1782">
            <v>0</v>
          </cell>
          <cell r="T1782">
            <v>0</v>
          </cell>
          <cell r="U1782">
            <v>0</v>
          </cell>
          <cell r="V1782">
            <v>0</v>
          </cell>
        </row>
        <row r="1783">
          <cell r="A1783" t="str">
            <v>kwiecień 2003</v>
          </cell>
          <cell r="B1783" t="str">
            <v>COI0405</v>
          </cell>
          <cell r="C1783" t="str">
            <v>CO</v>
          </cell>
          <cell r="D1783" t="str">
            <v>4-latki oszcz.</v>
          </cell>
          <cell r="E1783" t="str">
            <v>zmienne</v>
          </cell>
          <cell r="F1783">
            <v>0</v>
          </cell>
          <cell r="G1783">
            <v>0</v>
          </cell>
          <cell r="H1783">
            <v>0</v>
          </cell>
          <cell r="I1783">
            <v>0</v>
          </cell>
          <cell r="J1783">
            <v>10188900</v>
          </cell>
          <cell r="K1783">
            <v>0</v>
          </cell>
          <cell r="L1783">
            <v>0</v>
          </cell>
          <cell r="M1783">
            <v>10000</v>
          </cell>
          <cell r="N1783">
            <v>10188900</v>
          </cell>
          <cell r="O1783">
            <v>10198900</v>
          </cell>
          <cell r="P1783">
            <v>10188900</v>
          </cell>
          <cell r="Q1783">
            <v>10206900</v>
          </cell>
          <cell r="R1783">
            <v>0</v>
          </cell>
          <cell r="S1783">
            <v>0</v>
          </cell>
          <cell r="T1783">
            <v>10000</v>
          </cell>
          <cell r="U1783">
            <v>0</v>
          </cell>
          <cell r="V1783">
            <v>0</v>
          </cell>
        </row>
        <row r="1784">
          <cell r="A1784" t="str">
            <v>kwiecień 2003</v>
          </cell>
          <cell r="B1784" t="str">
            <v>COI0406</v>
          </cell>
          <cell r="C1784" t="str">
            <v>CO</v>
          </cell>
          <cell r="D1784" t="str">
            <v>4-latki oszcz.</v>
          </cell>
          <cell r="E1784" t="str">
            <v>zmienne</v>
          </cell>
          <cell r="F1784">
            <v>0</v>
          </cell>
          <cell r="G1784">
            <v>0</v>
          </cell>
          <cell r="H1784">
            <v>0</v>
          </cell>
          <cell r="I1784">
            <v>0</v>
          </cell>
          <cell r="J1784">
            <v>21395400</v>
          </cell>
          <cell r="K1784">
            <v>0</v>
          </cell>
          <cell r="L1784">
            <v>0</v>
          </cell>
          <cell r="M1784">
            <v>0</v>
          </cell>
          <cell r="N1784">
            <v>21395400</v>
          </cell>
          <cell r="O1784">
            <v>21395400</v>
          </cell>
          <cell r="P1784">
            <v>21395400</v>
          </cell>
          <cell r="Q1784">
            <v>21371000</v>
          </cell>
          <cell r="R1784">
            <v>0</v>
          </cell>
          <cell r="S1784">
            <v>0</v>
          </cell>
          <cell r="T1784">
            <v>0</v>
          </cell>
          <cell r="U1784">
            <v>0</v>
          </cell>
          <cell r="V1784">
            <v>0</v>
          </cell>
        </row>
        <row r="1785">
          <cell r="A1785" t="str">
            <v>kwiecień 2003</v>
          </cell>
          <cell r="B1785" t="str">
            <v>COI0407</v>
          </cell>
          <cell r="C1785" t="str">
            <v>CO</v>
          </cell>
          <cell r="D1785" t="str">
            <v>4-latki oszcz.</v>
          </cell>
          <cell r="E1785" t="str">
            <v>zmienne</v>
          </cell>
          <cell r="F1785">
            <v>0</v>
          </cell>
          <cell r="G1785">
            <v>0</v>
          </cell>
          <cell r="H1785">
            <v>0</v>
          </cell>
          <cell r="I1785">
            <v>0</v>
          </cell>
          <cell r="J1785">
            <v>4605600</v>
          </cell>
          <cell r="K1785">
            <v>0</v>
          </cell>
          <cell r="L1785">
            <v>0</v>
          </cell>
          <cell r="M1785">
            <v>0</v>
          </cell>
          <cell r="N1785">
            <v>4605600</v>
          </cell>
          <cell r="O1785">
            <v>4605600</v>
          </cell>
          <cell r="P1785">
            <v>4605600</v>
          </cell>
          <cell r="Q1785">
            <v>2727200</v>
          </cell>
          <cell r="R1785">
            <v>0</v>
          </cell>
          <cell r="S1785">
            <v>0</v>
          </cell>
          <cell r="T1785">
            <v>0</v>
          </cell>
          <cell r="U1785">
            <v>0</v>
          </cell>
          <cell r="V1785">
            <v>0</v>
          </cell>
        </row>
        <row r="1786">
          <cell r="A1786" t="str">
            <v>kwiecień 2003</v>
          </cell>
          <cell r="B1786" t="str">
            <v>COI0504</v>
          </cell>
          <cell r="C1786" t="str">
            <v>CO</v>
          </cell>
          <cell r="D1786" t="str">
            <v>4-latki oszcz.</v>
          </cell>
          <cell r="E1786" t="str">
            <v>zmienne</v>
          </cell>
          <cell r="F1786">
            <v>0</v>
          </cell>
          <cell r="G1786">
            <v>0</v>
          </cell>
          <cell r="H1786">
            <v>0</v>
          </cell>
          <cell r="I1786">
            <v>0</v>
          </cell>
          <cell r="J1786">
            <v>6099800</v>
          </cell>
          <cell r="K1786">
            <v>0</v>
          </cell>
          <cell r="L1786">
            <v>0</v>
          </cell>
          <cell r="M1786">
            <v>0</v>
          </cell>
          <cell r="N1786">
            <v>6099800</v>
          </cell>
          <cell r="O1786">
            <v>6099800</v>
          </cell>
          <cell r="P1786">
            <v>6099800</v>
          </cell>
          <cell r="Q1786">
            <v>6218700</v>
          </cell>
          <cell r="R1786">
            <v>0</v>
          </cell>
          <cell r="S1786">
            <v>0</v>
          </cell>
          <cell r="T1786">
            <v>0</v>
          </cell>
          <cell r="U1786">
            <v>0</v>
          </cell>
          <cell r="V1786">
            <v>0</v>
          </cell>
        </row>
        <row r="1787">
          <cell r="A1787" t="str">
            <v>kwiecień 2003</v>
          </cell>
          <cell r="B1787" t="str">
            <v>COI0505</v>
          </cell>
          <cell r="C1787" t="str">
            <v>CO</v>
          </cell>
          <cell r="D1787" t="str">
            <v>4-latki oszcz.</v>
          </cell>
          <cell r="E1787" t="str">
            <v>zmienne</v>
          </cell>
          <cell r="F1787">
            <v>0</v>
          </cell>
          <cell r="G1787">
            <v>0</v>
          </cell>
          <cell r="H1787">
            <v>0</v>
          </cell>
          <cell r="I1787">
            <v>0</v>
          </cell>
          <cell r="J1787">
            <v>9255900</v>
          </cell>
          <cell r="K1787">
            <v>0</v>
          </cell>
          <cell r="L1787">
            <v>0</v>
          </cell>
          <cell r="M1787">
            <v>0</v>
          </cell>
          <cell r="N1787">
            <v>9255900</v>
          </cell>
          <cell r="O1787">
            <v>9255900</v>
          </cell>
          <cell r="P1787">
            <v>9255900</v>
          </cell>
          <cell r="Q1787">
            <v>9322900</v>
          </cell>
          <cell r="R1787">
            <v>0</v>
          </cell>
          <cell r="S1787">
            <v>0</v>
          </cell>
          <cell r="T1787">
            <v>0</v>
          </cell>
          <cell r="U1787">
            <v>0</v>
          </cell>
          <cell r="V1787">
            <v>0</v>
          </cell>
        </row>
        <row r="1788">
          <cell r="A1788" t="str">
            <v>kwiecień 2003</v>
          </cell>
          <cell r="B1788" t="str">
            <v>COI0506</v>
          </cell>
          <cell r="C1788" t="str">
            <v>CO</v>
          </cell>
          <cell r="D1788" t="str">
            <v>4-latki oszcz.</v>
          </cell>
          <cell r="E1788" t="str">
            <v>zmienne</v>
          </cell>
          <cell r="F1788">
            <v>0</v>
          </cell>
          <cell r="G1788">
            <v>0</v>
          </cell>
          <cell r="H1788">
            <v>0</v>
          </cell>
          <cell r="I1788">
            <v>0</v>
          </cell>
          <cell r="J1788">
            <v>12775100</v>
          </cell>
          <cell r="K1788">
            <v>0</v>
          </cell>
          <cell r="L1788">
            <v>0</v>
          </cell>
          <cell r="M1788">
            <v>0</v>
          </cell>
          <cell r="N1788">
            <v>12775100</v>
          </cell>
          <cell r="O1788">
            <v>12775100</v>
          </cell>
          <cell r="P1788">
            <v>12775100</v>
          </cell>
          <cell r="Q1788">
            <v>12731100</v>
          </cell>
          <cell r="R1788">
            <v>0</v>
          </cell>
          <cell r="S1788">
            <v>0</v>
          </cell>
          <cell r="T1788">
            <v>0</v>
          </cell>
          <cell r="U1788">
            <v>0</v>
          </cell>
          <cell r="V1788">
            <v>0</v>
          </cell>
        </row>
        <row r="1789">
          <cell r="A1789" t="str">
            <v>kwiecień 2003</v>
          </cell>
          <cell r="B1789" t="str">
            <v>COI0604</v>
          </cell>
          <cell r="C1789" t="str">
            <v>CO</v>
          </cell>
          <cell r="D1789" t="str">
            <v>4-latki oszcz.</v>
          </cell>
          <cell r="E1789" t="str">
            <v>zmienne</v>
          </cell>
          <cell r="F1789">
            <v>0</v>
          </cell>
          <cell r="G1789">
            <v>0</v>
          </cell>
          <cell r="H1789">
            <v>0</v>
          </cell>
          <cell r="I1789">
            <v>0</v>
          </cell>
          <cell r="J1789">
            <v>3364000</v>
          </cell>
          <cell r="K1789">
            <v>0</v>
          </cell>
          <cell r="L1789">
            <v>0</v>
          </cell>
          <cell r="M1789">
            <v>0</v>
          </cell>
          <cell r="N1789">
            <v>3364000</v>
          </cell>
          <cell r="O1789">
            <v>3364000</v>
          </cell>
          <cell r="P1789">
            <v>3364000</v>
          </cell>
          <cell r="Q1789">
            <v>3379700</v>
          </cell>
          <cell r="R1789">
            <v>0</v>
          </cell>
          <cell r="S1789">
            <v>0</v>
          </cell>
          <cell r="T1789">
            <v>0</v>
          </cell>
          <cell r="U1789">
            <v>0</v>
          </cell>
          <cell r="V1789">
            <v>0</v>
          </cell>
        </row>
        <row r="1790">
          <cell r="A1790" t="str">
            <v>kwiecień 2003</v>
          </cell>
          <cell r="B1790" t="str">
            <v>COI0605</v>
          </cell>
          <cell r="C1790" t="str">
            <v>CO</v>
          </cell>
          <cell r="D1790" t="str">
            <v>4-latki oszcz.</v>
          </cell>
          <cell r="E1790" t="str">
            <v>zmienne</v>
          </cell>
          <cell r="F1790">
            <v>0</v>
          </cell>
          <cell r="G1790">
            <v>0</v>
          </cell>
          <cell r="H1790">
            <v>0</v>
          </cell>
          <cell r="I1790">
            <v>0</v>
          </cell>
          <cell r="J1790">
            <v>6717800</v>
          </cell>
          <cell r="K1790">
            <v>0</v>
          </cell>
          <cell r="L1790">
            <v>0</v>
          </cell>
          <cell r="M1790">
            <v>0</v>
          </cell>
          <cell r="N1790">
            <v>6717800</v>
          </cell>
          <cell r="O1790">
            <v>6717800</v>
          </cell>
          <cell r="P1790">
            <v>6717800</v>
          </cell>
          <cell r="Q1790">
            <v>6714600</v>
          </cell>
          <cell r="R1790">
            <v>0</v>
          </cell>
          <cell r="S1790">
            <v>0</v>
          </cell>
          <cell r="T1790">
            <v>0</v>
          </cell>
          <cell r="U1790">
            <v>0</v>
          </cell>
          <cell r="V1790">
            <v>0</v>
          </cell>
        </row>
        <row r="1791">
          <cell r="A1791" t="str">
            <v>kwiecień 2003</v>
          </cell>
          <cell r="B1791" t="str">
            <v>COI0606</v>
          </cell>
          <cell r="C1791" t="str">
            <v>CO</v>
          </cell>
          <cell r="D1791" t="str">
            <v>4-latki oszcz.</v>
          </cell>
          <cell r="E1791" t="str">
            <v>zmienne</v>
          </cell>
          <cell r="F1791">
            <v>0</v>
          </cell>
          <cell r="G1791">
            <v>0</v>
          </cell>
          <cell r="H1791">
            <v>0</v>
          </cell>
          <cell r="I1791">
            <v>0</v>
          </cell>
          <cell r="J1791">
            <v>10610300</v>
          </cell>
          <cell r="K1791">
            <v>0</v>
          </cell>
          <cell r="L1791">
            <v>0</v>
          </cell>
          <cell r="M1791">
            <v>0</v>
          </cell>
          <cell r="N1791">
            <v>10610300</v>
          </cell>
          <cell r="O1791">
            <v>10610300</v>
          </cell>
          <cell r="P1791">
            <v>10610300</v>
          </cell>
          <cell r="Q1791">
            <v>10675800</v>
          </cell>
          <cell r="R1791">
            <v>0</v>
          </cell>
          <cell r="S1791">
            <v>0</v>
          </cell>
          <cell r="T1791">
            <v>0</v>
          </cell>
          <cell r="U1791">
            <v>0</v>
          </cell>
          <cell r="V1791">
            <v>0</v>
          </cell>
        </row>
        <row r="1792">
          <cell r="A1792" t="str">
            <v>kwiecień 2003</v>
          </cell>
          <cell r="B1792" t="str">
            <v>COI0704</v>
          </cell>
          <cell r="C1792" t="str">
            <v>CO</v>
          </cell>
          <cell r="D1792" t="str">
            <v>4-latki oszcz.</v>
          </cell>
          <cell r="E1792" t="str">
            <v>zmienne</v>
          </cell>
          <cell r="F1792">
            <v>0</v>
          </cell>
          <cell r="G1792">
            <v>0</v>
          </cell>
          <cell r="H1792">
            <v>0</v>
          </cell>
          <cell r="I1792">
            <v>0</v>
          </cell>
          <cell r="J1792">
            <v>89392700</v>
          </cell>
          <cell r="K1792">
            <v>0</v>
          </cell>
          <cell r="L1792">
            <v>0</v>
          </cell>
          <cell r="M1792">
            <v>0</v>
          </cell>
          <cell r="N1792">
            <v>89392700</v>
          </cell>
          <cell r="O1792">
            <v>89392700</v>
          </cell>
          <cell r="P1792">
            <v>89392700</v>
          </cell>
          <cell r="Q1792">
            <v>89446100</v>
          </cell>
          <cell r="R1792">
            <v>0</v>
          </cell>
          <cell r="S1792">
            <v>0</v>
          </cell>
          <cell r="T1792">
            <v>0</v>
          </cell>
          <cell r="U1792">
            <v>0</v>
          </cell>
          <cell r="V1792">
            <v>0</v>
          </cell>
        </row>
        <row r="1793">
          <cell r="A1793" t="str">
            <v>kwiecień 2003</v>
          </cell>
          <cell r="B1793" t="str">
            <v>COI0705</v>
          </cell>
          <cell r="C1793" t="str">
            <v>CO</v>
          </cell>
          <cell r="D1793" t="str">
            <v>4-latki oszcz.</v>
          </cell>
          <cell r="E1793" t="str">
            <v>zmienne</v>
          </cell>
          <cell r="F1793">
            <v>0</v>
          </cell>
          <cell r="G1793">
            <v>0</v>
          </cell>
          <cell r="H1793">
            <v>0</v>
          </cell>
          <cell r="I1793">
            <v>0</v>
          </cell>
          <cell r="J1793">
            <v>7697000</v>
          </cell>
          <cell r="K1793">
            <v>0</v>
          </cell>
          <cell r="L1793">
            <v>0</v>
          </cell>
          <cell r="M1793">
            <v>0</v>
          </cell>
          <cell r="N1793">
            <v>7697000</v>
          </cell>
          <cell r="O1793">
            <v>7697000</v>
          </cell>
          <cell r="P1793">
            <v>7697000</v>
          </cell>
          <cell r="Q1793">
            <v>7699600</v>
          </cell>
          <cell r="R1793">
            <v>0</v>
          </cell>
          <cell r="S1793">
            <v>0</v>
          </cell>
          <cell r="T1793">
            <v>0</v>
          </cell>
          <cell r="U1793">
            <v>0</v>
          </cell>
          <cell r="V1793">
            <v>0</v>
          </cell>
        </row>
        <row r="1794">
          <cell r="A1794" t="str">
            <v>kwiecień 2003</v>
          </cell>
          <cell r="B1794" t="str">
            <v>COI0706</v>
          </cell>
          <cell r="C1794" t="str">
            <v>CO</v>
          </cell>
          <cell r="D1794" t="str">
            <v>4-latki oszcz.</v>
          </cell>
          <cell r="E1794" t="str">
            <v>zmienne</v>
          </cell>
          <cell r="F1794">
            <v>0</v>
          </cell>
          <cell r="G1794">
            <v>0</v>
          </cell>
          <cell r="H1794">
            <v>0</v>
          </cell>
          <cell r="I1794">
            <v>0</v>
          </cell>
          <cell r="J1794">
            <v>12861900</v>
          </cell>
          <cell r="K1794">
            <v>0</v>
          </cell>
          <cell r="L1794">
            <v>0</v>
          </cell>
          <cell r="M1794">
            <v>0</v>
          </cell>
          <cell r="N1794">
            <v>12861900</v>
          </cell>
          <cell r="O1794">
            <v>12861900</v>
          </cell>
          <cell r="P1794">
            <v>12861900</v>
          </cell>
          <cell r="Q1794">
            <v>12802900</v>
          </cell>
          <cell r="R1794">
            <v>0</v>
          </cell>
          <cell r="S1794">
            <v>0</v>
          </cell>
          <cell r="T1794">
            <v>0</v>
          </cell>
          <cell r="U1794">
            <v>0</v>
          </cell>
          <cell r="V1794">
            <v>0</v>
          </cell>
        </row>
        <row r="1795">
          <cell r="A1795" t="str">
            <v>kwiecień 2003</v>
          </cell>
          <cell r="B1795" t="str">
            <v>COI0804</v>
          </cell>
          <cell r="C1795" t="str">
            <v>CO</v>
          </cell>
          <cell r="D1795" t="str">
            <v>4-latki oszcz.</v>
          </cell>
          <cell r="E1795" t="str">
            <v>zmienne</v>
          </cell>
          <cell r="F1795">
            <v>0</v>
          </cell>
          <cell r="G1795">
            <v>0</v>
          </cell>
          <cell r="H1795">
            <v>0</v>
          </cell>
          <cell r="I1795">
            <v>0</v>
          </cell>
          <cell r="J1795">
            <v>52931900</v>
          </cell>
          <cell r="K1795">
            <v>0</v>
          </cell>
          <cell r="L1795">
            <v>0</v>
          </cell>
          <cell r="M1795">
            <v>21800</v>
          </cell>
          <cell r="N1795">
            <v>52931900</v>
          </cell>
          <cell r="O1795">
            <v>52953700</v>
          </cell>
          <cell r="P1795">
            <v>52931900</v>
          </cell>
          <cell r="Q1795">
            <v>52996400</v>
          </cell>
          <cell r="R1795">
            <v>0</v>
          </cell>
          <cell r="S1795">
            <v>0</v>
          </cell>
          <cell r="T1795">
            <v>21800</v>
          </cell>
          <cell r="U1795">
            <v>0</v>
          </cell>
          <cell r="V1795">
            <v>0</v>
          </cell>
        </row>
        <row r="1796">
          <cell r="A1796" t="str">
            <v>kwiecień 2003</v>
          </cell>
          <cell r="B1796" t="str">
            <v>COI0805</v>
          </cell>
          <cell r="C1796" t="str">
            <v>CO</v>
          </cell>
          <cell r="D1796" t="str">
            <v>4-latki oszcz.</v>
          </cell>
          <cell r="E1796" t="str">
            <v>zmienne</v>
          </cell>
          <cell r="F1796">
            <v>0</v>
          </cell>
          <cell r="G1796">
            <v>0</v>
          </cell>
          <cell r="H1796">
            <v>0</v>
          </cell>
          <cell r="I1796">
            <v>0</v>
          </cell>
          <cell r="J1796">
            <v>23404600</v>
          </cell>
          <cell r="K1796">
            <v>0</v>
          </cell>
          <cell r="L1796">
            <v>0</v>
          </cell>
          <cell r="M1796">
            <v>0</v>
          </cell>
          <cell r="N1796">
            <v>23404600</v>
          </cell>
          <cell r="O1796">
            <v>23404600</v>
          </cell>
          <cell r="P1796">
            <v>23404600</v>
          </cell>
          <cell r="Q1796">
            <v>23575500</v>
          </cell>
          <cell r="R1796">
            <v>0</v>
          </cell>
          <cell r="S1796">
            <v>0</v>
          </cell>
          <cell r="T1796">
            <v>0</v>
          </cell>
          <cell r="U1796">
            <v>0</v>
          </cell>
          <cell r="V1796">
            <v>0</v>
          </cell>
        </row>
        <row r="1797">
          <cell r="A1797" t="str">
            <v>kwiecień 2003</v>
          </cell>
          <cell r="B1797" t="str">
            <v>COI0806</v>
          </cell>
          <cell r="C1797" t="str">
            <v>CO</v>
          </cell>
          <cell r="D1797" t="str">
            <v>4-latki oszcz.</v>
          </cell>
          <cell r="E1797" t="str">
            <v>zmienne</v>
          </cell>
          <cell r="F1797">
            <v>0</v>
          </cell>
          <cell r="G1797">
            <v>0</v>
          </cell>
          <cell r="H1797">
            <v>0</v>
          </cell>
          <cell r="I1797">
            <v>0</v>
          </cell>
          <cell r="J1797">
            <v>6157800</v>
          </cell>
          <cell r="K1797">
            <v>0</v>
          </cell>
          <cell r="L1797">
            <v>0</v>
          </cell>
          <cell r="M1797">
            <v>0</v>
          </cell>
          <cell r="N1797">
            <v>6157800</v>
          </cell>
          <cell r="O1797">
            <v>6157800</v>
          </cell>
          <cell r="P1797">
            <v>6157800</v>
          </cell>
          <cell r="Q1797">
            <v>6145300</v>
          </cell>
          <cell r="R1797">
            <v>0</v>
          </cell>
          <cell r="S1797">
            <v>0</v>
          </cell>
          <cell r="T1797">
            <v>0</v>
          </cell>
          <cell r="U1797">
            <v>0</v>
          </cell>
          <cell r="V1797">
            <v>0</v>
          </cell>
        </row>
        <row r="1798">
          <cell r="A1798" t="str">
            <v>kwiecień 2003</v>
          </cell>
          <cell r="B1798" t="str">
            <v>COI0904</v>
          </cell>
          <cell r="C1798" t="str">
            <v>CO</v>
          </cell>
          <cell r="D1798" t="str">
            <v>4-latki oszcz.</v>
          </cell>
          <cell r="E1798" t="str">
            <v>zmienne</v>
          </cell>
          <cell r="F1798">
            <v>0</v>
          </cell>
          <cell r="G1798">
            <v>0</v>
          </cell>
          <cell r="H1798">
            <v>0</v>
          </cell>
          <cell r="I1798">
            <v>0</v>
          </cell>
          <cell r="J1798">
            <v>138483600</v>
          </cell>
          <cell r="K1798">
            <v>0</v>
          </cell>
          <cell r="L1798">
            <v>0</v>
          </cell>
          <cell r="M1798">
            <v>0</v>
          </cell>
          <cell r="N1798">
            <v>138483600</v>
          </cell>
          <cell r="O1798">
            <v>138483600</v>
          </cell>
          <cell r="P1798">
            <v>138483600</v>
          </cell>
          <cell r="Q1798">
            <v>138431800</v>
          </cell>
          <cell r="R1798">
            <v>0</v>
          </cell>
          <cell r="S1798">
            <v>0</v>
          </cell>
          <cell r="T1798">
            <v>0</v>
          </cell>
          <cell r="U1798">
            <v>0</v>
          </cell>
          <cell r="V1798">
            <v>0</v>
          </cell>
        </row>
        <row r="1799">
          <cell r="A1799" t="str">
            <v>kwiecień 2003</v>
          </cell>
          <cell r="B1799" t="str">
            <v>COI0905</v>
          </cell>
          <cell r="C1799" t="str">
            <v>CO</v>
          </cell>
          <cell r="D1799" t="str">
            <v>4-latki oszcz.</v>
          </cell>
          <cell r="E1799" t="str">
            <v>zmienne</v>
          </cell>
          <cell r="F1799">
            <v>0</v>
          </cell>
          <cell r="G1799">
            <v>0</v>
          </cell>
          <cell r="H1799">
            <v>0</v>
          </cell>
          <cell r="I1799">
            <v>0</v>
          </cell>
          <cell r="J1799">
            <v>27827700</v>
          </cell>
          <cell r="K1799">
            <v>0</v>
          </cell>
          <cell r="L1799">
            <v>0</v>
          </cell>
          <cell r="M1799">
            <v>0</v>
          </cell>
          <cell r="N1799">
            <v>27827700</v>
          </cell>
          <cell r="O1799">
            <v>27827700</v>
          </cell>
          <cell r="P1799">
            <v>27827700</v>
          </cell>
          <cell r="Q1799">
            <v>27834100</v>
          </cell>
          <cell r="R1799">
            <v>0</v>
          </cell>
          <cell r="S1799">
            <v>0</v>
          </cell>
          <cell r="T1799">
            <v>0</v>
          </cell>
          <cell r="U1799">
            <v>0</v>
          </cell>
          <cell r="V1799">
            <v>0</v>
          </cell>
        </row>
        <row r="1800">
          <cell r="A1800" t="str">
            <v>kwiecień 2003</v>
          </cell>
          <cell r="B1800" t="str">
            <v>COI0906</v>
          </cell>
          <cell r="C1800" t="str">
            <v>CO</v>
          </cell>
          <cell r="D1800" t="str">
            <v>4-latki oszcz.</v>
          </cell>
          <cell r="E1800" t="str">
            <v>zmienne</v>
          </cell>
          <cell r="F1800">
            <v>0</v>
          </cell>
          <cell r="G1800">
            <v>0</v>
          </cell>
          <cell r="H1800">
            <v>0</v>
          </cell>
          <cell r="I1800">
            <v>0</v>
          </cell>
          <cell r="J1800">
            <v>2559300</v>
          </cell>
          <cell r="K1800">
            <v>0</v>
          </cell>
          <cell r="L1800">
            <v>0</v>
          </cell>
          <cell r="M1800">
            <v>0</v>
          </cell>
          <cell r="N1800">
            <v>2559300</v>
          </cell>
          <cell r="O1800">
            <v>2559300</v>
          </cell>
          <cell r="P1800">
            <v>2559300</v>
          </cell>
          <cell r="Q1800">
            <v>2559300</v>
          </cell>
          <cell r="R1800">
            <v>0</v>
          </cell>
          <cell r="S1800">
            <v>0</v>
          </cell>
          <cell r="T1800">
            <v>0</v>
          </cell>
          <cell r="U1800">
            <v>0</v>
          </cell>
          <cell r="V1800">
            <v>0</v>
          </cell>
        </row>
        <row r="1801">
          <cell r="A1801" t="str">
            <v>kwiecień 2003</v>
          </cell>
          <cell r="B1801" t="str">
            <v>COI1003</v>
          </cell>
          <cell r="C1801" t="str">
            <v>CO</v>
          </cell>
          <cell r="D1801" t="str">
            <v>4-latki oszcz.</v>
          </cell>
          <cell r="E1801" t="str">
            <v>zmienne</v>
          </cell>
          <cell r="F1801">
            <v>0</v>
          </cell>
          <cell r="G1801">
            <v>0</v>
          </cell>
          <cell r="H1801">
            <v>0</v>
          </cell>
          <cell r="I1801">
            <v>0</v>
          </cell>
          <cell r="J1801">
            <v>6014300</v>
          </cell>
          <cell r="K1801">
            <v>0</v>
          </cell>
          <cell r="L1801">
            <v>0</v>
          </cell>
          <cell r="M1801">
            <v>0</v>
          </cell>
          <cell r="N1801">
            <v>6014300</v>
          </cell>
          <cell r="O1801">
            <v>6014300</v>
          </cell>
          <cell r="P1801">
            <v>6014300</v>
          </cell>
          <cell r="Q1801">
            <v>6028500</v>
          </cell>
          <cell r="R1801">
            <v>0</v>
          </cell>
          <cell r="S1801">
            <v>0</v>
          </cell>
          <cell r="T1801">
            <v>0</v>
          </cell>
          <cell r="U1801">
            <v>0</v>
          </cell>
          <cell r="V1801">
            <v>0</v>
          </cell>
        </row>
        <row r="1802">
          <cell r="A1802" t="str">
            <v>kwiecień 2003</v>
          </cell>
          <cell r="B1802" t="str">
            <v>COI1004</v>
          </cell>
          <cell r="C1802" t="str">
            <v>CO</v>
          </cell>
          <cell r="D1802" t="str">
            <v>4-latki oszcz.</v>
          </cell>
          <cell r="E1802" t="str">
            <v>zmienne</v>
          </cell>
          <cell r="F1802">
            <v>0</v>
          </cell>
          <cell r="G1802">
            <v>0</v>
          </cell>
          <cell r="H1802">
            <v>0</v>
          </cell>
          <cell r="I1802">
            <v>0</v>
          </cell>
          <cell r="J1802">
            <v>72556700</v>
          </cell>
          <cell r="K1802">
            <v>0</v>
          </cell>
          <cell r="L1802">
            <v>0</v>
          </cell>
          <cell r="M1802">
            <v>10600</v>
          </cell>
          <cell r="N1802">
            <v>72556700</v>
          </cell>
          <cell r="O1802">
            <v>72567300</v>
          </cell>
          <cell r="P1802">
            <v>72556700</v>
          </cell>
          <cell r="Q1802">
            <v>72497700</v>
          </cell>
          <cell r="R1802">
            <v>0</v>
          </cell>
          <cell r="S1802">
            <v>0</v>
          </cell>
          <cell r="T1802">
            <v>10600</v>
          </cell>
          <cell r="U1802">
            <v>0</v>
          </cell>
          <cell r="V1802">
            <v>0</v>
          </cell>
        </row>
        <row r="1803">
          <cell r="A1803" t="str">
            <v>kwiecień 2003</v>
          </cell>
          <cell r="B1803" t="str">
            <v>COI1005</v>
          </cell>
          <cell r="C1803" t="str">
            <v>CO</v>
          </cell>
          <cell r="D1803" t="str">
            <v>4-latki oszcz.</v>
          </cell>
          <cell r="E1803" t="str">
            <v>zmienne</v>
          </cell>
          <cell r="F1803">
            <v>0</v>
          </cell>
          <cell r="G1803">
            <v>0</v>
          </cell>
          <cell r="H1803">
            <v>0</v>
          </cell>
          <cell r="I1803">
            <v>0</v>
          </cell>
          <cell r="J1803">
            <v>109731100</v>
          </cell>
          <cell r="K1803">
            <v>0</v>
          </cell>
          <cell r="L1803">
            <v>0</v>
          </cell>
          <cell r="M1803">
            <v>0</v>
          </cell>
          <cell r="N1803">
            <v>109731100</v>
          </cell>
          <cell r="O1803">
            <v>109731100</v>
          </cell>
          <cell r="P1803">
            <v>109731100</v>
          </cell>
          <cell r="Q1803">
            <v>109515700</v>
          </cell>
          <cell r="R1803">
            <v>0</v>
          </cell>
          <cell r="S1803">
            <v>0</v>
          </cell>
          <cell r="T1803">
            <v>0</v>
          </cell>
          <cell r="U1803">
            <v>0</v>
          </cell>
          <cell r="V1803">
            <v>0</v>
          </cell>
        </row>
        <row r="1804">
          <cell r="A1804" t="str">
            <v>kwiecień 2003</v>
          </cell>
          <cell r="B1804" t="str">
            <v>COI1006</v>
          </cell>
          <cell r="C1804" t="str">
            <v>CO</v>
          </cell>
          <cell r="D1804" t="str">
            <v>4-latki oszcz.</v>
          </cell>
          <cell r="E1804" t="str">
            <v>zmienne</v>
          </cell>
          <cell r="F1804">
            <v>0</v>
          </cell>
          <cell r="G1804">
            <v>0</v>
          </cell>
          <cell r="H1804">
            <v>0</v>
          </cell>
          <cell r="I1804">
            <v>0</v>
          </cell>
          <cell r="J1804">
            <v>4604100</v>
          </cell>
          <cell r="K1804">
            <v>0</v>
          </cell>
          <cell r="L1804">
            <v>0</v>
          </cell>
          <cell r="M1804">
            <v>0</v>
          </cell>
          <cell r="N1804">
            <v>4604100</v>
          </cell>
          <cell r="O1804">
            <v>4604100</v>
          </cell>
          <cell r="P1804">
            <v>4604100</v>
          </cell>
          <cell r="Q1804">
            <v>4604100</v>
          </cell>
          <cell r="R1804">
            <v>0</v>
          </cell>
          <cell r="S1804">
            <v>0</v>
          </cell>
          <cell r="T1804">
            <v>0</v>
          </cell>
          <cell r="U1804">
            <v>0</v>
          </cell>
          <cell r="V1804">
            <v>0</v>
          </cell>
        </row>
        <row r="1805">
          <cell r="A1805" t="str">
            <v>kwiecień 2003</v>
          </cell>
          <cell r="B1805" t="str">
            <v>COI1103</v>
          </cell>
          <cell r="C1805" t="str">
            <v>CO</v>
          </cell>
          <cell r="D1805" t="str">
            <v>4-latki oszcz.</v>
          </cell>
          <cell r="E1805" t="str">
            <v>zmienne</v>
          </cell>
          <cell r="F1805">
            <v>0</v>
          </cell>
          <cell r="G1805">
            <v>0</v>
          </cell>
          <cell r="H1805">
            <v>0</v>
          </cell>
          <cell r="I1805">
            <v>0</v>
          </cell>
          <cell r="J1805">
            <v>5319000</v>
          </cell>
          <cell r="K1805">
            <v>0</v>
          </cell>
          <cell r="L1805">
            <v>0</v>
          </cell>
          <cell r="M1805">
            <v>0</v>
          </cell>
          <cell r="N1805">
            <v>5319000</v>
          </cell>
          <cell r="O1805">
            <v>5319000</v>
          </cell>
          <cell r="P1805">
            <v>5319000</v>
          </cell>
          <cell r="Q1805">
            <v>5319000</v>
          </cell>
          <cell r="R1805">
            <v>0</v>
          </cell>
          <cell r="S1805">
            <v>0</v>
          </cell>
          <cell r="T1805">
            <v>0</v>
          </cell>
          <cell r="U1805">
            <v>0</v>
          </cell>
          <cell r="V1805">
            <v>0</v>
          </cell>
        </row>
        <row r="1806">
          <cell r="A1806" t="str">
            <v>kwiecień 2003</v>
          </cell>
          <cell r="B1806" t="str">
            <v>COI1104</v>
          </cell>
          <cell r="C1806" t="str">
            <v>CO</v>
          </cell>
          <cell r="D1806" t="str">
            <v>4-latki oszcz.</v>
          </cell>
          <cell r="E1806" t="str">
            <v>zmienne</v>
          </cell>
          <cell r="F1806">
            <v>0</v>
          </cell>
          <cell r="G1806">
            <v>0</v>
          </cell>
          <cell r="H1806">
            <v>0</v>
          </cell>
          <cell r="I1806">
            <v>0</v>
          </cell>
          <cell r="J1806">
            <v>46738900</v>
          </cell>
          <cell r="K1806">
            <v>0</v>
          </cell>
          <cell r="L1806">
            <v>0</v>
          </cell>
          <cell r="M1806">
            <v>2400</v>
          </cell>
          <cell r="N1806">
            <v>46738900</v>
          </cell>
          <cell r="O1806">
            <v>46741300</v>
          </cell>
          <cell r="P1806">
            <v>46738900</v>
          </cell>
          <cell r="Q1806">
            <v>46621400</v>
          </cell>
          <cell r="R1806">
            <v>0</v>
          </cell>
          <cell r="S1806">
            <v>0</v>
          </cell>
          <cell r="T1806">
            <v>2400</v>
          </cell>
          <cell r="U1806">
            <v>0</v>
          </cell>
          <cell r="V1806">
            <v>0</v>
          </cell>
        </row>
        <row r="1807">
          <cell r="A1807" t="str">
            <v>kwiecień 2003</v>
          </cell>
          <cell r="B1807" t="str">
            <v>COI1105</v>
          </cell>
          <cell r="C1807" t="str">
            <v>CO</v>
          </cell>
          <cell r="D1807" t="str">
            <v>4-latki oszcz.</v>
          </cell>
          <cell r="E1807" t="str">
            <v>zmienne</v>
          </cell>
          <cell r="F1807">
            <v>0</v>
          </cell>
          <cell r="G1807">
            <v>0</v>
          </cell>
          <cell r="H1807">
            <v>0</v>
          </cell>
          <cell r="I1807">
            <v>0</v>
          </cell>
          <cell r="J1807">
            <v>148203600</v>
          </cell>
          <cell r="K1807">
            <v>0</v>
          </cell>
          <cell r="L1807">
            <v>0</v>
          </cell>
          <cell r="M1807">
            <v>0</v>
          </cell>
          <cell r="N1807">
            <v>148203600</v>
          </cell>
          <cell r="O1807">
            <v>148203600</v>
          </cell>
          <cell r="P1807">
            <v>148203600</v>
          </cell>
          <cell r="Q1807">
            <v>148265800</v>
          </cell>
          <cell r="R1807">
            <v>0</v>
          </cell>
          <cell r="S1807">
            <v>0</v>
          </cell>
          <cell r="T1807">
            <v>0</v>
          </cell>
          <cell r="U1807">
            <v>0</v>
          </cell>
          <cell r="V1807">
            <v>0</v>
          </cell>
        </row>
        <row r="1808">
          <cell r="A1808" t="str">
            <v>kwiecień 2003</v>
          </cell>
          <cell r="B1808" t="str">
            <v>COI1106</v>
          </cell>
          <cell r="C1808" t="str">
            <v>CO</v>
          </cell>
          <cell r="D1808" t="str">
            <v>4-latki oszcz.</v>
          </cell>
          <cell r="E1808" t="str">
            <v>zmienne</v>
          </cell>
          <cell r="F1808">
            <v>0</v>
          </cell>
          <cell r="G1808">
            <v>0</v>
          </cell>
          <cell r="H1808">
            <v>0</v>
          </cell>
          <cell r="I1808">
            <v>0</v>
          </cell>
          <cell r="J1808">
            <v>15888100</v>
          </cell>
          <cell r="K1808">
            <v>0</v>
          </cell>
          <cell r="L1808">
            <v>0</v>
          </cell>
          <cell r="M1808">
            <v>0</v>
          </cell>
          <cell r="N1808">
            <v>15888100</v>
          </cell>
          <cell r="O1808">
            <v>15888100</v>
          </cell>
          <cell r="P1808">
            <v>15888100</v>
          </cell>
          <cell r="Q1808">
            <v>15888100</v>
          </cell>
          <cell r="R1808">
            <v>0</v>
          </cell>
          <cell r="S1808">
            <v>0</v>
          </cell>
          <cell r="T1808">
            <v>0</v>
          </cell>
          <cell r="U1808">
            <v>0</v>
          </cell>
          <cell r="V1808">
            <v>0</v>
          </cell>
        </row>
        <row r="1809">
          <cell r="A1809" t="str">
            <v>kwiecień 2003</v>
          </cell>
          <cell r="B1809" t="str">
            <v>COI1203</v>
          </cell>
          <cell r="C1809" t="str">
            <v>CO</v>
          </cell>
          <cell r="D1809" t="str">
            <v>4-latki oszcz.</v>
          </cell>
          <cell r="E1809" t="str">
            <v>zmienne</v>
          </cell>
          <cell r="F1809">
            <v>0</v>
          </cell>
          <cell r="G1809">
            <v>0</v>
          </cell>
          <cell r="H1809">
            <v>0</v>
          </cell>
          <cell r="I1809">
            <v>0</v>
          </cell>
          <cell r="J1809">
            <v>5448200</v>
          </cell>
          <cell r="K1809">
            <v>0</v>
          </cell>
          <cell r="L1809">
            <v>0</v>
          </cell>
          <cell r="M1809">
            <v>0</v>
          </cell>
          <cell r="N1809">
            <v>5448200</v>
          </cell>
          <cell r="O1809">
            <v>5448200</v>
          </cell>
          <cell r="P1809">
            <v>5448200</v>
          </cell>
          <cell r="Q1809">
            <v>5434000</v>
          </cell>
          <cell r="R1809">
            <v>0</v>
          </cell>
          <cell r="S1809">
            <v>0</v>
          </cell>
          <cell r="T1809">
            <v>0</v>
          </cell>
          <cell r="U1809">
            <v>0</v>
          </cell>
          <cell r="V1809">
            <v>0</v>
          </cell>
        </row>
        <row r="1810">
          <cell r="A1810" t="str">
            <v>kwiecień 2003</v>
          </cell>
          <cell r="B1810" t="str">
            <v>COI1204</v>
          </cell>
          <cell r="C1810" t="str">
            <v>CO</v>
          </cell>
          <cell r="D1810" t="str">
            <v>4-latki oszcz.</v>
          </cell>
          <cell r="E1810" t="str">
            <v>zmienne</v>
          </cell>
          <cell r="F1810">
            <v>0</v>
          </cell>
          <cell r="G1810">
            <v>0</v>
          </cell>
          <cell r="H1810">
            <v>0</v>
          </cell>
          <cell r="I1810">
            <v>0</v>
          </cell>
          <cell r="J1810">
            <v>25357200</v>
          </cell>
          <cell r="K1810">
            <v>0</v>
          </cell>
          <cell r="L1810">
            <v>0</v>
          </cell>
          <cell r="M1810">
            <v>0</v>
          </cell>
          <cell r="N1810">
            <v>25357200</v>
          </cell>
          <cell r="O1810">
            <v>25357200</v>
          </cell>
          <cell r="P1810">
            <v>25357200</v>
          </cell>
          <cell r="Q1810">
            <v>25338300</v>
          </cell>
          <cell r="R1810">
            <v>0</v>
          </cell>
          <cell r="S1810">
            <v>0</v>
          </cell>
          <cell r="T1810">
            <v>0</v>
          </cell>
          <cell r="U1810">
            <v>0</v>
          </cell>
          <cell r="V1810">
            <v>0</v>
          </cell>
        </row>
        <row r="1811">
          <cell r="A1811" t="str">
            <v>kwiecień 2003</v>
          </cell>
          <cell r="B1811" t="str">
            <v>COI1205</v>
          </cell>
          <cell r="C1811" t="str">
            <v>CO</v>
          </cell>
          <cell r="D1811" t="str">
            <v>4-latki oszcz.</v>
          </cell>
          <cell r="E1811" t="str">
            <v>zmienne</v>
          </cell>
          <cell r="F1811">
            <v>0</v>
          </cell>
          <cell r="G1811">
            <v>0</v>
          </cell>
          <cell r="H1811">
            <v>0</v>
          </cell>
          <cell r="I1811">
            <v>0</v>
          </cell>
          <cell r="J1811">
            <v>15546100</v>
          </cell>
          <cell r="K1811">
            <v>0</v>
          </cell>
          <cell r="L1811">
            <v>0</v>
          </cell>
          <cell r="M1811">
            <v>0</v>
          </cell>
          <cell r="N1811">
            <v>15546100</v>
          </cell>
          <cell r="O1811">
            <v>15546100</v>
          </cell>
          <cell r="P1811">
            <v>15546100</v>
          </cell>
          <cell r="Q1811">
            <v>15950100</v>
          </cell>
          <cell r="R1811">
            <v>0</v>
          </cell>
          <cell r="S1811">
            <v>0</v>
          </cell>
          <cell r="T1811">
            <v>0</v>
          </cell>
          <cell r="U1811">
            <v>0</v>
          </cell>
          <cell r="V1811">
            <v>0</v>
          </cell>
        </row>
        <row r="1812">
          <cell r="A1812" t="str">
            <v>kwiecień 2003</v>
          </cell>
          <cell r="B1812" t="str">
            <v>COI1206</v>
          </cell>
          <cell r="C1812" t="str">
            <v>CO</v>
          </cell>
          <cell r="D1812" t="str">
            <v>4-latki oszcz.</v>
          </cell>
          <cell r="E1812" t="str">
            <v>zmienne</v>
          </cell>
          <cell r="F1812">
            <v>0</v>
          </cell>
          <cell r="G1812">
            <v>0</v>
          </cell>
          <cell r="H1812">
            <v>0</v>
          </cell>
          <cell r="I1812">
            <v>0</v>
          </cell>
          <cell r="J1812">
            <v>8715900</v>
          </cell>
          <cell r="K1812">
            <v>0</v>
          </cell>
          <cell r="L1812">
            <v>0</v>
          </cell>
          <cell r="M1812">
            <v>0</v>
          </cell>
          <cell r="N1812">
            <v>8715900</v>
          </cell>
          <cell r="O1812">
            <v>8715900</v>
          </cell>
          <cell r="P1812">
            <v>8715900</v>
          </cell>
          <cell r="Q1812">
            <v>8715900</v>
          </cell>
          <cell r="R1812">
            <v>0</v>
          </cell>
          <cell r="S1812">
            <v>0</v>
          </cell>
          <cell r="T1812">
            <v>0</v>
          </cell>
          <cell r="U1812">
            <v>0</v>
          </cell>
          <cell r="V1812">
            <v>0</v>
          </cell>
        </row>
        <row r="1813">
          <cell r="A1813" t="str">
            <v>kwiecień 2003</v>
          </cell>
          <cell r="B1813" t="str">
            <v>DB1103</v>
          </cell>
          <cell r="C1813" t="str">
            <v>DB</v>
          </cell>
          <cell r="D1813" t="str">
            <v>Brazylia</v>
          </cell>
          <cell r="E1813" t="str">
            <v>zmienne</v>
          </cell>
          <cell r="F1813">
            <v>2054721000</v>
          </cell>
          <cell r="G1813">
            <v>0</v>
          </cell>
          <cell r="H1813">
            <v>0</v>
          </cell>
          <cell r="I1813">
            <v>0</v>
          </cell>
          <cell r="J1813">
            <v>0</v>
          </cell>
          <cell r="K1813">
            <v>0</v>
          </cell>
          <cell r="L1813">
            <v>0</v>
          </cell>
          <cell r="M1813">
            <v>0</v>
          </cell>
          <cell r="N1813">
            <v>0</v>
          </cell>
          <cell r="O1813">
            <v>2054721000</v>
          </cell>
          <cell r="P1813">
            <v>2054721000</v>
          </cell>
          <cell r="Q1813">
            <v>2054721000</v>
          </cell>
          <cell r="R1813">
            <v>0</v>
          </cell>
          <cell r="S1813">
            <v>0</v>
          </cell>
          <cell r="T1813">
            <v>0</v>
          </cell>
          <cell r="U1813">
            <v>0</v>
          </cell>
          <cell r="V1813">
            <v>0</v>
          </cell>
        </row>
        <row r="1814">
          <cell r="A1814" t="str">
            <v>kwiecień 2003</v>
          </cell>
          <cell r="B1814" t="str">
            <v>DK0809</v>
          </cell>
          <cell r="C1814" t="str">
            <v>DK</v>
          </cell>
          <cell r="D1814" t="str">
            <v>konwersja</v>
          </cell>
          <cell r="E1814" t="str">
            <v>stałe</v>
          </cell>
          <cell r="F1814">
            <v>592465000</v>
          </cell>
          <cell r="G1814">
            <v>1004650000</v>
          </cell>
          <cell r="H1814">
            <v>1131345000</v>
          </cell>
          <cell r="I1814">
            <v>347500000</v>
          </cell>
          <cell r="J1814">
            <v>305000</v>
          </cell>
          <cell r="K1814">
            <v>0</v>
          </cell>
          <cell r="L1814">
            <v>0</v>
          </cell>
          <cell r="M1814">
            <v>0</v>
          </cell>
          <cell r="N1814">
            <v>2483800000</v>
          </cell>
          <cell r="O1814">
            <v>3076265000</v>
          </cell>
          <cell r="P1814">
            <v>3076265000</v>
          </cell>
          <cell r="Q1814">
            <v>3076265000</v>
          </cell>
          <cell r="R1814">
            <v>0</v>
          </cell>
          <cell r="S1814">
            <v>0</v>
          </cell>
          <cell r="T1814">
            <v>0</v>
          </cell>
          <cell r="U1814">
            <v>0</v>
          </cell>
          <cell r="V1814">
            <v>0</v>
          </cell>
        </row>
        <row r="1815">
          <cell r="A1815" t="str">
            <v>kwiecień 2003</v>
          </cell>
          <cell r="B1815" t="str">
            <v>DOS0104</v>
          </cell>
          <cell r="C1815" t="str">
            <v>DO</v>
          </cell>
          <cell r="D1815" t="str">
            <v>2-latki oszcz.</v>
          </cell>
          <cell r="E1815" t="str">
            <v>stałe</v>
          </cell>
          <cell r="F1815">
            <v>0</v>
          </cell>
          <cell r="G1815">
            <v>0</v>
          </cell>
          <cell r="H1815">
            <v>0</v>
          </cell>
          <cell r="I1815">
            <v>0</v>
          </cell>
          <cell r="J1815">
            <v>297466300</v>
          </cell>
          <cell r="K1815">
            <v>0</v>
          </cell>
          <cell r="L1815">
            <v>0</v>
          </cell>
          <cell r="M1815">
            <v>0</v>
          </cell>
          <cell r="N1815">
            <v>297466300</v>
          </cell>
          <cell r="O1815">
            <v>297466300</v>
          </cell>
          <cell r="P1815">
            <v>297466300</v>
          </cell>
          <cell r="Q1815">
            <v>297466300</v>
          </cell>
          <cell r="R1815">
            <v>0</v>
          </cell>
          <cell r="S1815">
            <v>0</v>
          </cell>
          <cell r="T1815">
            <v>0</v>
          </cell>
          <cell r="U1815">
            <v>0</v>
          </cell>
          <cell r="V1815">
            <v>0</v>
          </cell>
        </row>
        <row r="1816">
          <cell r="A1816" t="str">
            <v>kwiecień 2003</v>
          </cell>
          <cell r="B1816" t="str">
            <v>DOS0105</v>
          </cell>
          <cell r="C1816" t="str">
            <v>DO</v>
          </cell>
          <cell r="D1816" t="str">
            <v>2-latki oszcz.</v>
          </cell>
          <cell r="E1816" t="str">
            <v>stałe</v>
          </cell>
          <cell r="F1816">
            <v>0</v>
          </cell>
          <cell r="G1816">
            <v>0</v>
          </cell>
          <cell r="H1816">
            <v>0</v>
          </cell>
          <cell r="I1816">
            <v>0</v>
          </cell>
          <cell r="J1816">
            <v>138618300</v>
          </cell>
          <cell r="K1816">
            <v>0</v>
          </cell>
          <cell r="L1816">
            <v>0</v>
          </cell>
          <cell r="M1816">
            <v>0</v>
          </cell>
          <cell r="N1816">
            <v>138618300</v>
          </cell>
          <cell r="O1816">
            <v>138618300</v>
          </cell>
          <cell r="P1816">
            <v>138618300</v>
          </cell>
          <cell r="Q1816">
            <v>138618300</v>
          </cell>
          <cell r="R1816">
            <v>0</v>
          </cell>
          <cell r="S1816">
            <v>0</v>
          </cell>
          <cell r="T1816">
            <v>0</v>
          </cell>
          <cell r="U1816">
            <v>0</v>
          </cell>
          <cell r="V1816">
            <v>0</v>
          </cell>
        </row>
        <row r="1817">
          <cell r="A1817" t="str">
            <v>kwiecień 2003</v>
          </cell>
          <cell r="B1817" t="str">
            <v>DOS0204</v>
          </cell>
          <cell r="C1817" t="str">
            <v>DO</v>
          </cell>
          <cell r="D1817" t="str">
            <v>2-latki oszcz.</v>
          </cell>
          <cell r="E1817" t="str">
            <v>stałe</v>
          </cell>
          <cell r="F1817">
            <v>0</v>
          </cell>
          <cell r="G1817">
            <v>0</v>
          </cell>
          <cell r="H1817">
            <v>0</v>
          </cell>
          <cell r="I1817">
            <v>0</v>
          </cell>
          <cell r="J1817">
            <v>170722100</v>
          </cell>
          <cell r="K1817">
            <v>0</v>
          </cell>
          <cell r="L1817">
            <v>0</v>
          </cell>
          <cell r="M1817">
            <v>0</v>
          </cell>
          <cell r="N1817">
            <v>170722100</v>
          </cell>
          <cell r="O1817">
            <v>170722100</v>
          </cell>
          <cell r="P1817">
            <v>170722100</v>
          </cell>
          <cell r="Q1817">
            <v>170722100</v>
          </cell>
          <cell r="R1817">
            <v>0</v>
          </cell>
          <cell r="S1817">
            <v>0</v>
          </cell>
          <cell r="T1817">
            <v>0</v>
          </cell>
          <cell r="U1817">
            <v>0</v>
          </cell>
          <cell r="V1817">
            <v>0</v>
          </cell>
        </row>
        <row r="1818">
          <cell r="A1818" t="str">
            <v>kwiecień 2003</v>
          </cell>
          <cell r="B1818" t="str">
            <v>DOS0205</v>
          </cell>
          <cell r="C1818" t="str">
            <v>DO</v>
          </cell>
          <cell r="D1818" t="str">
            <v>2-latki oszcz.</v>
          </cell>
          <cell r="E1818" t="str">
            <v>stałe</v>
          </cell>
          <cell r="F1818">
            <v>0</v>
          </cell>
          <cell r="G1818">
            <v>0</v>
          </cell>
          <cell r="H1818">
            <v>0</v>
          </cell>
          <cell r="I1818">
            <v>0</v>
          </cell>
          <cell r="J1818">
            <v>161422900</v>
          </cell>
          <cell r="K1818">
            <v>0</v>
          </cell>
          <cell r="L1818">
            <v>0</v>
          </cell>
          <cell r="M1818">
            <v>0</v>
          </cell>
          <cell r="N1818">
            <v>161422900</v>
          </cell>
          <cell r="O1818">
            <v>161422900</v>
          </cell>
          <cell r="P1818">
            <v>161422900</v>
          </cell>
          <cell r="Q1818">
            <v>161422900</v>
          </cell>
          <cell r="R1818">
            <v>0</v>
          </cell>
          <cell r="S1818">
            <v>0</v>
          </cell>
          <cell r="T1818">
            <v>0</v>
          </cell>
          <cell r="U1818">
            <v>0</v>
          </cell>
          <cell r="V1818">
            <v>0</v>
          </cell>
        </row>
        <row r="1819">
          <cell r="A1819" t="str">
            <v>kwiecień 2003</v>
          </cell>
          <cell r="B1819" t="str">
            <v>DOS0304</v>
          </cell>
          <cell r="C1819" t="str">
            <v>DO</v>
          </cell>
          <cell r="D1819" t="str">
            <v>2-latki oszcz.</v>
          </cell>
          <cell r="E1819" t="str">
            <v>stałe</v>
          </cell>
          <cell r="F1819">
            <v>0</v>
          </cell>
          <cell r="G1819">
            <v>0</v>
          </cell>
          <cell r="H1819">
            <v>0</v>
          </cell>
          <cell r="I1819">
            <v>0</v>
          </cell>
          <cell r="J1819">
            <v>175558600</v>
          </cell>
          <cell r="K1819">
            <v>0</v>
          </cell>
          <cell r="L1819">
            <v>0</v>
          </cell>
          <cell r="M1819">
            <v>0</v>
          </cell>
          <cell r="N1819">
            <v>175558600</v>
          </cell>
          <cell r="O1819">
            <v>175558600</v>
          </cell>
          <cell r="P1819">
            <v>175558600</v>
          </cell>
          <cell r="Q1819">
            <v>175558600</v>
          </cell>
          <cell r="R1819">
            <v>0</v>
          </cell>
          <cell r="S1819">
            <v>0</v>
          </cell>
          <cell r="T1819">
            <v>0</v>
          </cell>
          <cell r="U1819">
            <v>0</v>
          </cell>
          <cell r="V1819">
            <v>0</v>
          </cell>
        </row>
        <row r="1820">
          <cell r="A1820" t="str">
            <v>kwiecień 2003</v>
          </cell>
          <cell r="B1820" t="str">
            <v>DOS0305</v>
          </cell>
          <cell r="C1820" t="str">
            <v>DO</v>
          </cell>
          <cell r="D1820" t="str">
            <v>2-latki oszcz.</v>
          </cell>
          <cell r="E1820" t="str">
            <v>stałe</v>
          </cell>
          <cell r="F1820">
            <v>0</v>
          </cell>
          <cell r="G1820">
            <v>0</v>
          </cell>
          <cell r="H1820">
            <v>0</v>
          </cell>
          <cell r="I1820">
            <v>0</v>
          </cell>
          <cell r="J1820">
            <v>123669900</v>
          </cell>
          <cell r="K1820">
            <v>0</v>
          </cell>
          <cell r="L1820">
            <v>0</v>
          </cell>
          <cell r="M1820">
            <v>0</v>
          </cell>
          <cell r="N1820">
            <v>123669900</v>
          </cell>
          <cell r="O1820">
            <v>123669900</v>
          </cell>
          <cell r="P1820">
            <v>123669900</v>
          </cell>
          <cell r="Q1820">
            <v>123669900</v>
          </cell>
          <cell r="R1820">
            <v>0</v>
          </cell>
          <cell r="S1820">
            <v>0</v>
          </cell>
          <cell r="T1820">
            <v>0</v>
          </cell>
          <cell r="U1820">
            <v>0</v>
          </cell>
          <cell r="V1820">
            <v>0</v>
          </cell>
        </row>
        <row r="1821">
          <cell r="A1821" t="str">
            <v>kwiecień 2003</v>
          </cell>
          <cell r="B1821" t="str">
            <v>DOS0404</v>
          </cell>
          <cell r="C1821" t="str">
            <v>DO</v>
          </cell>
          <cell r="D1821" t="str">
            <v>2-latki oszcz.</v>
          </cell>
          <cell r="E1821" t="str">
            <v>stałe</v>
          </cell>
          <cell r="F1821">
            <v>0</v>
          </cell>
          <cell r="G1821">
            <v>0</v>
          </cell>
          <cell r="H1821">
            <v>0</v>
          </cell>
          <cell r="I1821">
            <v>0</v>
          </cell>
          <cell r="J1821">
            <v>109471500</v>
          </cell>
          <cell r="K1821">
            <v>0</v>
          </cell>
          <cell r="L1821">
            <v>0</v>
          </cell>
          <cell r="M1821">
            <v>0</v>
          </cell>
          <cell r="N1821">
            <v>109471500</v>
          </cell>
          <cell r="O1821">
            <v>109471500</v>
          </cell>
          <cell r="P1821">
            <v>109471500</v>
          </cell>
          <cell r="Q1821">
            <v>109471500</v>
          </cell>
          <cell r="R1821">
            <v>0</v>
          </cell>
          <cell r="S1821">
            <v>0</v>
          </cell>
          <cell r="T1821">
            <v>0</v>
          </cell>
          <cell r="U1821">
            <v>0</v>
          </cell>
          <cell r="V1821">
            <v>0</v>
          </cell>
        </row>
        <row r="1822">
          <cell r="A1822" t="str">
            <v>kwiecień 2003</v>
          </cell>
          <cell r="B1822" t="str">
            <v>DOS0405</v>
          </cell>
          <cell r="C1822" t="str">
            <v>DO</v>
          </cell>
          <cell r="D1822" t="str">
            <v>2-latki oszcz.</v>
          </cell>
          <cell r="E1822" t="str">
            <v>stałe</v>
          </cell>
          <cell r="F1822">
            <v>0</v>
          </cell>
          <cell r="G1822">
            <v>0</v>
          </cell>
          <cell r="H1822">
            <v>0</v>
          </cell>
          <cell r="I1822">
            <v>0</v>
          </cell>
          <cell r="J1822">
            <v>153327000</v>
          </cell>
          <cell r="K1822">
            <v>0</v>
          </cell>
          <cell r="L1822">
            <v>0</v>
          </cell>
          <cell r="M1822">
            <v>0</v>
          </cell>
          <cell r="N1822">
            <v>153327000</v>
          </cell>
          <cell r="O1822">
            <v>153327000</v>
          </cell>
          <cell r="P1822">
            <v>153327000</v>
          </cell>
          <cell r="Q1822">
            <v>88973600</v>
          </cell>
          <cell r="R1822">
            <v>0</v>
          </cell>
          <cell r="S1822">
            <v>0</v>
          </cell>
          <cell r="T1822">
            <v>0</v>
          </cell>
          <cell r="U1822">
            <v>0</v>
          </cell>
          <cell r="V1822">
            <v>0</v>
          </cell>
        </row>
        <row r="1823">
          <cell r="A1823" t="str">
            <v>kwiecień 2003</v>
          </cell>
          <cell r="B1823" t="str">
            <v>DOS0503</v>
          </cell>
          <cell r="C1823" t="str">
            <v>DO</v>
          </cell>
          <cell r="D1823" t="str">
            <v>2-latki oszcz.</v>
          </cell>
          <cell r="E1823" t="str">
            <v>stałe</v>
          </cell>
          <cell r="F1823">
            <v>0</v>
          </cell>
          <cell r="G1823">
            <v>0</v>
          </cell>
          <cell r="H1823">
            <v>0</v>
          </cell>
          <cell r="I1823">
            <v>0</v>
          </cell>
          <cell r="J1823">
            <v>271102500</v>
          </cell>
          <cell r="K1823">
            <v>0</v>
          </cell>
          <cell r="L1823">
            <v>0</v>
          </cell>
          <cell r="M1823">
            <v>0</v>
          </cell>
          <cell r="N1823">
            <v>271102500</v>
          </cell>
          <cell r="O1823">
            <v>271102500</v>
          </cell>
          <cell r="P1823">
            <v>271102500</v>
          </cell>
          <cell r="Q1823">
            <v>271102500</v>
          </cell>
          <cell r="R1823">
            <v>0</v>
          </cell>
          <cell r="S1823">
            <v>0</v>
          </cell>
          <cell r="T1823">
            <v>0</v>
          </cell>
          <cell r="U1823">
            <v>0</v>
          </cell>
          <cell r="V1823">
            <v>0</v>
          </cell>
        </row>
        <row r="1824">
          <cell r="A1824" t="str">
            <v>kwiecień 2003</v>
          </cell>
          <cell r="B1824" t="str">
            <v>DOS0504</v>
          </cell>
          <cell r="C1824" t="str">
            <v>DO</v>
          </cell>
          <cell r="D1824" t="str">
            <v>2-latki oszcz.</v>
          </cell>
          <cell r="E1824" t="str">
            <v>stałe</v>
          </cell>
          <cell r="F1824">
            <v>0</v>
          </cell>
          <cell r="G1824">
            <v>0</v>
          </cell>
          <cell r="H1824">
            <v>0</v>
          </cell>
          <cell r="I1824">
            <v>0</v>
          </cell>
          <cell r="J1824">
            <v>139618100</v>
          </cell>
          <cell r="K1824">
            <v>0</v>
          </cell>
          <cell r="L1824">
            <v>0</v>
          </cell>
          <cell r="M1824">
            <v>0</v>
          </cell>
          <cell r="N1824">
            <v>139618100</v>
          </cell>
          <cell r="O1824">
            <v>139618100</v>
          </cell>
          <cell r="P1824">
            <v>139618100</v>
          </cell>
          <cell r="Q1824">
            <v>139618100</v>
          </cell>
          <cell r="R1824">
            <v>0</v>
          </cell>
          <cell r="S1824">
            <v>0</v>
          </cell>
          <cell r="T1824">
            <v>0</v>
          </cell>
          <cell r="U1824">
            <v>0</v>
          </cell>
          <cell r="V1824">
            <v>0</v>
          </cell>
        </row>
        <row r="1825">
          <cell r="A1825" t="str">
            <v>kwiecień 2003</v>
          </cell>
          <cell r="B1825" t="str">
            <v>DOS0603</v>
          </cell>
          <cell r="C1825" t="str">
            <v>DO</v>
          </cell>
          <cell r="D1825" t="str">
            <v>2-latki oszcz.</v>
          </cell>
          <cell r="E1825" t="str">
            <v>stałe</v>
          </cell>
          <cell r="F1825">
            <v>0</v>
          </cell>
          <cell r="G1825">
            <v>0</v>
          </cell>
          <cell r="H1825">
            <v>0</v>
          </cell>
          <cell r="I1825">
            <v>0</v>
          </cell>
          <cell r="J1825">
            <v>330809200</v>
          </cell>
          <cell r="K1825">
            <v>0</v>
          </cell>
          <cell r="L1825">
            <v>0</v>
          </cell>
          <cell r="M1825">
            <v>3300</v>
          </cell>
          <cell r="N1825">
            <v>330809200</v>
          </cell>
          <cell r="O1825">
            <v>330812500</v>
          </cell>
          <cell r="P1825">
            <v>330809200</v>
          </cell>
          <cell r="Q1825">
            <v>330809200</v>
          </cell>
          <cell r="R1825">
            <v>0</v>
          </cell>
          <cell r="S1825">
            <v>0</v>
          </cell>
          <cell r="T1825">
            <v>3300</v>
          </cell>
          <cell r="U1825">
            <v>0</v>
          </cell>
          <cell r="V1825">
            <v>0</v>
          </cell>
        </row>
        <row r="1826">
          <cell r="A1826" t="str">
            <v>kwiecień 2003</v>
          </cell>
          <cell r="B1826" t="str">
            <v>DOS0604</v>
          </cell>
          <cell r="C1826" t="str">
            <v>DO</v>
          </cell>
          <cell r="D1826" t="str">
            <v>2-latki oszcz.</v>
          </cell>
          <cell r="E1826" t="str">
            <v>stałe</v>
          </cell>
          <cell r="F1826">
            <v>0</v>
          </cell>
          <cell r="G1826">
            <v>0</v>
          </cell>
          <cell r="H1826">
            <v>0</v>
          </cell>
          <cell r="I1826">
            <v>0</v>
          </cell>
          <cell r="J1826">
            <v>184679100</v>
          </cell>
          <cell r="K1826">
            <v>0</v>
          </cell>
          <cell r="L1826">
            <v>0</v>
          </cell>
          <cell r="M1826">
            <v>0</v>
          </cell>
          <cell r="N1826">
            <v>184679100</v>
          </cell>
          <cell r="O1826">
            <v>184679100</v>
          </cell>
          <cell r="P1826">
            <v>184679100</v>
          </cell>
          <cell r="Q1826">
            <v>184679100</v>
          </cell>
          <cell r="R1826">
            <v>0</v>
          </cell>
          <cell r="S1826">
            <v>0</v>
          </cell>
          <cell r="T1826">
            <v>0</v>
          </cell>
          <cell r="U1826">
            <v>0</v>
          </cell>
          <cell r="V1826">
            <v>0</v>
          </cell>
        </row>
        <row r="1827">
          <cell r="A1827" t="str">
            <v>kwiecień 2003</v>
          </cell>
          <cell r="B1827" t="str">
            <v>DOS0703</v>
          </cell>
          <cell r="C1827" t="str">
            <v>DO</v>
          </cell>
          <cell r="D1827" t="str">
            <v>2-latki oszcz.</v>
          </cell>
          <cell r="E1827" t="str">
            <v>stałe</v>
          </cell>
          <cell r="F1827">
            <v>0</v>
          </cell>
          <cell r="G1827">
            <v>0</v>
          </cell>
          <cell r="H1827">
            <v>0</v>
          </cell>
          <cell r="I1827">
            <v>0</v>
          </cell>
          <cell r="J1827">
            <v>479986100</v>
          </cell>
          <cell r="K1827">
            <v>0</v>
          </cell>
          <cell r="L1827">
            <v>0</v>
          </cell>
          <cell r="M1827">
            <v>47000</v>
          </cell>
          <cell r="N1827">
            <v>479986100</v>
          </cell>
          <cell r="O1827">
            <v>480033100</v>
          </cell>
          <cell r="P1827">
            <v>479986100</v>
          </cell>
          <cell r="Q1827">
            <v>479986100</v>
          </cell>
          <cell r="R1827">
            <v>0</v>
          </cell>
          <cell r="S1827">
            <v>0</v>
          </cell>
          <cell r="T1827">
            <v>47000</v>
          </cell>
          <cell r="U1827">
            <v>0</v>
          </cell>
          <cell r="V1827">
            <v>0</v>
          </cell>
        </row>
        <row r="1828">
          <cell r="A1828" t="str">
            <v>kwiecień 2003</v>
          </cell>
          <cell r="B1828" t="str">
            <v>DOS0704</v>
          </cell>
          <cell r="C1828" t="str">
            <v>DO</v>
          </cell>
          <cell r="D1828" t="str">
            <v>2-latki oszcz.</v>
          </cell>
          <cell r="E1828" t="str">
            <v>stałe</v>
          </cell>
          <cell r="F1828">
            <v>0</v>
          </cell>
          <cell r="G1828">
            <v>0</v>
          </cell>
          <cell r="H1828">
            <v>0</v>
          </cell>
          <cell r="I1828">
            <v>0</v>
          </cell>
          <cell r="J1828">
            <v>271062300</v>
          </cell>
          <cell r="K1828">
            <v>0</v>
          </cell>
          <cell r="L1828">
            <v>0</v>
          </cell>
          <cell r="M1828">
            <v>0</v>
          </cell>
          <cell r="N1828">
            <v>271062300</v>
          </cell>
          <cell r="O1828">
            <v>271062300</v>
          </cell>
          <cell r="P1828">
            <v>271062300</v>
          </cell>
          <cell r="Q1828">
            <v>271062300</v>
          </cell>
          <cell r="R1828">
            <v>0</v>
          </cell>
          <cell r="S1828">
            <v>0</v>
          </cell>
          <cell r="T1828">
            <v>0</v>
          </cell>
          <cell r="U1828">
            <v>0</v>
          </cell>
          <cell r="V1828">
            <v>0</v>
          </cell>
        </row>
        <row r="1829">
          <cell r="A1829" t="str">
            <v>kwiecień 2003</v>
          </cell>
          <cell r="B1829" t="str">
            <v>DOS0803</v>
          </cell>
          <cell r="C1829" t="str">
            <v>DO</v>
          </cell>
          <cell r="D1829" t="str">
            <v>2-latki oszcz.</v>
          </cell>
          <cell r="E1829" t="str">
            <v>stałe</v>
          </cell>
          <cell r="F1829">
            <v>0</v>
          </cell>
          <cell r="G1829">
            <v>0</v>
          </cell>
          <cell r="H1829">
            <v>0</v>
          </cell>
          <cell r="I1829">
            <v>0</v>
          </cell>
          <cell r="J1829">
            <v>493330200</v>
          </cell>
          <cell r="K1829">
            <v>0</v>
          </cell>
          <cell r="L1829">
            <v>0</v>
          </cell>
          <cell r="M1829">
            <v>0</v>
          </cell>
          <cell r="N1829">
            <v>493330200</v>
          </cell>
          <cell r="O1829">
            <v>493330200</v>
          </cell>
          <cell r="P1829">
            <v>493330200</v>
          </cell>
          <cell r="Q1829">
            <v>493330200</v>
          </cell>
          <cell r="R1829">
            <v>0</v>
          </cell>
          <cell r="S1829">
            <v>0</v>
          </cell>
          <cell r="T1829">
            <v>0</v>
          </cell>
          <cell r="U1829">
            <v>0</v>
          </cell>
          <cell r="V1829">
            <v>0</v>
          </cell>
        </row>
        <row r="1830">
          <cell r="A1830" t="str">
            <v>kwiecień 2003</v>
          </cell>
          <cell r="B1830" t="str">
            <v>DOS0804</v>
          </cell>
          <cell r="C1830" t="str">
            <v>DO</v>
          </cell>
          <cell r="D1830" t="str">
            <v>2-latki oszcz.</v>
          </cell>
          <cell r="E1830" t="str">
            <v>stałe</v>
          </cell>
          <cell r="F1830">
            <v>0</v>
          </cell>
          <cell r="G1830">
            <v>0</v>
          </cell>
          <cell r="H1830">
            <v>0</v>
          </cell>
          <cell r="I1830">
            <v>0</v>
          </cell>
          <cell r="J1830">
            <v>287084400</v>
          </cell>
          <cell r="K1830">
            <v>0</v>
          </cell>
          <cell r="L1830">
            <v>0</v>
          </cell>
          <cell r="M1830">
            <v>0</v>
          </cell>
          <cell r="N1830">
            <v>287084400</v>
          </cell>
          <cell r="O1830">
            <v>287084400</v>
          </cell>
          <cell r="P1830">
            <v>287084400</v>
          </cell>
          <cell r="Q1830">
            <v>287084400</v>
          </cell>
          <cell r="R1830">
            <v>0</v>
          </cell>
          <cell r="S1830">
            <v>0</v>
          </cell>
          <cell r="T1830">
            <v>0</v>
          </cell>
          <cell r="U1830">
            <v>0</v>
          </cell>
          <cell r="V1830">
            <v>0</v>
          </cell>
        </row>
        <row r="1831">
          <cell r="A1831" t="str">
            <v>kwiecień 2003</v>
          </cell>
          <cell r="B1831" t="str">
            <v>DOS0903</v>
          </cell>
          <cell r="C1831" t="str">
            <v>DO</v>
          </cell>
          <cell r="D1831" t="str">
            <v>2-latki oszcz.</v>
          </cell>
          <cell r="E1831" t="str">
            <v>stałe</v>
          </cell>
          <cell r="F1831">
            <v>0</v>
          </cell>
          <cell r="G1831">
            <v>0</v>
          </cell>
          <cell r="H1831">
            <v>0</v>
          </cell>
          <cell r="I1831">
            <v>0</v>
          </cell>
          <cell r="J1831">
            <v>493613300</v>
          </cell>
          <cell r="K1831">
            <v>0</v>
          </cell>
          <cell r="L1831">
            <v>0</v>
          </cell>
          <cell r="M1831">
            <v>0</v>
          </cell>
          <cell r="N1831">
            <v>493613300</v>
          </cell>
          <cell r="O1831">
            <v>493613300</v>
          </cell>
          <cell r="P1831">
            <v>493613300</v>
          </cell>
          <cell r="Q1831">
            <v>493613300</v>
          </cell>
          <cell r="R1831">
            <v>0</v>
          </cell>
          <cell r="S1831">
            <v>0</v>
          </cell>
          <cell r="T1831">
            <v>0</v>
          </cell>
          <cell r="U1831">
            <v>0</v>
          </cell>
          <cell r="V1831">
            <v>0</v>
          </cell>
        </row>
        <row r="1832">
          <cell r="A1832" t="str">
            <v>kwiecień 2003</v>
          </cell>
          <cell r="B1832" t="str">
            <v>DOS0904</v>
          </cell>
          <cell r="C1832" t="str">
            <v>DO</v>
          </cell>
          <cell r="D1832" t="str">
            <v>2-latki oszcz.</v>
          </cell>
          <cell r="E1832" t="str">
            <v>stałe</v>
          </cell>
          <cell r="F1832">
            <v>0</v>
          </cell>
          <cell r="G1832">
            <v>0</v>
          </cell>
          <cell r="H1832">
            <v>0</v>
          </cell>
          <cell r="I1832">
            <v>0</v>
          </cell>
          <cell r="J1832">
            <v>214324000</v>
          </cell>
          <cell r="K1832">
            <v>0</v>
          </cell>
          <cell r="L1832">
            <v>0</v>
          </cell>
          <cell r="M1832">
            <v>0</v>
          </cell>
          <cell r="N1832">
            <v>214324000</v>
          </cell>
          <cell r="O1832">
            <v>214324000</v>
          </cell>
          <cell r="P1832">
            <v>214324000</v>
          </cell>
          <cell r="Q1832">
            <v>214324000</v>
          </cell>
          <cell r="R1832">
            <v>0</v>
          </cell>
          <cell r="S1832">
            <v>0</v>
          </cell>
          <cell r="T1832">
            <v>0</v>
          </cell>
          <cell r="U1832">
            <v>0</v>
          </cell>
          <cell r="V1832">
            <v>0</v>
          </cell>
        </row>
        <row r="1833">
          <cell r="A1833" t="str">
            <v>kwiecień 2003</v>
          </cell>
          <cell r="B1833" t="str">
            <v>DOS1003</v>
          </cell>
          <cell r="C1833" t="str">
            <v>DO</v>
          </cell>
          <cell r="D1833" t="str">
            <v>2-latki oszcz.</v>
          </cell>
          <cell r="E1833" t="str">
            <v>stałe</v>
          </cell>
          <cell r="F1833">
            <v>0</v>
          </cell>
          <cell r="G1833">
            <v>0</v>
          </cell>
          <cell r="H1833">
            <v>0</v>
          </cell>
          <cell r="I1833">
            <v>0</v>
          </cell>
          <cell r="J1833">
            <v>492545400</v>
          </cell>
          <cell r="K1833">
            <v>0</v>
          </cell>
          <cell r="L1833">
            <v>0</v>
          </cell>
          <cell r="M1833">
            <v>0</v>
          </cell>
          <cell r="N1833">
            <v>492545400</v>
          </cell>
          <cell r="O1833">
            <v>492545400</v>
          </cell>
          <cell r="P1833">
            <v>492545400</v>
          </cell>
          <cell r="Q1833">
            <v>492545400</v>
          </cell>
          <cell r="R1833">
            <v>0</v>
          </cell>
          <cell r="S1833">
            <v>0</v>
          </cell>
          <cell r="T1833">
            <v>0</v>
          </cell>
          <cell r="U1833">
            <v>0</v>
          </cell>
          <cell r="V1833">
            <v>0</v>
          </cell>
        </row>
        <row r="1834">
          <cell r="A1834" t="str">
            <v>kwiecień 2003</v>
          </cell>
          <cell r="B1834" t="str">
            <v>DOS1004</v>
          </cell>
          <cell r="C1834" t="str">
            <v>DO</v>
          </cell>
          <cell r="D1834" t="str">
            <v>2-latki oszcz.</v>
          </cell>
          <cell r="E1834" t="str">
            <v>stałe</v>
          </cell>
          <cell r="F1834">
            <v>0</v>
          </cell>
          <cell r="G1834">
            <v>0</v>
          </cell>
          <cell r="H1834">
            <v>0</v>
          </cell>
          <cell r="I1834">
            <v>0</v>
          </cell>
          <cell r="J1834">
            <v>189829100</v>
          </cell>
          <cell r="K1834">
            <v>0</v>
          </cell>
          <cell r="L1834">
            <v>0</v>
          </cell>
          <cell r="M1834">
            <v>0</v>
          </cell>
          <cell r="N1834">
            <v>189829100</v>
          </cell>
          <cell r="O1834">
            <v>189829100</v>
          </cell>
          <cell r="P1834">
            <v>189829100</v>
          </cell>
          <cell r="Q1834">
            <v>189829100</v>
          </cell>
          <cell r="R1834">
            <v>0</v>
          </cell>
          <cell r="S1834">
            <v>0</v>
          </cell>
          <cell r="T1834">
            <v>0</v>
          </cell>
          <cell r="U1834">
            <v>0</v>
          </cell>
          <cell r="V1834">
            <v>0</v>
          </cell>
        </row>
        <row r="1835">
          <cell r="A1835" t="str">
            <v>kwiecień 2003</v>
          </cell>
          <cell r="B1835" t="str">
            <v>DOS1103</v>
          </cell>
          <cell r="C1835" t="str">
            <v>DO</v>
          </cell>
          <cell r="D1835" t="str">
            <v>2-latki oszcz.</v>
          </cell>
          <cell r="E1835" t="str">
            <v>stałe</v>
          </cell>
          <cell r="F1835">
            <v>0</v>
          </cell>
          <cell r="G1835">
            <v>0</v>
          </cell>
          <cell r="H1835">
            <v>0</v>
          </cell>
          <cell r="I1835">
            <v>0</v>
          </cell>
          <cell r="J1835">
            <v>495294600</v>
          </cell>
          <cell r="K1835">
            <v>0</v>
          </cell>
          <cell r="L1835">
            <v>0</v>
          </cell>
          <cell r="M1835">
            <v>0</v>
          </cell>
          <cell r="N1835">
            <v>495294600</v>
          </cell>
          <cell r="O1835">
            <v>495294600</v>
          </cell>
          <cell r="P1835">
            <v>495294600</v>
          </cell>
          <cell r="Q1835">
            <v>495294600</v>
          </cell>
          <cell r="R1835">
            <v>0</v>
          </cell>
          <cell r="S1835">
            <v>0</v>
          </cell>
          <cell r="T1835">
            <v>0</v>
          </cell>
          <cell r="U1835">
            <v>0</v>
          </cell>
          <cell r="V1835">
            <v>0</v>
          </cell>
        </row>
        <row r="1836">
          <cell r="A1836" t="str">
            <v>kwiecień 2003</v>
          </cell>
          <cell r="B1836" t="str">
            <v>DOS1104</v>
          </cell>
          <cell r="C1836" t="str">
            <v>DO</v>
          </cell>
          <cell r="D1836" t="str">
            <v>2-latki oszcz.</v>
          </cell>
          <cell r="E1836" t="str">
            <v>stałe</v>
          </cell>
          <cell r="F1836">
            <v>0</v>
          </cell>
          <cell r="G1836">
            <v>0</v>
          </cell>
          <cell r="H1836">
            <v>0</v>
          </cell>
          <cell r="I1836">
            <v>0</v>
          </cell>
          <cell r="J1836">
            <v>372308200</v>
          </cell>
          <cell r="K1836">
            <v>0</v>
          </cell>
          <cell r="L1836">
            <v>0</v>
          </cell>
          <cell r="M1836">
            <v>0</v>
          </cell>
          <cell r="N1836">
            <v>372308200</v>
          </cell>
          <cell r="O1836">
            <v>372308200</v>
          </cell>
          <cell r="P1836">
            <v>372308200</v>
          </cell>
          <cell r="Q1836">
            <v>372308200</v>
          </cell>
          <cell r="R1836">
            <v>0</v>
          </cell>
          <cell r="S1836">
            <v>0</v>
          </cell>
          <cell r="T1836">
            <v>0</v>
          </cell>
          <cell r="U1836">
            <v>0</v>
          </cell>
          <cell r="V1836">
            <v>0</v>
          </cell>
        </row>
        <row r="1837">
          <cell r="A1837" t="str">
            <v>kwiecień 2003</v>
          </cell>
          <cell r="B1837" t="str">
            <v>DOS1203</v>
          </cell>
          <cell r="C1837" t="str">
            <v>DO</v>
          </cell>
          <cell r="D1837" t="str">
            <v>2-latki oszcz.</v>
          </cell>
          <cell r="E1837" t="str">
            <v>stałe</v>
          </cell>
          <cell r="F1837">
            <v>0</v>
          </cell>
          <cell r="G1837">
            <v>0</v>
          </cell>
          <cell r="H1837">
            <v>0</v>
          </cell>
          <cell r="I1837">
            <v>0</v>
          </cell>
          <cell r="J1837">
            <v>123162700</v>
          </cell>
          <cell r="K1837">
            <v>0</v>
          </cell>
          <cell r="L1837">
            <v>0</v>
          </cell>
          <cell r="M1837">
            <v>0</v>
          </cell>
          <cell r="N1837">
            <v>123162700</v>
          </cell>
          <cell r="O1837">
            <v>123162700</v>
          </cell>
          <cell r="P1837">
            <v>123162700</v>
          </cell>
          <cell r="Q1837">
            <v>123162700</v>
          </cell>
          <cell r="R1837">
            <v>0</v>
          </cell>
          <cell r="S1837">
            <v>0</v>
          </cell>
          <cell r="T1837">
            <v>0</v>
          </cell>
          <cell r="U1837">
            <v>0</v>
          </cell>
          <cell r="V1837">
            <v>0</v>
          </cell>
        </row>
        <row r="1838">
          <cell r="A1838" t="str">
            <v>kwiecień 2003</v>
          </cell>
          <cell r="B1838" t="str">
            <v>DOS1204</v>
          </cell>
          <cell r="C1838" t="str">
            <v>DO</v>
          </cell>
          <cell r="D1838" t="str">
            <v>2-latki oszcz.</v>
          </cell>
          <cell r="E1838" t="str">
            <v>stałe</v>
          </cell>
          <cell r="F1838">
            <v>0</v>
          </cell>
          <cell r="G1838">
            <v>0</v>
          </cell>
          <cell r="H1838">
            <v>0</v>
          </cell>
          <cell r="I1838">
            <v>0</v>
          </cell>
          <cell r="J1838">
            <v>212434600</v>
          </cell>
          <cell r="K1838">
            <v>0</v>
          </cell>
          <cell r="L1838">
            <v>0</v>
          </cell>
          <cell r="M1838">
            <v>0</v>
          </cell>
          <cell r="N1838">
            <v>212434600</v>
          </cell>
          <cell r="O1838">
            <v>212434600</v>
          </cell>
          <cell r="P1838">
            <v>212434600</v>
          </cell>
          <cell r="Q1838">
            <v>212434600</v>
          </cell>
          <cell r="R1838">
            <v>0</v>
          </cell>
          <cell r="S1838">
            <v>0</v>
          </cell>
          <cell r="T1838">
            <v>0</v>
          </cell>
          <cell r="U1838">
            <v>0</v>
          </cell>
          <cell r="V1838">
            <v>0</v>
          </cell>
        </row>
        <row r="1839">
          <cell r="A1839" t="str">
            <v>kwiecień 2003</v>
          </cell>
          <cell r="B1839" t="str">
            <v>DS0509</v>
          </cell>
          <cell r="C1839" t="str">
            <v>DS</v>
          </cell>
          <cell r="D1839" t="str">
            <v>DS</v>
          </cell>
          <cell r="E1839" t="str">
            <v>stałe</v>
          </cell>
          <cell r="F1839">
            <v>69180000</v>
          </cell>
          <cell r="G1839">
            <v>767963000</v>
          </cell>
          <cell r="H1839">
            <v>248434000</v>
          </cell>
          <cell r="I1839">
            <v>6812000</v>
          </cell>
          <cell r="J1839">
            <v>7322000</v>
          </cell>
          <cell r="K1839">
            <v>2022000</v>
          </cell>
          <cell r="L1839">
            <v>1393000</v>
          </cell>
          <cell r="M1839">
            <v>172620000</v>
          </cell>
          <cell r="N1839">
            <v>1033946000</v>
          </cell>
          <cell r="O1839">
            <v>1275746000</v>
          </cell>
          <cell r="P1839">
            <v>1103126000</v>
          </cell>
          <cell r="Q1839">
            <v>1103126000</v>
          </cell>
          <cell r="R1839">
            <v>146120000</v>
          </cell>
          <cell r="S1839">
            <v>26500000</v>
          </cell>
          <cell r="T1839">
            <v>0</v>
          </cell>
          <cell r="U1839">
            <v>0</v>
          </cell>
          <cell r="V1839">
            <v>0</v>
          </cell>
        </row>
        <row r="1840">
          <cell r="A1840" t="str">
            <v>kwiecień 2003</v>
          </cell>
          <cell r="B1840" t="str">
            <v>DS1013</v>
          </cell>
          <cell r="C1840" t="str">
            <v>DS</v>
          </cell>
          <cell r="D1840" t="str">
            <v>DS</v>
          </cell>
          <cell r="E1840" t="str">
            <v>stałe</v>
          </cell>
          <cell r="F1840">
            <v>401691112.87202024</v>
          </cell>
          <cell r="G1840">
            <v>3347633758.9112706</v>
          </cell>
          <cell r="H1840">
            <v>744922567.89660525</v>
          </cell>
          <cell r="I1840">
            <v>953337647.79253292</v>
          </cell>
          <cell r="J1840">
            <v>8789413.6103193182</v>
          </cell>
          <cell r="K1840">
            <v>2279663.4639994772</v>
          </cell>
          <cell r="L1840">
            <v>23071835.45325195</v>
          </cell>
          <cell r="M1840">
            <v>1368150000</v>
          </cell>
          <cell r="N1840">
            <v>5080034887.1279793</v>
          </cell>
          <cell r="O1840">
            <v>6849876000</v>
          </cell>
          <cell r="P1840">
            <v>5481726000</v>
          </cell>
          <cell r="Q1840">
            <v>5477726000</v>
          </cell>
          <cell r="R1840">
            <v>490350000</v>
          </cell>
          <cell r="S1840">
            <v>844700000</v>
          </cell>
          <cell r="T1840">
            <v>0</v>
          </cell>
          <cell r="U1840">
            <v>0</v>
          </cell>
          <cell r="V1840">
            <v>33100000</v>
          </cell>
        </row>
        <row r="1841">
          <cell r="A1841" t="str">
            <v>kwiecień 2003</v>
          </cell>
          <cell r="B1841" t="str">
            <v>DS1109</v>
          </cell>
          <cell r="C1841" t="str">
            <v>DS</v>
          </cell>
          <cell r="D1841" t="str">
            <v>DS</v>
          </cell>
          <cell r="E1841" t="str">
            <v>stałe</v>
          </cell>
          <cell r="F1841">
            <v>126700000</v>
          </cell>
          <cell r="G1841">
            <v>1124807000</v>
          </cell>
          <cell r="H1841">
            <v>641845000</v>
          </cell>
          <cell r="I1841">
            <v>203340000</v>
          </cell>
          <cell r="J1841">
            <v>8080000</v>
          </cell>
          <cell r="K1841">
            <v>6243000</v>
          </cell>
          <cell r="L1841">
            <v>809000</v>
          </cell>
          <cell r="M1841">
            <v>1270440000</v>
          </cell>
          <cell r="N1841">
            <v>1985124000</v>
          </cell>
          <cell r="O1841">
            <v>3382264000</v>
          </cell>
          <cell r="P1841">
            <v>2111824000</v>
          </cell>
          <cell r="Q1841">
            <v>2111824000</v>
          </cell>
          <cell r="R1841">
            <v>664536000</v>
          </cell>
          <cell r="S1841">
            <v>599686000</v>
          </cell>
          <cell r="T1841">
            <v>18000</v>
          </cell>
          <cell r="U1841">
            <v>0</v>
          </cell>
          <cell r="V1841">
            <v>6200000</v>
          </cell>
        </row>
        <row r="1842">
          <cell r="A1842" t="str">
            <v>kwiecień 2003</v>
          </cell>
          <cell r="B1842" t="str">
            <v>DS1110</v>
          </cell>
          <cell r="C1842" t="str">
            <v>DS</v>
          </cell>
          <cell r="D1842" t="str">
            <v>DS</v>
          </cell>
          <cell r="E1842" t="str">
            <v>stałe</v>
          </cell>
          <cell r="F1842">
            <v>558001000</v>
          </cell>
          <cell r="G1842">
            <v>5199011000</v>
          </cell>
          <cell r="H1842">
            <v>883681000</v>
          </cell>
          <cell r="I1842">
            <v>536826000</v>
          </cell>
          <cell r="J1842">
            <v>40228000</v>
          </cell>
          <cell r="K1842">
            <v>5214000</v>
          </cell>
          <cell r="L1842">
            <v>13309000</v>
          </cell>
          <cell r="M1842">
            <v>2980774000</v>
          </cell>
          <cell r="N1842">
            <v>6678269000</v>
          </cell>
          <cell r="O1842">
            <v>10217044000</v>
          </cell>
          <cell r="P1842">
            <v>7236270000</v>
          </cell>
          <cell r="Q1842">
            <v>7236270000</v>
          </cell>
          <cell r="R1842">
            <v>1266018000</v>
          </cell>
          <cell r="S1842">
            <v>1662906000</v>
          </cell>
          <cell r="T1842">
            <v>0</v>
          </cell>
          <cell r="U1842">
            <v>0</v>
          </cell>
          <cell r="V1842">
            <v>51850000</v>
          </cell>
        </row>
        <row r="1843">
          <cell r="A1843" t="str">
            <v>kwiecień 2003</v>
          </cell>
          <cell r="B1843" t="str">
            <v>DZ0107</v>
          </cell>
          <cell r="C1843" t="str">
            <v>DZ</v>
          </cell>
          <cell r="D1843" t="str">
            <v>DZ</v>
          </cell>
          <cell r="E1843" t="str">
            <v>zmienne</v>
          </cell>
          <cell r="F1843">
            <v>16208870.363724312</v>
          </cell>
          <cell r="G1843">
            <v>156821449.019822</v>
          </cell>
          <cell r="H1843">
            <v>1549015.1460774676</v>
          </cell>
          <cell r="I1843">
            <v>8544210.7343663033</v>
          </cell>
          <cell r="J1843">
            <v>5746735.6198084895</v>
          </cell>
          <cell r="K1843">
            <v>0</v>
          </cell>
          <cell r="L1843">
            <v>4390719.1162014138</v>
          </cell>
          <cell r="M1843">
            <v>0</v>
          </cell>
          <cell r="N1843">
            <v>177052129.63627565</v>
          </cell>
          <cell r="O1843">
            <v>193260999.99999997</v>
          </cell>
          <cell r="P1843">
            <v>193260999.99999997</v>
          </cell>
          <cell r="Q1843">
            <v>192261000</v>
          </cell>
          <cell r="R1843">
            <v>0</v>
          </cell>
          <cell r="S1843">
            <v>0</v>
          </cell>
          <cell r="T1843">
            <v>0</v>
          </cell>
          <cell r="U1843">
            <v>0</v>
          </cell>
          <cell r="V1843">
            <v>0</v>
          </cell>
        </row>
        <row r="1844">
          <cell r="A1844" t="str">
            <v>kwiecień 2003</v>
          </cell>
          <cell r="B1844" t="str">
            <v>DZ0108</v>
          </cell>
          <cell r="C1844" t="str">
            <v>DZ</v>
          </cell>
          <cell r="D1844" t="str">
            <v>DZ</v>
          </cell>
          <cell r="E1844" t="str">
            <v>zmienne</v>
          </cell>
          <cell r="F1844">
            <v>11689714.831117827</v>
          </cell>
          <cell r="G1844">
            <v>100812584.20749111</v>
          </cell>
          <cell r="H1844">
            <v>126523913.03681317</v>
          </cell>
          <cell r="I1844">
            <v>4683944.331296673</v>
          </cell>
          <cell r="J1844">
            <v>16927674.083320558</v>
          </cell>
          <cell r="K1844">
            <v>191386.97267663828</v>
          </cell>
          <cell r="L1844">
            <v>15148782.537284015</v>
          </cell>
          <cell r="M1844">
            <v>3022000</v>
          </cell>
          <cell r="N1844">
            <v>264288285.16888219</v>
          </cell>
          <cell r="O1844">
            <v>279000000</v>
          </cell>
          <cell r="P1844">
            <v>275978000</v>
          </cell>
          <cell r="Q1844">
            <v>273978000</v>
          </cell>
          <cell r="R1844">
            <v>0</v>
          </cell>
          <cell r="S1844">
            <v>0</v>
          </cell>
          <cell r="T1844">
            <v>13000</v>
          </cell>
          <cell r="U1844">
            <v>3009000</v>
          </cell>
          <cell r="V1844">
            <v>0</v>
          </cell>
        </row>
        <row r="1845">
          <cell r="A1845" t="str">
            <v>kwiecień 2003</v>
          </cell>
          <cell r="B1845" t="str">
            <v>DZ0109</v>
          </cell>
          <cell r="C1845" t="str">
            <v>DZ</v>
          </cell>
          <cell r="D1845" t="str">
            <v>DZ</v>
          </cell>
          <cell r="E1845" t="str">
            <v>zmienne</v>
          </cell>
          <cell r="F1845">
            <v>490023166.71336621</v>
          </cell>
          <cell r="G1845">
            <v>652982874.01604223</v>
          </cell>
          <cell r="H1845">
            <v>196309465.64653683</v>
          </cell>
          <cell r="I1845">
            <v>240228353.08160454</v>
          </cell>
          <cell r="J1845">
            <v>146678375.53310782</v>
          </cell>
          <cell r="K1845">
            <v>115690904.27196065</v>
          </cell>
          <cell r="L1845">
            <v>36769860.737381943</v>
          </cell>
          <cell r="M1845">
            <v>41590000</v>
          </cell>
          <cell r="N1845">
            <v>1388659833.286634</v>
          </cell>
          <cell r="O1845">
            <v>1920273000.0000002</v>
          </cell>
          <cell r="P1845">
            <v>1878683000.0000002</v>
          </cell>
          <cell r="Q1845">
            <v>1873683000</v>
          </cell>
          <cell r="R1845">
            <v>0</v>
          </cell>
          <cell r="S1845">
            <v>0</v>
          </cell>
          <cell r="T1845">
            <v>457000</v>
          </cell>
          <cell r="U1845">
            <v>41133000</v>
          </cell>
          <cell r="V1845">
            <v>0</v>
          </cell>
        </row>
        <row r="1846">
          <cell r="A1846" t="str">
            <v>kwiecień 2003</v>
          </cell>
          <cell r="B1846" t="str">
            <v>DZ0110</v>
          </cell>
          <cell r="C1846" t="str">
            <v>DZ</v>
          </cell>
          <cell r="D1846" t="str">
            <v>DZ</v>
          </cell>
          <cell r="E1846" t="str">
            <v>zmienne</v>
          </cell>
          <cell r="F1846">
            <v>151553728.67479703</v>
          </cell>
          <cell r="G1846">
            <v>853109643.51620281</v>
          </cell>
          <cell r="H1846">
            <v>457853634.93610215</v>
          </cell>
          <cell r="I1846">
            <v>119500100.04385492</v>
          </cell>
          <cell r="J1846">
            <v>161352314.42199907</v>
          </cell>
          <cell r="K1846">
            <v>92574010.869100884</v>
          </cell>
          <cell r="L1846">
            <v>15335567.537943166</v>
          </cell>
          <cell r="M1846">
            <v>2551000</v>
          </cell>
          <cell r="N1846">
            <v>1699725271.3252027</v>
          </cell>
          <cell r="O1846">
            <v>1853829999.9999998</v>
          </cell>
          <cell r="P1846">
            <v>1851278999.9999998</v>
          </cell>
          <cell r="Q1846">
            <v>1849279000</v>
          </cell>
          <cell r="R1846">
            <v>0</v>
          </cell>
          <cell r="S1846">
            <v>0</v>
          </cell>
          <cell r="T1846">
            <v>2475000</v>
          </cell>
          <cell r="U1846">
            <v>76000</v>
          </cell>
          <cell r="V1846">
            <v>0</v>
          </cell>
        </row>
        <row r="1847">
          <cell r="A1847" t="str">
            <v>kwiecień 2003</v>
          </cell>
          <cell r="B1847" t="str">
            <v>DZ0406</v>
          </cell>
          <cell r="C1847" t="str">
            <v>DZ</v>
          </cell>
          <cell r="D1847" t="str">
            <v>DZ</v>
          </cell>
          <cell r="E1847" t="str">
            <v>zmienne</v>
          </cell>
          <cell r="F1847">
            <v>370895502.29147571</v>
          </cell>
          <cell r="G1847">
            <v>301457705.77451879</v>
          </cell>
          <cell r="H1847">
            <v>10052.376587665314</v>
          </cell>
          <cell r="I1847">
            <v>31155330.758151107</v>
          </cell>
          <cell r="J1847">
            <v>10377068.351446902</v>
          </cell>
          <cell r="K1847">
            <v>5751969.8834620928</v>
          </cell>
          <cell r="L1847">
            <v>48052370.564357735</v>
          </cell>
          <cell r="M1847">
            <v>0</v>
          </cell>
          <cell r="N1847">
            <v>396804497.70852435</v>
          </cell>
          <cell r="O1847">
            <v>767699999.99999988</v>
          </cell>
          <cell r="P1847">
            <v>767699999.99999988</v>
          </cell>
          <cell r="Q1847">
            <v>763700000</v>
          </cell>
          <cell r="R1847">
            <v>0</v>
          </cell>
          <cell r="S1847">
            <v>0</v>
          </cell>
          <cell r="T1847">
            <v>0</v>
          </cell>
          <cell r="U1847">
            <v>0</v>
          </cell>
          <cell r="V1847">
            <v>0</v>
          </cell>
        </row>
        <row r="1848">
          <cell r="A1848" t="str">
            <v>kwiecień 2003</v>
          </cell>
          <cell r="B1848" t="str">
            <v>DZ0407</v>
          </cell>
          <cell r="C1848" t="str">
            <v>DZ</v>
          </cell>
          <cell r="D1848" t="str">
            <v>DZ</v>
          </cell>
          <cell r="E1848" t="str">
            <v>zmienne</v>
          </cell>
          <cell r="F1848">
            <v>0</v>
          </cell>
          <cell r="G1848">
            <v>2200000</v>
          </cell>
          <cell r="H1848">
            <v>460000</v>
          </cell>
          <cell r="I1848">
            <v>700000</v>
          </cell>
          <cell r="J1848">
            <v>9000</v>
          </cell>
          <cell r="K1848">
            <v>0</v>
          </cell>
          <cell r="L1848">
            <v>131000</v>
          </cell>
          <cell r="M1848">
            <v>0</v>
          </cell>
          <cell r="N1848">
            <v>3500000</v>
          </cell>
          <cell r="O1848">
            <v>3500000</v>
          </cell>
          <cell r="P1848">
            <v>3500000</v>
          </cell>
          <cell r="Q1848">
            <v>3500000</v>
          </cell>
          <cell r="R1848">
            <v>0</v>
          </cell>
          <cell r="S1848">
            <v>0</v>
          </cell>
          <cell r="T1848">
            <v>0</v>
          </cell>
          <cell r="U1848">
            <v>0</v>
          </cell>
          <cell r="V1848">
            <v>0</v>
          </cell>
        </row>
        <row r="1849">
          <cell r="A1849" t="str">
            <v>kwiecień 2003</v>
          </cell>
          <cell r="B1849" t="str">
            <v>DZ0706</v>
          </cell>
          <cell r="C1849" t="str">
            <v>DZ</v>
          </cell>
          <cell r="D1849" t="str">
            <v>DZ</v>
          </cell>
          <cell r="E1849" t="str">
            <v>zmienne</v>
          </cell>
          <cell r="F1849">
            <v>441014094.40806502</v>
          </cell>
          <cell r="G1849">
            <v>431040113.22834486</v>
          </cell>
          <cell r="H1849">
            <v>24206617.570455417</v>
          </cell>
          <cell r="I1849">
            <v>14111247.160927759</v>
          </cell>
          <cell r="J1849">
            <v>8065862.8731593331</v>
          </cell>
          <cell r="K1849">
            <v>12027565.918694932</v>
          </cell>
          <cell r="L1849">
            <v>5145498.8403525148</v>
          </cell>
          <cell r="M1849">
            <v>7000</v>
          </cell>
          <cell r="N1849">
            <v>494596905.59193486</v>
          </cell>
          <cell r="O1849">
            <v>935617999.99999988</v>
          </cell>
          <cell r="P1849">
            <v>935610999.99999988</v>
          </cell>
          <cell r="Q1849">
            <v>932611000</v>
          </cell>
          <cell r="R1849">
            <v>0</v>
          </cell>
          <cell r="S1849">
            <v>0</v>
          </cell>
          <cell r="T1849">
            <v>7000</v>
          </cell>
          <cell r="U1849">
            <v>0</v>
          </cell>
          <cell r="V1849">
            <v>0</v>
          </cell>
        </row>
        <row r="1850">
          <cell r="A1850" t="str">
            <v>kwiecień 2003</v>
          </cell>
          <cell r="B1850" t="str">
            <v>DZ0707</v>
          </cell>
          <cell r="C1850" t="str">
            <v>DZ</v>
          </cell>
          <cell r="D1850" t="str">
            <v>DZ</v>
          </cell>
          <cell r="E1850" t="str">
            <v>zmienne</v>
          </cell>
          <cell r="F1850">
            <v>0</v>
          </cell>
          <cell r="G1850">
            <v>71956000</v>
          </cell>
          <cell r="H1850">
            <v>0</v>
          </cell>
          <cell r="I1850">
            <v>2875000</v>
          </cell>
          <cell r="J1850">
            <v>40000</v>
          </cell>
          <cell r="K1850">
            <v>0</v>
          </cell>
          <cell r="L1850">
            <v>129000</v>
          </cell>
          <cell r="M1850">
            <v>0</v>
          </cell>
          <cell r="N1850">
            <v>75000000</v>
          </cell>
          <cell r="O1850">
            <v>75000000</v>
          </cell>
          <cell r="P1850">
            <v>75000000</v>
          </cell>
          <cell r="Q1850">
            <v>75000000</v>
          </cell>
          <cell r="R1850">
            <v>0</v>
          </cell>
          <cell r="S1850">
            <v>0</v>
          </cell>
          <cell r="T1850">
            <v>0</v>
          </cell>
          <cell r="U1850">
            <v>0</v>
          </cell>
          <cell r="V1850">
            <v>0</v>
          </cell>
        </row>
        <row r="1851">
          <cell r="A1851" t="str">
            <v>kwiecień 2003</v>
          </cell>
          <cell r="B1851" t="str">
            <v>DZ0708</v>
          </cell>
          <cell r="C1851" t="str">
            <v>DZ</v>
          </cell>
          <cell r="D1851" t="str">
            <v>DZ</v>
          </cell>
          <cell r="E1851" t="str">
            <v>zmienne</v>
          </cell>
          <cell r="F1851">
            <v>150031987.83787057</v>
          </cell>
          <cell r="G1851">
            <v>567383085.59522557</v>
          </cell>
          <cell r="H1851">
            <v>20140810.647112504</v>
          </cell>
          <cell r="I1851">
            <v>70827848.756733179</v>
          </cell>
          <cell r="J1851">
            <v>44152307.961914606</v>
          </cell>
          <cell r="K1851">
            <v>94509349.721789271</v>
          </cell>
          <cell r="L1851">
            <v>46570609.479354262</v>
          </cell>
          <cell r="M1851">
            <v>36354000</v>
          </cell>
          <cell r="N1851">
            <v>843584012.1621294</v>
          </cell>
          <cell r="O1851">
            <v>1029970000</v>
          </cell>
          <cell r="P1851">
            <v>993616000</v>
          </cell>
          <cell r="Q1851">
            <v>990616000</v>
          </cell>
          <cell r="R1851">
            <v>0</v>
          </cell>
          <cell r="S1851">
            <v>0</v>
          </cell>
          <cell r="T1851">
            <v>104000</v>
          </cell>
          <cell r="U1851">
            <v>36250000</v>
          </cell>
          <cell r="V1851">
            <v>0</v>
          </cell>
        </row>
        <row r="1852">
          <cell r="A1852" t="str">
            <v>kwiecień 2003</v>
          </cell>
          <cell r="B1852" t="str">
            <v>DZ0709</v>
          </cell>
          <cell r="C1852" t="str">
            <v>DZ</v>
          </cell>
          <cell r="D1852" t="str">
            <v>DZ</v>
          </cell>
          <cell r="E1852" t="str">
            <v>zmienne</v>
          </cell>
          <cell r="F1852">
            <v>84584000</v>
          </cell>
          <cell r="G1852">
            <v>225558000</v>
          </cell>
          <cell r="H1852">
            <v>232711000</v>
          </cell>
          <cell r="I1852">
            <v>12113000</v>
          </cell>
          <cell r="J1852">
            <v>59511000</v>
          </cell>
          <cell r="K1852">
            <v>27932000</v>
          </cell>
          <cell r="L1852">
            <v>50509000</v>
          </cell>
          <cell r="M1852">
            <v>1502000</v>
          </cell>
          <cell r="N1852">
            <v>608334000</v>
          </cell>
          <cell r="O1852">
            <v>694420000</v>
          </cell>
          <cell r="P1852">
            <v>692918000</v>
          </cell>
          <cell r="Q1852">
            <v>692918000</v>
          </cell>
          <cell r="R1852">
            <v>0</v>
          </cell>
          <cell r="S1852">
            <v>0</v>
          </cell>
          <cell r="T1852">
            <v>1302000</v>
          </cell>
          <cell r="U1852">
            <v>200000</v>
          </cell>
          <cell r="V1852">
            <v>0</v>
          </cell>
        </row>
        <row r="1853">
          <cell r="A1853" t="str">
            <v>kwiecień 2003</v>
          </cell>
          <cell r="B1853" t="str">
            <v>DZ0811</v>
          </cell>
          <cell r="C1853" t="str">
            <v>DZ</v>
          </cell>
          <cell r="D1853" t="str">
            <v>DZ</v>
          </cell>
          <cell r="E1853" t="str">
            <v>zmienne</v>
          </cell>
          <cell r="F1853">
            <v>682987000</v>
          </cell>
          <cell r="G1853">
            <v>145623000</v>
          </cell>
          <cell r="H1853">
            <v>7489000</v>
          </cell>
          <cell r="I1853">
            <v>181380000</v>
          </cell>
          <cell r="J1853">
            <v>185690000</v>
          </cell>
          <cell r="K1853">
            <v>28416000</v>
          </cell>
          <cell r="L1853">
            <v>52495000</v>
          </cell>
          <cell r="M1853">
            <v>1420000</v>
          </cell>
          <cell r="N1853">
            <v>601093000</v>
          </cell>
          <cell r="O1853">
            <v>1285500000</v>
          </cell>
          <cell r="P1853">
            <v>1284080000</v>
          </cell>
          <cell r="Q1853">
            <v>1284080000</v>
          </cell>
          <cell r="R1853">
            <v>0</v>
          </cell>
          <cell r="S1853">
            <v>0</v>
          </cell>
          <cell r="T1853">
            <v>154000</v>
          </cell>
          <cell r="U1853">
            <v>1266000</v>
          </cell>
          <cell r="V1853">
            <v>0</v>
          </cell>
        </row>
        <row r="1854">
          <cell r="A1854" t="str">
            <v>kwiecień 2003</v>
          </cell>
          <cell r="B1854" t="str">
            <v>DZ1006</v>
          </cell>
          <cell r="C1854" t="str">
            <v>DZ</v>
          </cell>
          <cell r="D1854" t="str">
            <v>DZ</v>
          </cell>
          <cell r="E1854" t="str">
            <v>zmienne</v>
          </cell>
          <cell r="F1854">
            <v>74149000</v>
          </cell>
          <cell r="G1854">
            <v>188903000</v>
          </cell>
          <cell r="H1854">
            <v>7000000</v>
          </cell>
          <cell r="I1854">
            <v>15379000</v>
          </cell>
          <cell r="J1854">
            <v>11684000</v>
          </cell>
          <cell r="K1854">
            <v>12074000</v>
          </cell>
          <cell r="L1854">
            <v>4357000</v>
          </cell>
          <cell r="M1854">
            <v>0</v>
          </cell>
          <cell r="N1854">
            <v>239397000</v>
          </cell>
          <cell r="O1854">
            <v>313546000</v>
          </cell>
          <cell r="P1854">
            <v>313546000</v>
          </cell>
          <cell r="Q1854">
            <v>313546000</v>
          </cell>
          <cell r="R1854">
            <v>0</v>
          </cell>
          <cell r="S1854">
            <v>0</v>
          </cell>
          <cell r="T1854">
            <v>0</v>
          </cell>
          <cell r="U1854">
            <v>0</v>
          </cell>
          <cell r="V1854">
            <v>0</v>
          </cell>
        </row>
        <row r="1855">
          <cell r="A1855" t="str">
            <v>kwiecień 2003</v>
          </cell>
          <cell r="B1855" t="str">
            <v>DZ1205</v>
          </cell>
          <cell r="C1855" t="str">
            <v>DZ</v>
          </cell>
          <cell r="D1855" t="str">
            <v>DZ</v>
          </cell>
          <cell r="E1855" t="str">
            <v>zmienne</v>
          </cell>
          <cell r="F1855">
            <v>158894000</v>
          </cell>
          <cell r="G1855">
            <v>302014000</v>
          </cell>
          <cell r="H1855">
            <v>0</v>
          </cell>
          <cell r="I1855">
            <v>9141000</v>
          </cell>
          <cell r="J1855">
            <v>14737000</v>
          </cell>
          <cell r="K1855">
            <v>2065000</v>
          </cell>
          <cell r="L1855">
            <v>13149000</v>
          </cell>
          <cell r="M1855">
            <v>0</v>
          </cell>
          <cell r="N1855">
            <v>341106000</v>
          </cell>
          <cell r="O1855">
            <v>500000000</v>
          </cell>
          <cell r="P1855">
            <v>500000000</v>
          </cell>
          <cell r="Q1855">
            <v>500000000</v>
          </cell>
          <cell r="R1855">
            <v>0</v>
          </cell>
          <cell r="S1855">
            <v>0</v>
          </cell>
          <cell r="T1855">
            <v>0</v>
          </cell>
          <cell r="U1855">
            <v>0</v>
          </cell>
          <cell r="V1855">
            <v>0</v>
          </cell>
        </row>
        <row r="1856">
          <cell r="A1856" t="str">
            <v>kwiecień 2003</v>
          </cell>
          <cell r="B1856" t="str">
            <v>OK0404</v>
          </cell>
          <cell r="C1856" t="str">
            <v>OK</v>
          </cell>
          <cell r="D1856" t="str">
            <v>zero</v>
          </cell>
          <cell r="E1856" t="str">
            <v>stałe</v>
          </cell>
          <cell r="F1856">
            <v>2379009017.1688762</v>
          </cell>
          <cell r="G1856">
            <v>667969423.64117157</v>
          </cell>
          <cell r="H1856">
            <v>176969766.13722748</v>
          </cell>
          <cell r="I1856">
            <v>282405254.33853787</v>
          </cell>
          <cell r="J1856">
            <v>686952218.43436468</v>
          </cell>
          <cell r="K1856">
            <v>117171909.31599602</v>
          </cell>
          <cell r="L1856">
            <v>149347410.96382633</v>
          </cell>
          <cell r="M1856">
            <v>2052196000</v>
          </cell>
          <cell r="N1856">
            <v>2080815982.8311238</v>
          </cell>
          <cell r="O1856">
            <v>6512021000</v>
          </cell>
          <cell r="P1856">
            <v>4459825000</v>
          </cell>
          <cell r="Q1856">
            <v>4452825000</v>
          </cell>
          <cell r="R1856">
            <v>1244107000</v>
          </cell>
          <cell r="S1856">
            <v>547865000</v>
          </cell>
          <cell r="T1856">
            <v>7147000</v>
          </cell>
          <cell r="U1856">
            <v>195277000</v>
          </cell>
          <cell r="V1856">
            <v>57800000</v>
          </cell>
        </row>
        <row r="1857">
          <cell r="A1857" t="str">
            <v>kwiecień 2003</v>
          </cell>
          <cell r="B1857" t="str">
            <v>OK0405</v>
          </cell>
          <cell r="C1857" t="str">
            <v>OK</v>
          </cell>
          <cell r="D1857" t="str">
            <v>zero</v>
          </cell>
          <cell r="E1857" t="str">
            <v>stałe</v>
          </cell>
          <cell r="F1857">
            <v>3183795000</v>
          </cell>
          <cell r="G1857">
            <v>25566000</v>
          </cell>
          <cell r="H1857">
            <v>77698000</v>
          </cell>
          <cell r="I1857">
            <v>55020000</v>
          </cell>
          <cell r="J1857">
            <v>888000</v>
          </cell>
          <cell r="K1857">
            <v>33867000</v>
          </cell>
          <cell r="L1857">
            <v>13696000</v>
          </cell>
          <cell r="M1857">
            <v>809470000</v>
          </cell>
          <cell r="N1857">
            <v>206735000</v>
          </cell>
          <cell r="O1857">
            <v>4200000000</v>
          </cell>
          <cell r="P1857">
            <v>3390530000</v>
          </cell>
          <cell r="Q1857">
            <v>3390530000</v>
          </cell>
          <cell r="R1857">
            <v>653470000</v>
          </cell>
          <cell r="S1857">
            <v>150000000</v>
          </cell>
          <cell r="T1857">
            <v>0</v>
          </cell>
          <cell r="U1857">
            <v>0</v>
          </cell>
          <cell r="V1857">
            <v>6000000</v>
          </cell>
        </row>
        <row r="1858">
          <cell r="A1858" t="str">
            <v>kwiecień 2003</v>
          </cell>
          <cell r="B1858" t="str">
            <v>OK0803</v>
          </cell>
          <cell r="C1858" t="str">
            <v>OK</v>
          </cell>
          <cell r="D1858" t="str">
            <v>zero</v>
          </cell>
          <cell r="E1858" t="str">
            <v>stałe</v>
          </cell>
          <cell r="F1858">
            <v>3574244957.5667329</v>
          </cell>
          <cell r="G1858">
            <v>1202052536.1737103</v>
          </cell>
          <cell r="H1858">
            <v>77106294.333923072</v>
          </cell>
          <cell r="I1858">
            <v>334329974.9617734</v>
          </cell>
          <cell r="J1858">
            <v>201262585.59370655</v>
          </cell>
          <cell r="K1858">
            <v>139860661.57405555</v>
          </cell>
          <cell r="L1858">
            <v>102400989.79609808</v>
          </cell>
          <cell r="M1858">
            <v>508365000</v>
          </cell>
          <cell r="N1858">
            <v>2057013042.4332669</v>
          </cell>
          <cell r="O1858">
            <v>6139623000</v>
          </cell>
          <cell r="P1858">
            <v>5631258000</v>
          </cell>
          <cell r="Q1858">
            <v>5621085000</v>
          </cell>
          <cell r="R1858">
            <v>418885000</v>
          </cell>
          <cell r="S1858">
            <v>71600000</v>
          </cell>
          <cell r="T1858">
            <v>880000</v>
          </cell>
          <cell r="U1858">
            <v>0</v>
          </cell>
          <cell r="V1858">
            <v>17000000</v>
          </cell>
        </row>
        <row r="1859">
          <cell r="A1859" t="str">
            <v>kwiecień 2003</v>
          </cell>
          <cell r="B1859" t="str">
            <v>OK0804</v>
          </cell>
          <cell r="C1859" t="str">
            <v>OK</v>
          </cell>
          <cell r="D1859" t="str">
            <v>zero</v>
          </cell>
          <cell r="E1859" t="str">
            <v>stałe</v>
          </cell>
          <cell r="F1859">
            <v>4894503000</v>
          </cell>
          <cell r="G1859">
            <v>672453000</v>
          </cell>
          <cell r="H1859">
            <v>652112000</v>
          </cell>
          <cell r="I1859">
            <v>1012703000</v>
          </cell>
          <cell r="J1859">
            <v>362290000</v>
          </cell>
          <cell r="K1859">
            <v>77817000</v>
          </cell>
          <cell r="L1859">
            <v>193876000</v>
          </cell>
          <cell r="M1859">
            <v>1801216000</v>
          </cell>
          <cell r="N1859">
            <v>2971251000</v>
          </cell>
          <cell r="O1859">
            <v>9666970000</v>
          </cell>
          <cell r="P1859">
            <v>7865754000</v>
          </cell>
          <cell r="Q1859">
            <v>7865754000</v>
          </cell>
          <cell r="R1859">
            <v>1472970000</v>
          </cell>
          <cell r="S1859">
            <v>290512000</v>
          </cell>
          <cell r="T1859">
            <v>1952000</v>
          </cell>
          <cell r="U1859">
            <v>5052000</v>
          </cell>
          <cell r="V1859">
            <v>30730000</v>
          </cell>
        </row>
        <row r="1860">
          <cell r="A1860" t="str">
            <v>kwiecień 2003</v>
          </cell>
          <cell r="B1860" t="str">
            <v>OK1203</v>
          </cell>
          <cell r="C1860" t="str">
            <v>OK</v>
          </cell>
          <cell r="D1860" t="str">
            <v>zero</v>
          </cell>
          <cell r="E1860" t="str">
            <v>stałe</v>
          </cell>
          <cell r="F1860">
            <v>3039696612.2201724</v>
          </cell>
          <cell r="G1860">
            <v>1320316764.3562973</v>
          </cell>
          <cell r="H1860">
            <v>353421419.22447532</v>
          </cell>
          <cell r="I1860">
            <v>234171850.64267293</v>
          </cell>
          <cell r="J1860">
            <v>1454027315.8769212</v>
          </cell>
          <cell r="K1860">
            <v>72847326.649321988</v>
          </cell>
          <cell r="L1860">
            <v>108903711.03013885</v>
          </cell>
          <cell r="M1860">
            <v>1270344000</v>
          </cell>
          <cell r="N1860">
            <v>3543688387.7798276</v>
          </cell>
          <cell r="O1860">
            <v>7853728999.9999981</v>
          </cell>
          <cell r="P1860">
            <v>6583384999.9999981</v>
          </cell>
          <cell r="Q1860">
            <v>6578385000</v>
          </cell>
          <cell r="R1860">
            <v>902423000</v>
          </cell>
          <cell r="S1860">
            <v>306391000</v>
          </cell>
          <cell r="T1860">
            <v>8354000</v>
          </cell>
          <cell r="U1860">
            <v>52418000</v>
          </cell>
          <cell r="V1860">
            <v>758000</v>
          </cell>
        </row>
        <row r="1861">
          <cell r="A1861" t="str">
            <v>kwiecień 2003</v>
          </cell>
          <cell r="B1861" t="str">
            <v>OK1204</v>
          </cell>
          <cell r="C1861" t="str">
            <v>OK</v>
          </cell>
          <cell r="D1861" t="str">
            <v>zero</v>
          </cell>
          <cell r="E1861" t="str">
            <v>stałe</v>
          </cell>
          <cell r="F1861">
            <v>3068841671.9982305</v>
          </cell>
          <cell r="G1861">
            <v>1313022477.8909006</v>
          </cell>
          <cell r="H1861">
            <v>614897011.89245903</v>
          </cell>
          <cell r="I1861">
            <v>966800957.25719023</v>
          </cell>
          <cell r="J1861">
            <v>159756511.67339623</v>
          </cell>
          <cell r="K1861">
            <v>60184455.135123774</v>
          </cell>
          <cell r="L1861">
            <v>101517914.15269992</v>
          </cell>
          <cell r="M1861">
            <v>4079263000</v>
          </cell>
          <cell r="N1861">
            <v>3216179328.0017695</v>
          </cell>
          <cell r="O1861">
            <v>10364284000</v>
          </cell>
          <cell r="P1861">
            <v>6285021000</v>
          </cell>
          <cell r="Q1861">
            <v>6279021000</v>
          </cell>
          <cell r="R1861">
            <v>2843378000</v>
          </cell>
          <cell r="S1861">
            <v>1185512000</v>
          </cell>
          <cell r="T1861">
            <v>1068000</v>
          </cell>
          <cell r="U1861">
            <v>645000</v>
          </cell>
          <cell r="V1861">
            <v>48660000</v>
          </cell>
        </row>
        <row r="1862">
          <cell r="A1862" t="str">
            <v>kwiecień 2003</v>
          </cell>
          <cell r="B1862" t="str">
            <v>OS0204</v>
          </cell>
          <cell r="C1862" t="str">
            <v>OS</v>
          </cell>
          <cell r="D1862" t="str">
            <v>5-latki</v>
          </cell>
          <cell r="E1862" t="str">
            <v>stałe</v>
          </cell>
          <cell r="F1862">
            <v>1179340939.8917754</v>
          </cell>
          <cell r="G1862">
            <v>400146872.89242518</v>
          </cell>
          <cell r="H1862">
            <v>319908291.58367205</v>
          </cell>
          <cell r="I1862">
            <v>218106016.56186438</v>
          </cell>
          <cell r="J1862">
            <v>27973899.932072278</v>
          </cell>
          <cell r="K1862">
            <v>16706537.456304276</v>
          </cell>
          <cell r="L1862">
            <v>13729441.681886831</v>
          </cell>
          <cell r="M1862">
            <v>200206000</v>
          </cell>
          <cell r="N1862">
            <v>996571060.10822499</v>
          </cell>
          <cell r="O1862">
            <v>2376118000</v>
          </cell>
          <cell r="P1862">
            <v>2175912000</v>
          </cell>
          <cell r="Q1862">
            <v>2175842000</v>
          </cell>
          <cell r="R1862">
            <v>176746000</v>
          </cell>
          <cell r="S1862">
            <v>22850000</v>
          </cell>
          <cell r="T1862">
            <v>610000</v>
          </cell>
          <cell r="U1862">
            <v>0</v>
          </cell>
          <cell r="V1862">
            <v>0</v>
          </cell>
        </row>
        <row r="1863">
          <cell r="A1863" t="str">
            <v>kwiecień 2003</v>
          </cell>
          <cell r="B1863" t="str">
            <v>OS0603</v>
          </cell>
          <cell r="C1863" t="str">
            <v>OS</v>
          </cell>
          <cell r="D1863" t="str">
            <v>5-latki</v>
          </cell>
          <cell r="E1863" t="str">
            <v>stałe</v>
          </cell>
          <cell r="F1863">
            <v>1178134137.4114785</v>
          </cell>
          <cell r="G1863">
            <v>168126880.72944602</v>
          </cell>
          <cell r="H1863">
            <v>56748009.610725455</v>
          </cell>
          <cell r="I1863">
            <v>82524564.085970521</v>
          </cell>
          <cell r="J1863">
            <v>17328058.391829457</v>
          </cell>
          <cell r="K1863">
            <v>39610866.330200583</v>
          </cell>
          <cell r="L1863">
            <v>8654483.4403495006</v>
          </cell>
          <cell r="M1863">
            <v>450149000</v>
          </cell>
          <cell r="N1863">
            <v>372992862.58852154</v>
          </cell>
          <cell r="O1863">
            <v>2001276000</v>
          </cell>
          <cell r="P1863">
            <v>1551127000</v>
          </cell>
          <cell r="Q1863">
            <v>1543692000</v>
          </cell>
          <cell r="R1863">
            <v>337771000</v>
          </cell>
          <cell r="S1863">
            <v>112310000</v>
          </cell>
          <cell r="T1863">
            <v>68000</v>
          </cell>
          <cell r="U1863">
            <v>0</v>
          </cell>
          <cell r="V1863">
            <v>0</v>
          </cell>
        </row>
        <row r="1864">
          <cell r="A1864" t="str">
            <v>kwiecień 2003</v>
          </cell>
          <cell r="B1864" t="str">
            <v>OS0604</v>
          </cell>
          <cell r="C1864" t="str">
            <v>OS</v>
          </cell>
          <cell r="D1864" t="str">
            <v>5-latki</v>
          </cell>
          <cell r="E1864" t="str">
            <v>stałe</v>
          </cell>
          <cell r="F1864">
            <v>1312680483.0018773</v>
          </cell>
          <cell r="G1864">
            <v>551691178.37104678</v>
          </cell>
          <cell r="H1864">
            <v>392567829.88243765</v>
          </cell>
          <cell r="I1864">
            <v>279866142.11654156</v>
          </cell>
          <cell r="J1864">
            <v>23841858.848287605</v>
          </cell>
          <cell r="K1864">
            <v>12792850.531879565</v>
          </cell>
          <cell r="L1864">
            <v>5311657.2479296373</v>
          </cell>
          <cell r="M1864">
            <v>442637000</v>
          </cell>
          <cell r="N1864">
            <v>1266071516.9981229</v>
          </cell>
          <cell r="O1864">
            <v>3021388999.9999995</v>
          </cell>
          <cell r="P1864">
            <v>2578751999.9999995</v>
          </cell>
          <cell r="Q1864">
            <v>2574549000</v>
          </cell>
          <cell r="R1864">
            <v>404485000</v>
          </cell>
          <cell r="S1864">
            <v>36095000</v>
          </cell>
          <cell r="T1864">
            <v>57000</v>
          </cell>
          <cell r="U1864">
            <v>0</v>
          </cell>
          <cell r="V1864">
            <v>2000000</v>
          </cell>
        </row>
        <row r="1865">
          <cell r="A1865" t="str">
            <v>kwiecień 2003</v>
          </cell>
          <cell r="B1865" t="str">
            <v>OS1003</v>
          </cell>
          <cell r="C1865" t="str">
            <v>OS</v>
          </cell>
          <cell r="D1865" t="str">
            <v>5-latki</v>
          </cell>
          <cell r="E1865" t="str">
            <v>stałe</v>
          </cell>
          <cell r="F1865">
            <v>593528000</v>
          </cell>
          <cell r="G1865">
            <v>220182000</v>
          </cell>
          <cell r="H1865">
            <v>70896000</v>
          </cell>
          <cell r="I1865">
            <v>107002000</v>
          </cell>
          <cell r="J1865">
            <v>36294000</v>
          </cell>
          <cell r="K1865">
            <v>61756000</v>
          </cell>
          <cell r="L1865">
            <v>9138000</v>
          </cell>
          <cell r="M1865">
            <v>304824000</v>
          </cell>
          <cell r="N1865">
            <v>505268000</v>
          </cell>
          <cell r="O1865">
            <v>1403620000</v>
          </cell>
          <cell r="P1865">
            <v>1098796000</v>
          </cell>
          <cell r="Q1865">
            <v>1098796000</v>
          </cell>
          <cell r="R1865">
            <v>191634000</v>
          </cell>
          <cell r="S1865">
            <v>45890000</v>
          </cell>
          <cell r="T1865">
            <v>0</v>
          </cell>
          <cell r="U1865">
            <v>67300000</v>
          </cell>
          <cell r="V1865">
            <v>0</v>
          </cell>
        </row>
        <row r="1866">
          <cell r="A1866" t="str">
            <v>kwiecień 2003</v>
          </cell>
          <cell r="B1866" t="str">
            <v>OS1004</v>
          </cell>
          <cell r="C1866" t="str">
            <v>OS</v>
          </cell>
          <cell r="D1866" t="str">
            <v>5-latki</v>
          </cell>
          <cell r="E1866" t="str">
            <v>stałe</v>
          </cell>
          <cell r="F1866">
            <v>162679844.61122605</v>
          </cell>
          <cell r="G1866">
            <v>366575794.86869723</v>
          </cell>
          <cell r="H1866">
            <v>65025798.9157518</v>
          </cell>
          <cell r="I1866">
            <v>35426673.109738603</v>
          </cell>
          <cell r="J1866">
            <v>3975972.0330408784</v>
          </cell>
          <cell r="K1866">
            <v>3920805.922592531</v>
          </cell>
          <cell r="L1866">
            <v>26605110.538952902</v>
          </cell>
          <cell r="M1866">
            <v>38790000</v>
          </cell>
          <cell r="N1866">
            <v>501530155.38877392</v>
          </cell>
          <cell r="O1866">
            <v>703000000</v>
          </cell>
          <cell r="P1866">
            <v>664210000</v>
          </cell>
          <cell r="Q1866">
            <v>662210000</v>
          </cell>
          <cell r="R1866">
            <v>24700000</v>
          </cell>
          <cell r="S1866">
            <v>14080000</v>
          </cell>
          <cell r="T1866">
            <v>10000</v>
          </cell>
          <cell r="U1866">
            <v>0</v>
          </cell>
          <cell r="V1866">
            <v>0</v>
          </cell>
        </row>
        <row r="1867">
          <cell r="A1867" t="str">
            <v>kwiecień 2003</v>
          </cell>
          <cell r="B1867" t="str">
            <v>PK0704</v>
          </cell>
          <cell r="C1867" t="str">
            <v>PK</v>
          </cell>
          <cell r="D1867" t="str">
            <v>konwersja</v>
          </cell>
          <cell r="E1867" t="str">
            <v>stałe</v>
          </cell>
          <cell r="F1867">
            <v>2263775000</v>
          </cell>
          <cell r="G1867">
            <v>451420000</v>
          </cell>
          <cell r="H1867">
            <v>70000000</v>
          </cell>
          <cell r="I1867">
            <v>222723000</v>
          </cell>
          <cell r="J1867">
            <v>7347000</v>
          </cell>
          <cell r="K1867">
            <v>0</v>
          </cell>
          <cell r="L1867">
            <v>61000000</v>
          </cell>
          <cell r="M1867">
            <v>0</v>
          </cell>
          <cell r="N1867">
            <v>812490000</v>
          </cell>
          <cell r="O1867">
            <v>3076265000</v>
          </cell>
          <cell r="P1867">
            <v>3076265000</v>
          </cell>
          <cell r="Q1867">
            <v>3076265000</v>
          </cell>
          <cell r="R1867">
            <v>0</v>
          </cell>
          <cell r="S1867">
            <v>0</v>
          </cell>
          <cell r="T1867">
            <v>0</v>
          </cell>
          <cell r="U1867">
            <v>0</v>
          </cell>
          <cell r="V1867">
            <v>0</v>
          </cell>
        </row>
        <row r="1868">
          <cell r="A1868" t="str">
            <v>kwiecień 2003</v>
          </cell>
          <cell r="B1868" t="str">
            <v>PS0205</v>
          </cell>
          <cell r="C1868" t="str">
            <v>PS</v>
          </cell>
          <cell r="D1868" t="str">
            <v>5-latki</v>
          </cell>
          <cell r="E1868" t="str">
            <v>stałe</v>
          </cell>
          <cell r="F1868">
            <v>1980347000</v>
          </cell>
          <cell r="G1868">
            <v>1279282000</v>
          </cell>
          <cell r="H1868">
            <v>1215183000</v>
          </cell>
          <cell r="I1868">
            <v>456530000</v>
          </cell>
          <cell r="J1868">
            <v>39789000</v>
          </cell>
          <cell r="K1868">
            <v>25309000</v>
          </cell>
          <cell r="L1868">
            <v>37746000</v>
          </cell>
          <cell r="M1868">
            <v>1145626000</v>
          </cell>
          <cell r="N1868">
            <v>3053839000</v>
          </cell>
          <cell r="O1868">
            <v>6179812000</v>
          </cell>
          <cell r="P1868">
            <v>5034186000</v>
          </cell>
          <cell r="Q1868">
            <v>5034186000</v>
          </cell>
          <cell r="R1868">
            <v>614762000</v>
          </cell>
          <cell r="S1868">
            <v>505135000</v>
          </cell>
          <cell r="T1868">
            <v>79000</v>
          </cell>
          <cell r="U1868">
            <v>0</v>
          </cell>
          <cell r="V1868">
            <v>25650000</v>
          </cell>
        </row>
        <row r="1869">
          <cell r="A1869" t="str">
            <v>kwiecień 2003</v>
          </cell>
          <cell r="B1869" t="str">
            <v>PS0206</v>
          </cell>
          <cell r="C1869" t="str">
            <v>PS</v>
          </cell>
          <cell r="D1869" t="str">
            <v>5-latki</v>
          </cell>
          <cell r="E1869" t="str">
            <v>stałe</v>
          </cell>
          <cell r="F1869">
            <v>1477958000</v>
          </cell>
          <cell r="G1869">
            <v>1107488000</v>
          </cell>
          <cell r="H1869">
            <v>1158517000</v>
          </cell>
          <cell r="I1869">
            <v>330371000</v>
          </cell>
          <cell r="J1869">
            <v>64609000</v>
          </cell>
          <cell r="K1869">
            <v>5047000</v>
          </cell>
          <cell r="L1869">
            <v>26673000</v>
          </cell>
          <cell r="M1869">
            <v>1338469000</v>
          </cell>
          <cell r="N1869">
            <v>2692705000</v>
          </cell>
          <cell r="O1869">
            <v>5509132000</v>
          </cell>
          <cell r="P1869">
            <v>4170663000</v>
          </cell>
          <cell r="Q1869">
            <v>4170663000</v>
          </cell>
          <cell r="R1869">
            <v>596468000</v>
          </cell>
          <cell r="S1869">
            <v>693971000</v>
          </cell>
          <cell r="T1869">
            <v>0</v>
          </cell>
          <cell r="U1869">
            <v>0</v>
          </cell>
          <cell r="V1869">
            <v>48030000</v>
          </cell>
        </row>
        <row r="1870">
          <cell r="A1870" t="str">
            <v>kwiecień 2003</v>
          </cell>
          <cell r="B1870" t="str">
            <v>PS0506</v>
          </cell>
          <cell r="C1870" t="str">
            <v>PS</v>
          </cell>
          <cell r="D1870" t="str">
            <v>5-latki</v>
          </cell>
          <cell r="E1870" t="str">
            <v>stałe</v>
          </cell>
          <cell r="F1870">
            <v>1080732719.3157525</v>
          </cell>
          <cell r="G1870">
            <v>1685052730.2331152</v>
          </cell>
          <cell r="H1870">
            <v>1140053831.4139175</v>
          </cell>
          <cell r="I1870">
            <v>578984858.83415282</v>
          </cell>
          <cell r="J1870">
            <v>30044224.933299541</v>
          </cell>
          <cell r="K1870">
            <v>15266720.138595153</v>
          </cell>
          <cell r="L1870">
            <v>13437915.131167108</v>
          </cell>
          <cell r="M1870">
            <v>1293035000</v>
          </cell>
          <cell r="N1870">
            <v>3462840280.684247</v>
          </cell>
          <cell r="O1870">
            <v>5836608000.000001</v>
          </cell>
          <cell r="P1870">
            <v>4543573000.000001</v>
          </cell>
          <cell r="Q1870">
            <v>4541573000</v>
          </cell>
          <cell r="R1870">
            <v>938166000</v>
          </cell>
          <cell r="S1870">
            <v>351893000</v>
          </cell>
          <cell r="T1870">
            <v>0</v>
          </cell>
          <cell r="U1870">
            <v>376000</v>
          </cell>
          <cell r="V1870">
            <v>2600000</v>
          </cell>
        </row>
        <row r="1871">
          <cell r="A1871" t="str">
            <v>kwiecień 2003</v>
          </cell>
          <cell r="B1871" t="str">
            <v>PS0507</v>
          </cell>
          <cell r="C1871" t="str">
            <v>PS</v>
          </cell>
          <cell r="D1871" t="str">
            <v>5-latki</v>
          </cell>
          <cell r="E1871" t="str">
            <v>stałe</v>
          </cell>
          <cell r="F1871">
            <v>2431124337.4083505</v>
          </cell>
          <cell r="G1871">
            <v>2020849121.2394421</v>
          </cell>
          <cell r="H1871">
            <v>1752665335.5320041</v>
          </cell>
          <cell r="I1871">
            <v>1170687848.1248922</v>
          </cell>
          <cell r="J1871">
            <v>4047524.998258438</v>
          </cell>
          <cell r="K1871">
            <v>109039143.30000648</v>
          </cell>
          <cell r="L1871">
            <v>221183689.39704591</v>
          </cell>
          <cell r="M1871">
            <v>2681144000</v>
          </cell>
          <cell r="N1871">
            <v>5278472662.59165</v>
          </cell>
          <cell r="O1871">
            <v>10390741000</v>
          </cell>
          <cell r="P1871">
            <v>7709597000.000001</v>
          </cell>
          <cell r="Q1871">
            <v>7708597000</v>
          </cell>
          <cell r="R1871">
            <v>1386198000</v>
          </cell>
          <cell r="S1871">
            <v>898372000</v>
          </cell>
          <cell r="T1871">
            <v>624000</v>
          </cell>
          <cell r="U1871">
            <v>0</v>
          </cell>
          <cell r="V1871">
            <v>395950000</v>
          </cell>
        </row>
        <row r="1872">
          <cell r="A1872" t="str">
            <v>kwiecień 2003</v>
          </cell>
          <cell r="B1872" t="str">
            <v>PS0605</v>
          </cell>
          <cell r="C1872" t="str">
            <v>PS</v>
          </cell>
          <cell r="D1872" t="str">
            <v>5-latki</v>
          </cell>
          <cell r="E1872" t="str">
            <v>stałe</v>
          </cell>
          <cell r="F1872">
            <v>261091000</v>
          </cell>
          <cell r="G1872">
            <v>907735000</v>
          </cell>
          <cell r="H1872">
            <v>960810000</v>
          </cell>
          <cell r="I1872">
            <v>527283000</v>
          </cell>
          <cell r="J1872">
            <v>11813000</v>
          </cell>
          <cell r="K1872">
            <v>8632000</v>
          </cell>
          <cell r="L1872">
            <v>24116000</v>
          </cell>
          <cell r="M1872">
            <v>1095463000</v>
          </cell>
          <cell r="N1872">
            <v>2440389000</v>
          </cell>
          <cell r="O1872">
            <v>3796943000</v>
          </cell>
          <cell r="P1872">
            <v>2701480000</v>
          </cell>
          <cell r="Q1872">
            <v>2701480000</v>
          </cell>
          <cell r="R1872">
            <v>769507000</v>
          </cell>
          <cell r="S1872">
            <v>301656000</v>
          </cell>
          <cell r="T1872">
            <v>0</v>
          </cell>
          <cell r="U1872">
            <v>0</v>
          </cell>
          <cell r="V1872">
            <v>24300000</v>
          </cell>
        </row>
        <row r="1873">
          <cell r="A1873" t="str">
            <v>kwiecień 2003</v>
          </cell>
          <cell r="B1873" t="str">
            <v>PS0608</v>
          </cell>
          <cell r="C1873" t="str">
            <v>PS</v>
          </cell>
          <cell r="D1873" t="str">
            <v>5-latki</v>
          </cell>
          <cell r="E1873" t="str">
            <v>stałe</v>
          </cell>
          <cell r="F1873">
            <v>2837958059.3680172</v>
          </cell>
          <cell r="G1873">
            <v>857328370.89067698</v>
          </cell>
          <cell r="H1873">
            <v>1559003911.2257421</v>
          </cell>
          <cell r="I1873">
            <v>2154805014.6678233</v>
          </cell>
          <cell r="J1873">
            <v>12090725.951357849</v>
          </cell>
          <cell r="K1873">
            <v>82223543.423305154</v>
          </cell>
          <cell r="L1873">
            <v>97264374.473077595</v>
          </cell>
          <cell r="M1873">
            <v>6482067000</v>
          </cell>
          <cell r="N1873">
            <v>4762715940.6319838</v>
          </cell>
          <cell r="O1873">
            <v>14082741000</v>
          </cell>
          <cell r="P1873">
            <v>7600674000.000001</v>
          </cell>
          <cell r="Q1873">
            <v>7592674000</v>
          </cell>
          <cell r="R1873">
            <v>3587060000</v>
          </cell>
          <cell r="S1873">
            <v>2815103000</v>
          </cell>
          <cell r="T1873">
            <v>0</v>
          </cell>
          <cell r="U1873">
            <v>42004000</v>
          </cell>
          <cell r="V1873">
            <v>37900000</v>
          </cell>
        </row>
        <row r="1874">
          <cell r="A1874" t="str">
            <v>kwiecień 2003</v>
          </cell>
          <cell r="B1874" t="str">
            <v>PS1004</v>
          </cell>
          <cell r="C1874" t="str">
            <v>PS</v>
          </cell>
          <cell r="D1874" t="str">
            <v>5-latki</v>
          </cell>
          <cell r="E1874" t="str">
            <v>stałe</v>
          </cell>
          <cell r="F1874">
            <v>1009225000</v>
          </cell>
          <cell r="G1874">
            <v>578771000</v>
          </cell>
          <cell r="H1874">
            <v>750711000</v>
          </cell>
          <cell r="I1874">
            <v>353832000</v>
          </cell>
          <cell r="J1874">
            <v>14884000</v>
          </cell>
          <cell r="K1874">
            <v>36617000</v>
          </cell>
          <cell r="L1874">
            <v>133347000</v>
          </cell>
          <cell r="M1874">
            <v>539667000</v>
          </cell>
          <cell r="N1874">
            <v>1868162000</v>
          </cell>
          <cell r="O1874">
            <v>3417054000</v>
          </cell>
          <cell r="P1874">
            <v>2877387000</v>
          </cell>
          <cell r="Q1874">
            <v>2877387000</v>
          </cell>
          <cell r="R1874">
            <v>481087000</v>
          </cell>
          <cell r="S1874">
            <v>51180000</v>
          </cell>
          <cell r="T1874">
            <v>0</v>
          </cell>
          <cell r="U1874">
            <v>4000000</v>
          </cell>
          <cell r="V1874">
            <v>3400000</v>
          </cell>
        </row>
        <row r="1875">
          <cell r="A1875" t="str">
            <v>kwiecień 2003</v>
          </cell>
          <cell r="B1875" t="str">
            <v>PS1005</v>
          </cell>
          <cell r="C1875" t="str">
            <v>PS</v>
          </cell>
          <cell r="D1875" t="str">
            <v>5-latki</v>
          </cell>
          <cell r="E1875" t="str">
            <v>stałe</v>
          </cell>
          <cell r="F1875">
            <v>676024000</v>
          </cell>
          <cell r="G1875">
            <v>1508971000</v>
          </cell>
          <cell r="H1875">
            <v>1137947000</v>
          </cell>
          <cell r="I1875">
            <v>377229000</v>
          </cell>
          <cell r="J1875">
            <v>31416000</v>
          </cell>
          <cell r="K1875">
            <v>8823000</v>
          </cell>
          <cell r="L1875">
            <v>10478000</v>
          </cell>
          <cell r="M1875">
            <v>591141000</v>
          </cell>
          <cell r="N1875">
            <v>3074864000</v>
          </cell>
          <cell r="O1875">
            <v>4342029000</v>
          </cell>
          <cell r="P1875">
            <v>3750888000</v>
          </cell>
          <cell r="Q1875">
            <v>3750888000</v>
          </cell>
          <cell r="R1875">
            <v>371925000</v>
          </cell>
          <cell r="S1875">
            <v>202316000</v>
          </cell>
          <cell r="T1875">
            <v>0</v>
          </cell>
          <cell r="U1875">
            <v>0</v>
          </cell>
          <cell r="V1875">
            <v>16900000</v>
          </cell>
        </row>
        <row r="1876">
          <cell r="A1876" t="str">
            <v>kwiecień 2003</v>
          </cell>
          <cell r="B1876" t="str">
            <v>PS1106</v>
          </cell>
          <cell r="C1876" t="str">
            <v>PS</v>
          </cell>
          <cell r="D1876" t="str">
            <v>5-latki</v>
          </cell>
          <cell r="E1876" t="str">
            <v>stałe</v>
          </cell>
          <cell r="F1876">
            <v>2099083244.7294621</v>
          </cell>
          <cell r="G1876">
            <v>2543937646.156971</v>
          </cell>
          <cell r="H1876">
            <v>2553932980.5555706</v>
          </cell>
          <cell r="I1876">
            <v>1470504553.7052748</v>
          </cell>
          <cell r="J1876">
            <v>143656923.3034929</v>
          </cell>
          <cell r="K1876">
            <v>23771930.208999474</v>
          </cell>
          <cell r="L1876">
            <v>158039721.34022892</v>
          </cell>
          <cell r="M1876">
            <v>4418838000</v>
          </cell>
          <cell r="N1876">
            <v>6893843755.2705374</v>
          </cell>
          <cell r="O1876">
            <v>13411765000</v>
          </cell>
          <cell r="P1876">
            <v>8992927000</v>
          </cell>
          <cell r="Q1876">
            <v>8989927000</v>
          </cell>
          <cell r="R1876">
            <v>2807762000</v>
          </cell>
          <cell r="S1876">
            <v>1263294000</v>
          </cell>
          <cell r="T1876">
            <v>1472000</v>
          </cell>
          <cell r="U1876">
            <v>5000000</v>
          </cell>
          <cell r="V1876">
            <v>341310000</v>
          </cell>
        </row>
        <row r="1877">
          <cell r="A1877" t="str">
            <v>kwiecień 2003</v>
          </cell>
          <cell r="B1877" t="str">
            <v>SP0307</v>
          </cell>
          <cell r="C1877" t="str">
            <v>SP</v>
          </cell>
          <cell r="D1877" t="str">
            <v>5-latki detaliczne</v>
          </cell>
          <cell r="E1877" t="str">
            <v>stałe</v>
          </cell>
          <cell r="F1877">
            <v>0</v>
          </cell>
          <cell r="G1877">
            <v>792000</v>
          </cell>
          <cell r="H1877">
            <v>127324200</v>
          </cell>
          <cell r="I1877">
            <v>114900</v>
          </cell>
          <cell r="J1877">
            <v>55374400</v>
          </cell>
          <cell r="K1877">
            <v>3217400</v>
          </cell>
          <cell r="L1877">
            <v>484300</v>
          </cell>
          <cell r="M1877">
            <v>181700</v>
          </cell>
          <cell r="N1877">
            <v>187307200</v>
          </cell>
          <cell r="O1877">
            <v>187488900</v>
          </cell>
          <cell r="P1877">
            <v>187307200</v>
          </cell>
          <cell r="Q1877">
            <v>187307200</v>
          </cell>
          <cell r="R1877">
            <v>0</v>
          </cell>
          <cell r="S1877">
            <v>0</v>
          </cell>
          <cell r="T1877">
            <v>181700</v>
          </cell>
          <cell r="U1877">
            <v>0</v>
          </cell>
          <cell r="V1877">
            <v>0</v>
          </cell>
        </row>
        <row r="1878">
          <cell r="A1878" t="str">
            <v>kwiecień 2003</v>
          </cell>
          <cell r="B1878" t="str">
            <v>SP0308</v>
          </cell>
          <cell r="C1878" t="str">
            <v>SP</v>
          </cell>
          <cell r="D1878" t="str">
            <v>5-latki detaliczne</v>
          </cell>
          <cell r="E1878" t="str">
            <v>stałe</v>
          </cell>
          <cell r="F1878">
            <v>550900</v>
          </cell>
          <cell r="G1878">
            <v>0</v>
          </cell>
          <cell r="H1878">
            <v>35618300</v>
          </cell>
          <cell r="I1878">
            <v>1379200</v>
          </cell>
          <cell r="J1878">
            <v>59891700</v>
          </cell>
          <cell r="K1878">
            <v>133900</v>
          </cell>
          <cell r="L1878">
            <v>2225300</v>
          </cell>
          <cell r="M1878">
            <v>200700</v>
          </cell>
          <cell r="N1878">
            <v>99248400</v>
          </cell>
          <cell r="O1878">
            <v>100000000</v>
          </cell>
          <cell r="P1878">
            <v>99799300</v>
          </cell>
          <cell r="Q1878">
            <v>99799300</v>
          </cell>
          <cell r="R1878">
            <v>0</v>
          </cell>
          <cell r="S1878">
            <v>0</v>
          </cell>
          <cell r="T1878">
            <v>200700</v>
          </cell>
          <cell r="U1878">
            <v>0</v>
          </cell>
          <cell r="V1878">
            <v>0</v>
          </cell>
        </row>
        <row r="1879">
          <cell r="A1879" t="str">
            <v>kwiecień 2003</v>
          </cell>
          <cell r="B1879" t="str">
            <v>SP0607</v>
          </cell>
          <cell r="C1879" t="str">
            <v>SP</v>
          </cell>
          <cell r="D1879" t="str">
            <v>5-latki detaliczne</v>
          </cell>
          <cell r="E1879" t="str">
            <v>stałe</v>
          </cell>
          <cell r="F1879">
            <v>303900</v>
          </cell>
          <cell r="G1879">
            <v>160300</v>
          </cell>
          <cell r="H1879">
            <v>408583200</v>
          </cell>
          <cell r="I1879">
            <v>4706000</v>
          </cell>
          <cell r="J1879">
            <v>74032400</v>
          </cell>
          <cell r="K1879">
            <v>8174500</v>
          </cell>
          <cell r="L1879">
            <v>2183600</v>
          </cell>
          <cell r="M1879">
            <v>488000</v>
          </cell>
          <cell r="N1879">
            <v>497840000</v>
          </cell>
          <cell r="O1879">
            <v>498631900</v>
          </cell>
          <cell r="P1879">
            <v>498143900</v>
          </cell>
          <cell r="Q1879">
            <v>498143900</v>
          </cell>
          <cell r="R1879">
            <v>0</v>
          </cell>
          <cell r="S1879">
            <v>0</v>
          </cell>
          <cell r="T1879">
            <v>488000</v>
          </cell>
          <cell r="U1879">
            <v>0</v>
          </cell>
          <cell r="V1879">
            <v>0</v>
          </cell>
        </row>
        <row r="1880">
          <cell r="A1880" t="str">
            <v>kwiecień 2003</v>
          </cell>
          <cell r="B1880" t="str">
            <v>SP0907</v>
          </cell>
          <cell r="C1880" t="str">
            <v>SP</v>
          </cell>
          <cell r="D1880" t="str">
            <v>5-latki detaliczne</v>
          </cell>
          <cell r="E1880" t="str">
            <v>stałe</v>
          </cell>
          <cell r="F1880">
            <v>3049400</v>
          </cell>
          <cell r="G1880">
            <v>1103500</v>
          </cell>
          <cell r="H1880">
            <v>394533600</v>
          </cell>
          <cell r="I1880">
            <v>3696700</v>
          </cell>
          <cell r="J1880">
            <v>71397500</v>
          </cell>
          <cell r="K1880">
            <v>21399900</v>
          </cell>
          <cell r="L1880">
            <v>4572600</v>
          </cell>
          <cell r="M1880">
            <v>246800</v>
          </cell>
          <cell r="N1880">
            <v>496703800</v>
          </cell>
          <cell r="O1880">
            <v>500000000</v>
          </cell>
          <cell r="P1880">
            <v>499753200</v>
          </cell>
          <cell r="Q1880">
            <v>499753200</v>
          </cell>
          <cell r="R1880">
            <v>0</v>
          </cell>
          <cell r="S1880">
            <v>0</v>
          </cell>
          <cell r="T1880">
            <v>246800</v>
          </cell>
          <cell r="U1880">
            <v>0</v>
          </cell>
          <cell r="V1880">
            <v>0</v>
          </cell>
        </row>
        <row r="1881">
          <cell r="A1881" t="str">
            <v>kwiecień 2003</v>
          </cell>
          <cell r="B1881" t="str">
            <v>SP1206</v>
          </cell>
          <cell r="C1881" t="str">
            <v>SP</v>
          </cell>
          <cell r="D1881" t="str">
            <v>5-latki detaliczne</v>
          </cell>
          <cell r="E1881" t="str">
            <v>stałe</v>
          </cell>
          <cell r="F1881">
            <v>296500</v>
          </cell>
          <cell r="G1881">
            <v>304800</v>
          </cell>
          <cell r="H1881">
            <v>451607800</v>
          </cell>
          <cell r="I1881">
            <v>10179900</v>
          </cell>
          <cell r="J1881">
            <v>32534200</v>
          </cell>
          <cell r="K1881">
            <v>3612500</v>
          </cell>
          <cell r="L1881">
            <v>1320000</v>
          </cell>
          <cell r="M1881">
            <v>144300</v>
          </cell>
          <cell r="N1881">
            <v>499559200</v>
          </cell>
          <cell r="O1881">
            <v>500000000</v>
          </cell>
          <cell r="P1881">
            <v>499855700</v>
          </cell>
          <cell r="Q1881">
            <v>499855700</v>
          </cell>
          <cell r="R1881">
            <v>0</v>
          </cell>
          <cell r="S1881">
            <v>0</v>
          </cell>
          <cell r="T1881">
            <v>144300</v>
          </cell>
          <cell r="U1881">
            <v>0</v>
          </cell>
          <cell r="V1881">
            <v>0</v>
          </cell>
        </row>
        <row r="1882">
          <cell r="A1882" t="str">
            <v>kwiecień 2003</v>
          </cell>
          <cell r="B1882" t="str">
            <v>SP1207</v>
          </cell>
          <cell r="C1882" t="str">
            <v>SP</v>
          </cell>
          <cell r="D1882" t="str">
            <v>5-latki detaliczne</v>
          </cell>
          <cell r="E1882" t="str">
            <v>stałe</v>
          </cell>
          <cell r="F1882">
            <v>2200000</v>
          </cell>
          <cell r="G1882">
            <v>0</v>
          </cell>
          <cell r="H1882">
            <v>8266800</v>
          </cell>
          <cell r="I1882">
            <v>0</v>
          </cell>
          <cell r="J1882">
            <v>131234900</v>
          </cell>
          <cell r="K1882">
            <v>1964000</v>
          </cell>
          <cell r="L1882">
            <v>941600</v>
          </cell>
          <cell r="M1882">
            <v>371400</v>
          </cell>
          <cell r="N1882">
            <v>142407300</v>
          </cell>
          <cell r="O1882">
            <v>144978700</v>
          </cell>
          <cell r="P1882">
            <v>144607300</v>
          </cell>
          <cell r="Q1882">
            <v>144607300</v>
          </cell>
          <cell r="R1882">
            <v>0</v>
          </cell>
          <cell r="S1882">
            <v>0</v>
          </cell>
          <cell r="T1882">
            <v>371400</v>
          </cell>
          <cell r="U1882">
            <v>0</v>
          </cell>
          <cell r="V1882">
            <v>0</v>
          </cell>
        </row>
        <row r="1883">
          <cell r="A1883" t="str">
            <v>kwiecień 2003</v>
          </cell>
          <cell r="B1883" t="str">
            <v>TZ0204</v>
          </cell>
          <cell r="C1883" t="str">
            <v>TZ</v>
          </cell>
          <cell r="D1883" t="str">
            <v xml:space="preserve">3-latki </v>
          </cell>
          <cell r="E1883" t="str">
            <v>zmienne</v>
          </cell>
          <cell r="F1883">
            <v>9773404.0813082512</v>
          </cell>
          <cell r="G1883">
            <v>1306611.3229459138</v>
          </cell>
          <cell r="H1883">
            <v>1068401.1197392796</v>
          </cell>
          <cell r="I1883">
            <v>701362.94949232263</v>
          </cell>
          <cell r="J1883">
            <v>341993588.07895535</v>
          </cell>
          <cell r="K1883">
            <v>29178116.616756849</v>
          </cell>
          <cell r="L1883">
            <v>11649815.830802007</v>
          </cell>
          <cell r="M1883">
            <v>4328700</v>
          </cell>
          <cell r="N1883">
            <v>385897895.91869175</v>
          </cell>
          <cell r="O1883">
            <v>400000000</v>
          </cell>
          <cell r="P1883">
            <v>395671300</v>
          </cell>
          <cell r="Q1883">
            <v>390671300</v>
          </cell>
          <cell r="R1883">
            <v>0</v>
          </cell>
          <cell r="S1883">
            <v>0</v>
          </cell>
          <cell r="T1883">
            <v>4328700</v>
          </cell>
          <cell r="U1883">
            <v>0</v>
          </cell>
          <cell r="V1883">
            <v>0</v>
          </cell>
        </row>
        <row r="1884">
          <cell r="A1884" t="str">
            <v>kwiecień 2003</v>
          </cell>
          <cell r="B1884" t="str">
            <v>TZ0205</v>
          </cell>
          <cell r="C1884" t="str">
            <v>TZ</v>
          </cell>
          <cell r="D1884" t="str">
            <v xml:space="preserve">3-latki </v>
          </cell>
          <cell r="E1884" t="str">
            <v>zmienne</v>
          </cell>
          <cell r="F1884">
            <v>48316800</v>
          </cell>
          <cell r="G1884">
            <v>4728700</v>
          </cell>
          <cell r="H1884">
            <v>0</v>
          </cell>
          <cell r="I1884">
            <v>3236400</v>
          </cell>
          <cell r="J1884">
            <v>374566000</v>
          </cell>
          <cell r="K1884">
            <v>24226000</v>
          </cell>
          <cell r="L1884">
            <v>5771900</v>
          </cell>
          <cell r="M1884">
            <v>1778000</v>
          </cell>
          <cell r="N1884">
            <v>412529000</v>
          </cell>
          <cell r="O1884">
            <v>462623800</v>
          </cell>
          <cell r="P1884">
            <v>460845800</v>
          </cell>
          <cell r="Q1884">
            <v>460845800</v>
          </cell>
          <cell r="R1884">
            <v>0</v>
          </cell>
          <cell r="S1884">
            <v>0</v>
          </cell>
          <cell r="T1884">
            <v>1778000</v>
          </cell>
          <cell r="U1884">
            <v>0</v>
          </cell>
          <cell r="V1884">
            <v>0</v>
          </cell>
        </row>
        <row r="1885">
          <cell r="A1885" t="str">
            <v>kwiecień 2003</v>
          </cell>
          <cell r="B1885" t="str">
            <v>TZ0206</v>
          </cell>
          <cell r="C1885" t="str">
            <v>TZ</v>
          </cell>
          <cell r="D1885" t="str">
            <v xml:space="preserve">3-latki </v>
          </cell>
          <cell r="E1885" t="str">
            <v>zmienne</v>
          </cell>
          <cell r="F1885">
            <v>2325200</v>
          </cell>
          <cell r="G1885">
            <v>0</v>
          </cell>
          <cell r="H1885">
            <v>0</v>
          </cell>
          <cell r="I1885">
            <v>0</v>
          </cell>
          <cell r="J1885">
            <v>238086600</v>
          </cell>
          <cell r="K1885">
            <v>4275500</v>
          </cell>
          <cell r="L1885">
            <v>383800</v>
          </cell>
          <cell r="M1885">
            <v>206300</v>
          </cell>
          <cell r="N1885">
            <v>242745900</v>
          </cell>
          <cell r="O1885">
            <v>245277400</v>
          </cell>
          <cell r="P1885">
            <v>245071100</v>
          </cell>
          <cell r="Q1885">
            <v>245071100</v>
          </cell>
          <cell r="R1885">
            <v>0</v>
          </cell>
          <cell r="S1885">
            <v>0</v>
          </cell>
          <cell r="T1885">
            <v>206300</v>
          </cell>
          <cell r="U1885">
            <v>0</v>
          </cell>
          <cell r="V1885">
            <v>0</v>
          </cell>
        </row>
        <row r="1886">
          <cell r="A1886" t="str">
            <v>kwiecień 2003</v>
          </cell>
          <cell r="B1886" t="str">
            <v>TZ0503</v>
          </cell>
          <cell r="C1886" t="str">
            <v>TZ</v>
          </cell>
          <cell r="D1886" t="str">
            <v xml:space="preserve">3-latki </v>
          </cell>
          <cell r="E1886" t="str">
            <v>zmienne</v>
          </cell>
          <cell r="F1886">
            <v>9483198.4738221411</v>
          </cell>
          <cell r="G1886">
            <v>653371.75635368004</v>
          </cell>
          <cell r="H1886">
            <v>2639750.6983560892</v>
          </cell>
          <cell r="I1886">
            <v>632441.31968009844</v>
          </cell>
          <cell r="J1886">
            <v>458450322.81529194</v>
          </cell>
          <cell r="K1886">
            <v>15452096.128470413</v>
          </cell>
          <cell r="L1886">
            <v>10128318.808025658</v>
          </cell>
          <cell r="M1886">
            <v>2560500</v>
          </cell>
          <cell r="N1886">
            <v>487956301.52617788</v>
          </cell>
          <cell r="O1886">
            <v>500000000.00000006</v>
          </cell>
          <cell r="P1886">
            <v>497439500.00000006</v>
          </cell>
          <cell r="Q1886">
            <v>494339500</v>
          </cell>
          <cell r="R1886">
            <v>0</v>
          </cell>
          <cell r="S1886">
            <v>0</v>
          </cell>
          <cell r="T1886">
            <v>2560500</v>
          </cell>
          <cell r="U1886">
            <v>0</v>
          </cell>
          <cell r="V1886">
            <v>0</v>
          </cell>
        </row>
        <row r="1887">
          <cell r="A1887" t="str">
            <v>kwiecień 2003</v>
          </cell>
          <cell r="B1887" t="str">
            <v>TZ0504</v>
          </cell>
          <cell r="C1887" t="str">
            <v>TZ</v>
          </cell>
          <cell r="D1887" t="str">
            <v xml:space="preserve">3-latki </v>
          </cell>
          <cell r="E1887" t="str">
            <v>zmienne</v>
          </cell>
          <cell r="F1887">
            <v>22424338.278699178</v>
          </cell>
          <cell r="G1887">
            <v>1992307.4337619001</v>
          </cell>
          <cell r="H1887">
            <v>835697.74059073802</v>
          </cell>
          <cell r="I1887">
            <v>937207.62850374402</v>
          </cell>
          <cell r="J1887">
            <v>338351652.83839709</v>
          </cell>
          <cell r="K1887">
            <v>24322070.658474803</v>
          </cell>
          <cell r="L1887">
            <v>9302225.4215725493</v>
          </cell>
          <cell r="M1887">
            <v>1834500</v>
          </cell>
          <cell r="N1887">
            <v>375741161.72130084</v>
          </cell>
          <cell r="O1887">
            <v>400000000</v>
          </cell>
          <cell r="P1887">
            <v>398165500</v>
          </cell>
          <cell r="Q1887">
            <v>396165500</v>
          </cell>
          <cell r="R1887">
            <v>0</v>
          </cell>
          <cell r="S1887">
            <v>0</v>
          </cell>
          <cell r="T1887">
            <v>1834500</v>
          </cell>
          <cell r="U1887">
            <v>0</v>
          </cell>
          <cell r="V1887">
            <v>0</v>
          </cell>
        </row>
        <row r="1888">
          <cell r="A1888" t="str">
            <v>kwiecień 2003</v>
          </cell>
          <cell r="B1888" t="str">
            <v>TZ0505</v>
          </cell>
          <cell r="C1888" t="str">
            <v>TZ</v>
          </cell>
          <cell r="D1888" t="str">
            <v xml:space="preserve">3-latki </v>
          </cell>
          <cell r="E1888" t="str">
            <v>zmienne</v>
          </cell>
          <cell r="F1888">
            <v>21281800</v>
          </cell>
          <cell r="G1888">
            <v>72300</v>
          </cell>
          <cell r="H1888">
            <v>0</v>
          </cell>
          <cell r="I1888">
            <v>19100</v>
          </cell>
          <cell r="J1888">
            <v>437541100</v>
          </cell>
          <cell r="K1888">
            <v>27321200</v>
          </cell>
          <cell r="L1888">
            <v>5284200</v>
          </cell>
          <cell r="M1888">
            <v>1893300</v>
          </cell>
          <cell r="N1888">
            <v>470237900</v>
          </cell>
          <cell r="O1888">
            <v>493413000</v>
          </cell>
          <cell r="P1888">
            <v>491519700</v>
          </cell>
          <cell r="Q1888">
            <v>491519700</v>
          </cell>
          <cell r="R1888">
            <v>0</v>
          </cell>
          <cell r="S1888">
            <v>0</v>
          </cell>
          <cell r="T1888">
            <v>1893300</v>
          </cell>
          <cell r="U1888">
            <v>0</v>
          </cell>
          <cell r="V1888">
            <v>0</v>
          </cell>
        </row>
        <row r="1889">
          <cell r="A1889" t="str">
            <v>kwiecień 2003</v>
          </cell>
          <cell r="B1889" t="str">
            <v>TZ0803</v>
          </cell>
          <cell r="C1889" t="str">
            <v>TZ</v>
          </cell>
          <cell r="D1889" t="str">
            <v xml:space="preserve">3-latki </v>
          </cell>
          <cell r="E1889" t="str">
            <v>zmienne</v>
          </cell>
          <cell r="F1889">
            <v>6834959.9585754015</v>
          </cell>
          <cell r="G1889">
            <v>757367.67112832482</v>
          </cell>
          <cell r="H1889">
            <v>997824.13549555943</v>
          </cell>
          <cell r="I1889">
            <v>132762.45155221794</v>
          </cell>
          <cell r="J1889">
            <v>343764803.96205539</v>
          </cell>
          <cell r="K1889">
            <v>7438206.8683474129</v>
          </cell>
          <cell r="L1889">
            <v>6364274.9528457103</v>
          </cell>
          <cell r="M1889">
            <v>1682600</v>
          </cell>
          <cell r="N1889">
            <v>359455240.04142457</v>
          </cell>
          <cell r="O1889">
            <v>367972800</v>
          </cell>
          <cell r="P1889">
            <v>366290200</v>
          </cell>
          <cell r="Q1889">
            <v>365290200</v>
          </cell>
          <cell r="R1889">
            <v>0</v>
          </cell>
          <cell r="S1889">
            <v>0</v>
          </cell>
          <cell r="T1889">
            <v>1682600</v>
          </cell>
          <cell r="U1889">
            <v>0</v>
          </cell>
          <cell r="V1889">
            <v>0</v>
          </cell>
        </row>
        <row r="1890">
          <cell r="A1890" t="str">
            <v>kwiecień 2003</v>
          </cell>
          <cell r="B1890" t="str">
            <v>TZ0804</v>
          </cell>
          <cell r="C1890" t="str">
            <v>TZ</v>
          </cell>
          <cell r="D1890" t="str">
            <v xml:space="preserve">3-latki </v>
          </cell>
          <cell r="E1890" t="str">
            <v>zmienne</v>
          </cell>
          <cell r="F1890">
            <v>16765100</v>
          </cell>
          <cell r="G1890">
            <v>2589200</v>
          </cell>
          <cell r="H1890">
            <v>0</v>
          </cell>
          <cell r="I1890">
            <v>4129200</v>
          </cell>
          <cell r="J1890">
            <v>769828600</v>
          </cell>
          <cell r="K1890">
            <v>54249400</v>
          </cell>
          <cell r="L1890">
            <v>10718100</v>
          </cell>
          <cell r="M1890">
            <v>6997100</v>
          </cell>
          <cell r="N1890">
            <v>841514500</v>
          </cell>
          <cell r="O1890">
            <v>865276700</v>
          </cell>
          <cell r="P1890">
            <v>858279600</v>
          </cell>
          <cell r="Q1890">
            <v>858279600</v>
          </cell>
          <cell r="R1890">
            <v>0</v>
          </cell>
          <cell r="S1890">
            <v>0</v>
          </cell>
          <cell r="T1890">
            <v>6997100</v>
          </cell>
          <cell r="U1890">
            <v>0</v>
          </cell>
          <cell r="V1890">
            <v>0</v>
          </cell>
        </row>
        <row r="1891">
          <cell r="A1891" t="str">
            <v>kwiecień 2003</v>
          </cell>
          <cell r="B1891" t="str">
            <v>TZ0805</v>
          </cell>
          <cell r="C1891" t="str">
            <v>TZ</v>
          </cell>
          <cell r="D1891" t="str">
            <v xml:space="preserve">3-latki </v>
          </cell>
          <cell r="E1891" t="str">
            <v>zmienne</v>
          </cell>
          <cell r="F1891">
            <v>16797700</v>
          </cell>
          <cell r="G1891">
            <v>0</v>
          </cell>
          <cell r="H1891">
            <v>0</v>
          </cell>
          <cell r="I1891">
            <v>0</v>
          </cell>
          <cell r="J1891">
            <v>397567400</v>
          </cell>
          <cell r="K1891">
            <v>41692000</v>
          </cell>
          <cell r="L1891">
            <v>20969100</v>
          </cell>
          <cell r="M1891">
            <v>962000</v>
          </cell>
          <cell r="N1891">
            <v>460228500</v>
          </cell>
          <cell r="O1891">
            <v>477988200</v>
          </cell>
          <cell r="P1891">
            <v>477026200</v>
          </cell>
          <cell r="Q1891">
            <v>477026200</v>
          </cell>
          <cell r="R1891">
            <v>0</v>
          </cell>
          <cell r="S1891">
            <v>0</v>
          </cell>
          <cell r="T1891">
            <v>961600</v>
          </cell>
          <cell r="U1891">
            <v>400</v>
          </cell>
          <cell r="V1891">
            <v>0</v>
          </cell>
        </row>
        <row r="1892">
          <cell r="A1892" t="str">
            <v>kwiecień 2003</v>
          </cell>
          <cell r="B1892" t="str">
            <v>TZ1103</v>
          </cell>
          <cell r="C1892" t="str">
            <v>TZ</v>
          </cell>
          <cell r="D1892" t="str">
            <v xml:space="preserve">3-latki </v>
          </cell>
          <cell r="E1892" t="str">
            <v>zmienne</v>
          </cell>
          <cell r="F1892">
            <v>11074662.362753032</v>
          </cell>
          <cell r="G1892">
            <v>297593.04531324451</v>
          </cell>
          <cell r="H1892">
            <v>558602.54841304058</v>
          </cell>
          <cell r="I1892">
            <v>133570.13077382708</v>
          </cell>
          <cell r="J1892">
            <v>376307963.6142689</v>
          </cell>
          <cell r="K1892">
            <v>5193154.422283235</v>
          </cell>
          <cell r="L1892">
            <v>5073453.8761947257</v>
          </cell>
          <cell r="M1892">
            <v>1361000</v>
          </cell>
          <cell r="N1892">
            <v>387564337.63724697</v>
          </cell>
          <cell r="O1892">
            <v>400000000</v>
          </cell>
          <cell r="P1892">
            <v>398639000</v>
          </cell>
          <cell r="Q1892">
            <v>396639000</v>
          </cell>
          <cell r="R1892">
            <v>0</v>
          </cell>
          <cell r="S1892">
            <v>0</v>
          </cell>
          <cell r="T1892">
            <v>1361000</v>
          </cell>
          <cell r="U1892">
            <v>0</v>
          </cell>
          <cell r="V1892">
            <v>0</v>
          </cell>
        </row>
        <row r="1893">
          <cell r="A1893" t="str">
            <v>kwiecień 2003</v>
          </cell>
          <cell r="B1893" t="str">
            <v>TZ1104</v>
          </cell>
          <cell r="C1893" t="str">
            <v>TZ</v>
          </cell>
          <cell r="D1893" t="str">
            <v xml:space="preserve">3-latki </v>
          </cell>
          <cell r="E1893" t="str">
            <v>zmienne</v>
          </cell>
          <cell r="F1893">
            <v>21461800</v>
          </cell>
          <cell r="G1893">
            <v>3539100</v>
          </cell>
          <cell r="H1893">
            <v>0</v>
          </cell>
          <cell r="I1893">
            <v>4133300</v>
          </cell>
          <cell r="J1893">
            <v>954444700</v>
          </cell>
          <cell r="K1893">
            <v>4612800</v>
          </cell>
          <cell r="L1893">
            <v>7962300</v>
          </cell>
          <cell r="M1893">
            <v>3846000</v>
          </cell>
          <cell r="N1893">
            <v>974692200</v>
          </cell>
          <cell r="O1893">
            <v>1000000000</v>
          </cell>
          <cell r="P1893">
            <v>996154000</v>
          </cell>
          <cell r="Q1893">
            <v>996154000</v>
          </cell>
          <cell r="R1893">
            <v>0</v>
          </cell>
          <cell r="S1893">
            <v>0</v>
          </cell>
          <cell r="T1893">
            <v>3846000</v>
          </cell>
          <cell r="U1893">
            <v>0</v>
          </cell>
          <cell r="V1893">
            <v>0</v>
          </cell>
        </row>
        <row r="1894">
          <cell r="A1894" t="str">
            <v>kwiecień 2003</v>
          </cell>
          <cell r="B1894" t="str">
            <v>TZ1105</v>
          </cell>
          <cell r="C1894" t="str">
            <v>TZ</v>
          </cell>
          <cell r="D1894" t="str">
            <v xml:space="preserve">3-latki </v>
          </cell>
          <cell r="E1894" t="str">
            <v>zmienne</v>
          </cell>
          <cell r="F1894">
            <v>5113500</v>
          </cell>
          <cell r="G1894">
            <v>0</v>
          </cell>
          <cell r="H1894">
            <v>0</v>
          </cell>
          <cell r="I1894">
            <v>0</v>
          </cell>
          <cell r="J1894">
            <v>260499800</v>
          </cell>
          <cell r="K1894">
            <v>15496100</v>
          </cell>
          <cell r="L1894">
            <v>2197000</v>
          </cell>
          <cell r="M1894">
            <v>635900</v>
          </cell>
          <cell r="N1894">
            <v>278192900</v>
          </cell>
          <cell r="O1894">
            <v>283942300</v>
          </cell>
          <cell r="P1894">
            <v>283306400</v>
          </cell>
          <cell r="Q1894">
            <v>283306400</v>
          </cell>
          <cell r="R1894">
            <v>0</v>
          </cell>
          <cell r="S1894">
            <v>0</v>
          </cell>
          <cell r="T1894">
            <v>635900</v>
          </cell>
          <cell r="U1894">
            <v>0</v>
          </cell>
          <cell r="V1894">
            <v>0</v>
          </cell>
        </row>
        <row r="1895">
          <cell r="A1895" t="str">
            <v>kwiecień 2003</v>
          </cell>
          <cell r="B1895" t="str">
            <v>WS0922</v>
          </cell>
          <cell r="C1895" t="str">
            <v>WS</v>
          </cell>
          <cell r="D1895" t="str">
            <v>20-latka</v>
          </cell>
          <cell r="E1895" t="str">
            <v>stałe</v>
          </cell>
          <cell r="F1895">
            <v>40000</v>
          </cell>
          <cell r="G1895">
            <v>1246464000</v>
          </cell>
          <cell r="H1895">
            <v>49492000</v>
          </cell>
          <cell r="I1895">
            <v>43854000</v>
          </cell>
          <cell r="J1895">
            <v>8954000</v>
          </cell>
          <cell r="K1895">
            <v>3779000</v>
          </cell>
          <cell r="L1895">
            <v>1249000</v>
          </cell>
          <cell r="M1895">
            <v>46168000</v>
          </cell>
          <cell r="N1895">
            <v>1353792000</v>
          </cell>
          <cell r="O1895">
            <v>1400000000</v>
          </cell>
          <cell r="P1895">
            <v>1353832000</v>
          </cell>
          <cell r="Q1895">
            <v>1353832000</v>
          </cell>
          <cell r="R1895">
            <v>40603000</v>
          </cell>
          <cell r="S1895">
            <v>500000</v>
          </cell>
          <cell r="T1895">
            <v>15000</v>
          </cell>
          <cell r="U1895">
            <v>0</v>
          </cell>
          <cell r="V1895">
            <v>5050000</v>
          </cell>
        </row>
        <row r="1896">
          <cell r="A1896" t="str">
            <v>maj 2003</v>
          </cell>
          <cell r="B1896" t="str">
            <v>COI0104</v>
          </cell>
          <cell r="C1896" t="str">
            <v>CO</v>
          </cell>
          <cell r="D1896" t="str">
            <v>4-latki oszcz.</v>
          </cell>
          <cell r="E1896" t="str">
            <v>zmienne</v>
          </cell>
          <cell r="F1896">
            <v>0</v>
          </cell>
          <cell r="G1896">
            <v>0</v>
          </cell>
          <cell r="H1896">
            <v>0</v>
          </cell>
          <cell r="I1896">
            <v>0</v>
          </cell>
          <cell r="J1896">
            <v>4950200</v>
          </cell>
          <cell r="K1896">
            <v>0</v>
          </cell>
          <cell r="L1896">
            <v>0</v>
          </cell>
          <cell r="M1896">
            <v>0</v>
          </cell>
          <cell r="N1896">
            <v>4950200</v>
          </cell>
          <cell r="O1896">
            <v>4950200</v>
          </cell>
          <cell r="P1896">
            <v>4950200</v>
          </cell>
          <cell r="Q1896">
            <v>4950200</v>
          </cell>
          <cell r="R1896">
            <v>0</v>
          </cell>
          <cell r="S1896">
            <v>0</v>
          </cell>
          <cell r="T1896">
            <v>0</v>
          </cell>
          <cell r="U1896">
            <v>0</v>
          </cell>
          <cell r="V1896">
            <v>0</v>
          </cell>
        </row>
        <row r="1897">
          <cell r="A1897" t="str">
            <v>maj 2003</v>
          </cell>
          <cell r="B1897" t="str">
            <v>COI0105</v>
          </cell>
          <cell r="C1897" t="str">
            <v>CO</v>
          </cell>
          <cell r="D1897" t="str">
            <v>4-latki oszcz.</v>
          </cell>
          <cell r="E1897" t="str">
            <v>zmienne</v>
          </cell>
          <cell r="F1897">
            <v>0</v>
          </cell>
          <cell r="G1897">
            <v>0</v>
          </cell>
          <cell r="H1897">
            <v>0</v>
          </cell>
          <cell r="I1897">
            <v>0</v>
          </cell>
          <cell r="J1897">
            <v>23310900</v>
          </cell>
          <cell r="K1897">
            <v>0</v>
          </cell>
          <cell r="L1897">
            <v>0</v>
          </cell>
          <cell r="M1897">
            <v>0</v>
          </cell>
          <cell r="N1897">
            <v>23310900</v>
          </cell>
          <cell r="O1897">
            <v>23310900</v>
          </cell>
          <cell r="P1897">
            <v>23310900</v>
          </cell>
          <cell r="Q1897">
            <v>23307800</v>
          </cell>
          <cell r="R1897">
            <v>0</v>
          </cell>
          <cell r="S1897">
            <v>0</v>
          </cell>
          <cell r="T1897">
            <v>0</v>
          </cell>
          <cell r="U1897">
            <v>0</v>
          </cell>
          <cell r="V1897">
            <v>0</v>
          </cell>
        </row>
        <row r="1898">
          <cell r="A1898" t="str">
            <v>maj 2003</v>
          </cell>
          <cell r="B1898" t="str">
            <v>COI0106</v>
          </cell>
          <cell r="C1898" t="str">
            <v>CO</v>
          </cell>
          <cell r="D1898" t="str">
            <v>4-latki oszcz.</v>
          </cell>
          <cell r="E1898" t="str">
            <v>zmienne</v>
          </cell>
          <cell r="F1898">
            <v>0</v>
          </cell>
          <cell r="G1898">
            <v>0</v>
          </cell>
          <cell r="H1898">
            <v>0</v>
          </cell>
          <cell r="I1898">
            <v>0</v>
          </cell>
          <cell r="J1898">
            <v>23673300</v>
          </cell>
          <cell r="K1898">
            <v>0</v>
          </cell>
          <cell r="L1898">
            <v>0</v>
          </cell>
          <cell r="M1898">
            <v>0</v>
          </cell>
          <cell r="N1898">
            <v>23673300</v>
          </cell>
          <cell r="O1898">
            <v>23673300</v>
          </cell>
          <cell r="P1898">
            <v>23673300</v>
          </cell>
          <cell r="Q1898">
            <v>23180800</v>
          </cell>
          <cell r="R1898">
            <v>0</v>
          </cell>
          <cell r="S1898">
            <v>0</v>
          </cell>
          <cell r="T1898">
            <v>0</v>
          </cell>
          <cell r="U1898">
            <v>0</v>
          </cell>
          <cell r="V1898">
            <v>0</v>
          </cell>
        </row>
        <row r="1899">
          <cell r="A1899" t="str">
            <v>maj 2003</v>
          </cell>
          <cell r="B1899" t="str">
            <v>COI0107</v>
          </cell>
          <cell r="C1899" t="str">
            <v>CO</v>
          </cell>
          <cell r="D1899" t="str">
            <v>4-latki oszcz.</v>
          </cell>
          <cell r="E1899" t="str">
            <v>zmienne</v>
          </cell>
          <cell r="F1899">
            <v>0</v>
          </cell>
          <cell r="G1899">
            <v>0</v>
          </cell>
          <cell r="H1899">
            <v>0</v>
          </cell>
          <cell r="I1899">
            <v>0</v>
          </cell>
          <cell r="J1899">
            <v>8526200</v>
          </cell>
          <cell r="K1899">
            <v>0</v>
          </cell>
          <cell r="L1899">
            <v>0</v>
          </cell>
          <cell r="M1899">
            <v>0</v>
          </cell>
          <cell r="N1899">
            <v>8526200</v>
          </cell>
          <cell r="O1899">
            <v>8526200</v>
          </cell>
          <cell r="P1899">
            <v>8526200</v>
          </cell>
          <cell r="Q1899">
            <v>8526200</v>
          </cell>
          <cell r="R1899">
            <v>0</v>
          </cell>
          <cell r="S1899">
            <v>0</v>
          </cell>
          <cell r="T1899">
            <v>0</v>
          </cell>
          <cell r="U1899">
            <v>0</v>
          </cell>
          <cell r="V1899">
            <v>0</v>
          </cell>
        </row>
        <row r="1900">
          <cell r="A1900" t="str">
            <v>maj 2003</v>
          </cell>
          <cell r="B1900" t="str">
            <v>COI0204</v>
          </cell>
          <cell r="C1900" t="str">
            <v>CO</v>
          </cell>
          <cell r="D1900" t="str">
            <v>4-latki oszcz.</v>
          </cell>
          <cell r="E1900" t="str">
            <v>zmienne</v>
          </cell>
          <cell r="F1900">
            <v>0</v>
          </cell>
          <cell r="G1900">
            <v>0</v>
          </cell>
          <cell r="H1900">
            <v>0</v>
          </cell>
          <cell r="I1900">
            <v>0</v>
          </cell>
          <cell r="J1900">
            <v>5109200</v>
          </cell>
          <cell r="K1900">
            <v>0</v>
          </cell>
          <cell r="L1900">
            <v>0</v>
          </cell>
          <cell r="M1900">
            <v>0</v>
          </cell>
          <cell r="N1900">
            <v>5109200</v>
          </cell>
          <cell r="O1900">
            <v>5109200</v>
          </cell>
          <cell r="P1900">
            <v>5109200</v>
          </cell>
          <cell r="Q1900">
            <v>5109200</v>
          </cell>
          <cell r="R1900">
            <v>0</v>
          </cell>
          <cell r="S1900">
            <v>0</v>
          </cell>
          <cell r="T1900">
            <v>0</v>
          </cell>
          <cell r="U1900">
            <v>0</v>
          </cell>
          <cell r="V1900">
            <v>0</v>
          </cell>
        </row>
        <row r="1901">
          <cell r="A1901" t="str">
            <v>maj 2003</v>
          </cell>
          <cell r="B1901" t="str">
            <v>COI0205</v>
          </cell>
          <cell r="C1901" t="str">
            <v>CO</v>
          </cell>
          <cell r="D1901" t="str">
            <v>4-latki oszcz.</v>
          </cell>
          <cell r="E1901" t="str">
            <v>zmienne</v>
          </cell>
          <cell r="F1901">
            <v>0</v>
          </cell>
          <cell r="G1901">
            <v>0</v>
          </cell>
          <cell r="H1901">
            <v>0</v>
          </cell>
          <cell r="I1901">
            <v>0</v>
          </cell>
          <cell r="J1901">
            <v>10015600</v>
          </cell>
          <cell r="K1901">
            <v>0</v>
          </cell>
          <cell r="L1901">
            <v>0</v>
          </cell>
          <cell r="M1901">
            <v>0</v>
          </cell>
          <cell r="N1901">
            <v>10015600</v>
          </cell>
          <cell r="O1901">
            <v>10015600</v>
          </cell>
          <cell r="P1901">
            <v>10015600</v>
          </cell>
          <cell r="Q1901">
            <v>10013300</v>
          </cell>
          <cell r="R1901">
            <v>0</v>
          </cell>
          <cell r="S1901">
            <v>0</v>
          </cell>
          <cell r="T1901">
            <v>0</v>
          </cell>
          <cell r="U1901">
            <v>0</v>
          </cell>
          <cell r="V1901">
            <v>0</v>
          </cell>
        </row>
        <row r="1902">
          <cell r="A1902" t="str">
            <v>maj 2003</v>
          </cell>
          <cell r="B1902" t="str">
            <v>COI0206</v>
          </cell>
          <cell r="C1902" t="str">
            <v>CO</v>
          </cell>
          <cell r="D1902" t="str">
            <v>4-latki oszcz.</v>
          </cell>
          <cell r="E1902" t="str">
            <v>zmienne</v>
          </cell>
          <cell r="F1902">
            <v>0</v>
          </cell>
          <cell r="G1902">
            <v>0</v>
          </cell>
          <cell r="H1902">
            <v>0</v>
          </cell>
          <cell r="I1902">
            <v>0</v>
          </cell>
          <cell r="J1902">
            <v>25266100</v>
          </cell>
          <cell r="K1902">
            <v>0</v>
          </cell>
          <cell r="L1902">
            <v>0</v>
          </cell>
          <cell r="M1902">
            <v>0</v>
          </cell>
          <cell r="N1902">
            <v>25266100</v>
          </cell>
          <cell r="O1902">
            <v>25266100</v>
          </cell>
          <cell r="P1902">
            <v>25266100</v>
          </cell>
          <cell r="Q1902">
            <v>25250900</v>
          </cell>
          <cell r="R1902">
            <v>0</v>
          </cell>
          <cell r="S1902">
            <v>0</v>
          </cell>
          <cell r="T1902">
            <v>0</v>
          </cell>
          <cell r="U1902">
            <v>0</v>
          </cell>
          <cell r="V1902">
            <v>0</v>
          </cell>
        </row>
        <row r="1903">
          <cell r="A1903" t="str">
            <v>maj 2003</v>
          </cell>
          <cell r="B1903" t="str">
            <v>COI0207</v>
          </cell>
          <cell r="C1903" t="str">
            <v>CO</v>
          </cell>
          <cell r="D1903" t="str">
            <v>4-latki oszcz.</v>
          </cell>
          <cell r="E1903" t="str">
            <v>zmienne</v>
          </cell>
          <cell r="F1903">
            <v>0</v>
          </cell>
          <cell r="G1903">
            <v>0</v>
          </cell>
          <cell r="H1903">
            <v>0</v>
          </cell>
          <cell r="I1903">
            <v>0</v>
          </cell>
          <cell r="J1903">
            <v>15100300</v>
          </cell>
          <cell r="K1903">
            <v>0</v>
          </cell>
          <cell r="L1903">
            <v>0</v>
          </cell>
          <cell r="M1903">
            <v>0</v>
          </cell>
          <cell r="N1903">
            <v>15100300</v>
          </cell>
          <cell r="O1903">
            <v>15100300</v>
          </cell>
          <cell r="P1903">
            <v>15100300</v>
          </cell>
          <cell r="Q1903">
            <v>15100300</v>
          </cell>
          <cell r="R1903">
            <v>0</v>
          </cell>
          <cell r="S1903">
            <v>0</v>
          </cell>
          <cell r="T1903">
            <v>0</v>
          </cell>
          <cell r="U1903">
            <v>0</v>
          </cell>
          <cell r="V1903">
            <v>0</v>
          </cell>
        </row>
        <row r="1904">
          <cell r="A1904" t="str">
            <v>maj 2003</v>
          </cell>
          <cell r="B1904" t="str">
            <v>COI0304</v>
          </cell>
          <cell r="C1904" t="str">
            <v>CO</v>
          </cell>
          <cell r="D1904" t="str">
            <v>4-latki oszcz.</v>
          </cell>
          <cell r="E1904" t="str">
            <v>zmienne</v>
          </cell>
          <cell r="F1904">
            <v>0</v>
          </cell>
          <cell r="G1904">
            <v>0</v>
          </cell>
          <cell r="H1904">
            <v>0</v>
          </cell>
          <cell r="I1904">
            <v>0</v>
          </cell>
          <cell r="J1904">
            <v>6141800</v>
          </cell>
          <cell r="K1904">
            <v>0</v>
          </cell>
          <cell r="L1904">
            <v>0</v>
          </cell>
          <cell r="M1904">
            <v>0</v>
          </cell>
          <cell r="N1904">
            <v>6141800</v>
          </cell>
          <cell r="O1904">
            <v>6141800</v>
          </cell>
          <cell r="P1904">
            <v>6141800</v>
          </cell>
          <cell r="Q1904">
            <v>6141900</v>
          </cell>
          <cell r="R1904">
            <v>0</v>
          </cell>
          <cell r="S1904">
            <v>0</v>
          </cell>
          <cell r="T1904">
            <v>0</v>
          </cell>
          <cell r="U1904">
            <v>0</v>
          </cell>
          <cell r="V1904">
            <v>0</v>
          </cell>
        </row>
        <row r="1905">
          <cell r="A1905" t="str">
            <v>maj 2003</v>
          </cell>
          <cell r="B1905" t="str">
            <v>COI0305</v>
          </cell>
          <cell r="C1905" t="str">
            <v>CO</v>
          </cell>
          <cell r="D1905" t="str">
            <v>4-latki oszcz.</v>
          </cell>
          <cell r="E1905" t="str">
            <v>zmienne</v>
          </cell>
          <cell r="F1905">
            <v>0</v>
          </cell>
          <cell r="G1905">
            <v>0</v>
          </cell>
          <cell r="H1905">
            <v>0</v>
          </cell>
          <cell r="I1905">
            <v>0</v>
          </cell>
          <cell r="J1905">
            <v>9661500</v>
          </cell>
          <cell r="K1905">
            <v>0</v>
          </cell>
          <cell r="L1905">
            <v>0</v>
          </cell>
          <cell r="M1905">
            <v>0</v>
          </cell>
          <cell r="N1905">
            <v>9661500</v>
          </cell>
          <cell r="O1905">
            <v>9661500</v>
          </cell>
          <cell r="P1905">
            <v>9661500</v>
          </cell>
          <cell r="Q1905">
            <v>9661500</v>
          </cell>
          <cell r="R1905">
            <v>0</v>
          </cell>
          <cell r="S1905">
            <v>0</v>
          </cell>
          <cell r="T1905">
            <v>0</v>
          </cell>
          <cell r="U1905">
            <v>0</v>
          </cell>
          <cell r="V1905">
            <v>0</v>
          </cell>
        </row>
        <row r="1906">
          <cell r="A1906" t="str">
            <v>maj 2003</v>
          </cell>
          <cell r="B1906" t="str">
            <v>COI0306</v>
          </cell>
          <cell r="C1906" t="str">
            <v>CO</v>
          </cell>
          <cell r="D1906" t="str">
            <v>4-latki oszcz.</v>
          </cell>
          <cell r="E1906" t="str">
            <v>zmienne</v>
          </cell>
          <cell r="F1906">
            <v>0</v>
          </cell>
          <cell r="G1906">
            <v>0</v>
          </cell>
          <cell r="H1906">
            <v>0</v>
          </cell>
          <cell r="I1906">
            <v>0</v>
          </cell>
          <cell r="J1906">
            <v>24896000</v>
          </cell>
          <cell r="K1906">
            <v>0</v>
          </cell>
          <cell r="L1906">
            <v>0</v>
          </cell>
          <cell r="M1906">
            <v>0</v>
          </cell>
          <cell r="N1906">
            <v>24896000</v>
          </cell>
          <cell r="O1906">
            <v>24896000</v>
          </cell>
          <cell r="P1906">
            <v>24896000</v>
          </cell>
          <cell r="Q1906">
            <v>24965600</v>
          </cell>
          <cell r="R1906">
            <v>0</v>
          </cell>
          <cell r="S1906">
            <v>0</v>
          </cell>
          <cell r="T1906">
            <v>0</v>
          </cell>
          <cell r="U1906">
            <v>0</v>
          </cell>
          <cell r="V1906">
            <v>0</v>
          </cell>
        </row>
        <row r="1907">
          <cell r="A1907" t="str">
            <v>maj 2003</v>
          </cell>
          <cell r="B1907" t="str">
            <v>COI0307</v>
          </cell>
          <cell r="C1907" t="str">
            <v>CO</v>
          </cell>
          <cell r="D1907" t="str">
            <v>4-latki oszcz.</v>
          </cell>
          <cell r="E1907" t="str">
            <v>zmienne</v>
          </cell>
          <cell r="F1907">
            <v>0</v>
          </cell>
          <cell r="G1907">
            <v>0</v>
          </cell>
          <cell r="H1907">
            <v>0</v>
          </cell>
          <cell r="I1907">
            <v>0</v>
          </cell>
          <cell r="J1907">
            <v>4668200</v>
          </cell>
          <cell r="K1907">
            <v>0</v>
          </cell>
          <cell r="L1907">
            <v>0</v>
          </cell>
          <cell r="M1907">
            <v>0</v>
          </cell>
          <cell r="N1907">
            <v>4668200</v>
          </cell>
          <cell r="O1907">
            <v>4668200</v>
          </cell>
          <cell r="P1907">
            <v>4668200</v>
          </cell>
          <cell r="Q1907">
            <v>4668200</v>
          </cell>
          <cell r="R1907">
            <v>0</v>
          </cell>
          <cell r="S1907">
            <v>0</v>
          </cell>
          <cell r="T1907">
            <v>0</v>
          </cell>
          <cell r="U1907">
            <v>0</v>
          </cell>
          <cell r="V1907">
            <v>0</v>
          </cell>
        </row>
        <row r="1908">
          <cell r="A1908" t="str">
            <v>maj 2003</v>
          </cell>
          <cell r="B1908" t="str">
            <v>COI0404</v>
          </cell>
          <cell r="C1908" t="str">
            <v>CO</v>
          </cell>
          <cell r="D1908" t="str">
            <v>4-latki oszcz.</v>
          </cell>
          <cell r="E1908" t="str">
            <v>zmienne</v>
          </cell>
          <cell r="F1908">
            <v>0</v>
          </cell>
          <cell r="G1908">
            <v>0</v>
          </cell>
          <cell r="H1908">
            <v>0</v>
          </cell>
          <cell r="I1908">
            <v>0</v>
          </cell>
          <cell r="J1908">
            <v>3043300</v>
          </cell>
          <cell r="K1908">
            <v>0</v>
          </cell>
          <cell r="L1908">
            <v>0</v>
          </cell>
          <cell r="M1908">
            <v>0</v>
          </cell>
          <cell r="N1908">
            <v>3043300</v>
          </cell>
          <cell r="O1908">
            <v>3043300</v>
          </cell>
          <cell r="P1908">
            <v>3043300</v>
          </cell>
          <cell r="Q1908">
            <v>3043300</v>
          </cell>
          <cell r="R1908">
            <v>0</v>
          </cell>
          <cell r="S1908">
            <v>0</v>
          </cell>
          <cell r="T1908">
            <v>0</v>
          </cell>
          <cell r="U1908">
            <v>0</v>
          </cell>
          <cell r="V1908">
            <v>0</v>
          </cell>
        </row>
        <row r="1909">
          <cell r="A1909" t="str">
            <v>maj 2003</v>
          </cell>
          <cell r="B1909" t="str">
            <v>COI0405</v>
          </cell>
          <cell r="C1909" t="str">
            <v>CO</v>
          </cell>
          <cell r="D1909" t="str">
            <v>4-latki oszcz.</v>
          </cell>
          <cell r="E1909" t="str">
            <v>zmienne</v>
          </cell>
          <cell r="F1909">
            <v>0</v>
          </cell>
          <cell r="G1909">
            <v>0</v>
          </cell>
          <cell r="H1909">
            <v>0</v>
          </cell>
          <cell r="I1909">
            <v>0</v>
          </cell>
          <cell r="J1909">
            <v>10187400</v>
          </cell>
          <cell r="K1909">
            <v>0</v>
          </cell>
          <cell r="L1909">
            <v>0</v>
          </cell>
          <cell r="M1909">
            <v>10000</v>
          </cell>
          <cell r="N1909">
            <v>10187400</v>
          </cell>
          <cell r="O1909">
            <v>10197400</v>
          </cell>
          <cell r="P1909">
            <v>10187400</v>
          </cell>
          <cell r="Q1909">
            <v>10205400</v>
          </cell>
          <cell r="R1909">
            <v>0</v>
          </cell>
          <cell r="S1909">
            <v>0</v>
          </cell>
          <cell r="T1909">
            <v>10000</v>
          </cell>
          <cell r="U1909">
            <v>0</v>
          </cell>
          <cell r="V1909">
            <v>0</v>
          </cell>
        </row>
        <row r="1910">
          <cell r="A1910" t="str">
            <v>maj 2003</v>
          </cell>
          <cell r="B1910" t="str">
            <v>COI0406</v>
          </cell>
          <cell r="C1910" t="str">
            <v>CO</v>
          </cell>
          <cell r="D1910" t="str">
            <v>4-latki oszcz.</v>
          </cell>
          <cell r="E1910" t="str">
            <v>zmienne</v>
          </cell>
          <cell r="F1910">
            <v>0</v>
          </cell>
          <cell r="G1910">
            <v>0</v>
          </cell>
          <cell r="H1910">
            <v>0</v>
          </cell>
          <cell r="I1910">
            <v>0</v>
          </cell>
          <cell r="J1910">
            <v>21275900</v>
          </cell>
          <cell r="K1910">
            <v>0</v>
          </cell>
          <cell r="L1910">
            <v>0</v>
          </cell>
          <cell r="M1910">
            <v>0</v>
          </cell>
          <cell r="N1910">
            <v>21275900</v>
          </cell>
          <cell r="O1910">
            <v>21275900</v>
          </cell>
          <cell r="P1910">
            <v>21275900</v>
          </cell>
          <cell r="Q1910">
            <v>21251500</v>
          </cell>
          <cell r="R1910">
            <v>0</v>
          </cell>
          <cell r="S1910">
            <v>0</v>
          </cell>
          <cell r="T1910">
            <v>0</v>
          </cell>
          <cell r="U1910">
            <v>0</v>
          </cell>
          <cell r="V1910">
            <v>0</v>
          </cell>
        </row>
        <row r="1911">
          <cell r="A1911" t="str">
            <v>maj 2003</v>
          </cell>
          <cell r="B1911" t="str">
            <v>COI0407</v>
          </cell>
          <cell r="C1911" t="str">
            <v>CO</v>
          </cell>
          <cell r="D1911" t="str">
            <v>4-latki oszcz.</v>
          </cell>
          <cell r="E1911" t="str">
            <v>zmienne</v>
          </cell>
          <cell r="F1911">
            <v>0</v>
          </cell>
          <cell r="G1911">
            <v>0</v>
          </cell>
          <cell r="H1911">
            <v>0</v>
          </cell>
          <cell r="I1911">
            <v>0</v>
          </cell>
          <cell r="J1911">
            <v>4559200</v>
          </cell>
          <cell r="K1911">
            <v>0</v>
          </cell>
          <cell r="L1911">
            <v>0</v>
          </cell>
          <cell r="M1911">
            <v>0</v>
          </cell>
          <cell r="N1911">
            <v>4559200</v>
          </cell>
          <cell r="O1911">
            <v>4559200</v>
          </cell>
          <cell r="P1911">
            <v>4559200</v>
          </cell>
          <cell r="Q1911">
            <v>4559200</v>
          </cell>
          <cell r="R1911">
            <v>0</v>
          </cell>
          <cell r="S1911">
            <v>0</v>
          </cell>
          <cell r="T1911">
            <v>0</v>
          </cell>
          <cell r="U1911">
            <v>0</v>
          </cell>
          <cell r="V1911">
            <v>0</v>
          </cell>
        </row>
        <row r="1912">
          <cell r="A1912" t="str">
            <v>maj 2003</v>
          </cell>
          <cell r="B1912" t="str">
            <v>COI0504</v>
          </cell>
          <cell r="C1912" t="str">
            <v>CO</v>
          </cell>
          <cell r="D1912" t="str">
            <v>4-latki oszcz.</v>
          </cell>
          <cell r="E1912" t="str">
            <v>zmienne</v>
          </cell>
          <cell r="F1912">
            <v>0</v>
          </cell>
          <cell r="G1912">
            <v>0</v>
          </cell>
          <cell r="H1912">
            <v>0</v>
          </cell>
          <cell r="I1912">
            <v>0</v>
          </cell>
          <cell r="J1912">
            <v>6096000</v>
          </cell>
          <cell r="K1912">
            <v>0</v>
          </cell>
          <cell r="L1912">
            <v>0</v>
          </cell>
          <cell r="M1912">
            <v>0</v>
          </cell>
          <cell r="N1912">
            <v>6096000</v>
          </cell>
          <cell r="O1912">
            <v>6096000</v>
          </cell>
          <cell r="P1912">
            <v>6096000</v>
          </cell>
          <cell r="Q1912">
            <v>6214900</v>
          </cell>
          <cell r="R1912">
            <v>0</v>
          </cell>
          <cell r="S1912">
            <v>0</v>
          </cell>
          <cell r="T1912">
            <v>0</v>
          </cell>
          <cell r="U1912">
            <v>0</v>
          </cell>
          <cell r="V1912">
            <v>0</v>
          </cell>
        </row>
        <row r="1913">
          <cell r="A1913" t="str">
            <v>maj 2003</v>
          </cell>
          <cell r="B1913" t="str">
            <v>COI0505</v>
          </cell>
          <cell r="C1913" t="str">
            <v>CO</v>
          </cell>
          <cell r="D1913" t="str">
            <v>4-latki oszcz.</v>
          </cell>
          <cell r="E1913" t="str">
            <v>zmienne</v>
          </cell>
          <cell r="F1913">
            <v>0</v>
          </cell>
          <cell r="G1913">
            <v>0</v>
          </cell>
          <cell r="H1913">
            <v>0</v>
          </cell>
          <cell r="I1913">
            <v>0</v>
          </cell>
          <cell r="J1913">
            <v>9255900</v>
          </cell>
          <cell r="K1913">
            <v>0</v>
          </cell>
          <cell r="L1913">
            <v>0</v>
          </cell>
          <cell r="M1913">
            <v>0</v>
          </cell>
          <cell r="N1913">
            <v>9255900</v>
          </cell>
          <cell r="O1913">
            <v>9255900</v>
          </cell>
          <cell r="P1913">
            <v>9255900</v>
          </cell>
          <cell r="Q1913">
            <v>9322900</v>
          </cell>
          <cell r="R1913">
            <v>0</v>
          </cell>
          <cell r="S1913">
            <v>0</v>
          </cell>
          <cell r="T1913">
            <v>0</v>
          </cell>
          <cell r="U1913">
            <v>0</v>
          </cell>
          <cell r="V1913">
            <v>0</v>
          </cell>
        </row>
        <row r="1914">
          <cell r="A1914" t="str">
            <v>maj 2003</v>
          </cell>
          <cell r="B1914" t="str">
            <v>COI0506</v>
          </cell>
          <cell r="C1914" t="str">
            <v>CO</v>
          </cell>
          <cell r="D1914" t="str">
            <v>4-latki oszcz.</v>
          </cell>
          <cell r="E1914" t="str">
            <v>zmienne</v>
          </cell>
          <cell r="F1914">
            <v>0</v>
          </cell>
          <cell r="G1914">
            <v>0</v>
          </cell>
          <cell r="H1914">
            <v>0</v>
          </cell>
          <cell r="I1914">
            <v>0</v>
          </cell>
          <cell r="J1914">
            <v>12685500</v>
          </cell>
          <cell r="K1914">
            <v>0</v>
          </cell>
          <cell r="L1914">
            <v>0</v>
          </cell>
          <cell r="M1914">
            <v>0</v>
          </cell>
          <cell r="N1914">
            <v>12685500</v>
          </cell>
          <cell r="O1914">
            <v>12685500</v>
          </cell>
          <cell r="P1914">
            <v>12685500</v>
          </cell>
          <cell r="Q1914">
            <v>12641500</v>
          </cell>
          <cell r="R1914">
            <v>0</v>
          </cell>
          <cell r="S1914">
            <v>0</v>
          </cell>
          <cell r="T1914">
            <v>0</v>
          </cell>
          <cell r="U1914">
            <v>0</v>
          </cell>
          <cell r="V1914">
            <v>0</v>
          </cell>
        </row>
        <row r="1915">
          <cell r="A1915" t="str">
            <v>maj 2003</v>
          </cell>
          <cell r="B1915" t="str">
            <v>COI0507</v>
          </cell>
          <cell r="C1915" t="str">
            <v>CO</v>
          </cell>
          <cell r="D1915" t="str">
            <v>4-latki oszcz.</v>
          </cell>
          <cell r="E1915" t="str">
            <v>zmienne</v>
          </cell>
          <cell r="F1915">
            <v>0</v>
          </cell>
          <cell r="G1915">
            <v>0</v>
          </cell>
          <cell r="H1915">
            <v>0</v>
          </cell>
          <cell r="I1915">
            <v>0</v>
          </cell>
          <cell r="J1915">
            <v>5573800</v>
          </cell>
          <cell r="K1915">
            <v>0</v>
          </cell>
          <cell r="L1915">
            <v>0</v>
          </cell>
          <cell r="M1915">
            <v>0</v>
          </cell>
          <cell r="N1915">
            <v>5573800</v>
          </cell>
          <cell r="O1915">
            <v>5573800</v>
          </cell>
          <cell r="P1915">
            <v>5573800</v>
          </cell>
          <cell r="Q1915">
            <v>3723400</v>
          </cell>
          <cell r="R1915">
            <v>0</v>
          </cell>
          <cell r="S1915">
            <v>0</v>
          </cell>
          <cell r="T1915">
            <v>0</v>
          </cell>
          <cell r="U1915">
            <v>0</v>
          </cell>
          <cell r="V1915">
            <v>0</v>
          </cell>
        </row>
        <row r="1916">
          <cell r="A1916" t="str">
            <v>maj 2003</v>
          </cell>
          <cell r="B1916" t="str">
            <v>COI0604</v>
          </cell>
          <cell r="C1916" t="str">
            <v>CO</v>
          </cell>
          <cell r="D1916" t="str">
            <v>4-latki oszcz.</v>
          </cell>
          <cell r="E1916" t="str">
            <v>zmienne</v>
          </cell>
          <cell r="F1916">
            <v>0</v>
          </cell>
          <cell r="G1916">
            <v>0</v>
          </cell>
          <cell r="H1916">
            <v>0</v>
          </cell>
          <cell r="I1916">
            <v>0</v>
          </cell>
          <cell r="J1916">
            <v>3364000</v>
          </cell>
          <cell r="K1916">
            <v>0</v>
          </cell>
          <cell r="L1916">
            <v>0</v>
          </cell>
          <cell r="M1916">
            <v>0</v>
          </cell>
          <cell r="N1916">
            <v>3364000</v>
          </cell>
          <cell r="O1916">
            <v>3364000</v>
          </cell>
          <cell r="P1916">
            <v>3364000</v>
          </cell>
          <cell r="Q1916">
            <v>3379700</v>
          </cell>
          <cell r="R1916">
            <v>0</v>
          </cell>
          <cell r="S1916">
            <v>0</v>
          </cell>
          <cell r="T1916">
            <v>0</v>
          </cell>
          <cell r="U1916">
            <v>0</v>
          </cell>
          <cell r="V1916">
            <v>0</v>
          </cell>
        </row>
        <row r="1917">
          <cell r="A1917" t="str">
            <v>maj 2003</v>
          </cell>
          <cell r="B1917" t="str">
            <v>COI0605</v>
          </cell>
          <cell r="C1917" t="str">
            <v>CO</v>
          </cell>
          <cell r="D1917" t="str">
            <v>4-latki oszcz.</v>
          </cell>
          <cell r="E1917" t="str">
            <v>zmienne</v>
          </cell>
          <cell r="F1917">
            <v>0</v>
          </cell>
          <cell r="G1917">
            <v>0</v>
          </cell>
          <cell r="H1917">
            <v>0</v>
          </cell>
          <cell r="I1917">
            <v>0</v>
          </cell>
          <cell r="J1917">
            <v>6712800</v>
          </cell>
          <cell r="K1917">
            <v>0</v>
          </cell>
          <cell r="L1917">
            <v>0</v>
          </cell>
          <cell r="M1917">
            <v>0</v>
          </cell>
          <cell r="N1917">
            <v>6712800</v>
          </cell>
          <cell r="O1917">
            <v>6712800</v>
          </cell>
          <cell r="P1917">
            <v>6712800</v>
          </cell>
          <cell r="Q1917">
            <v>6709600</v>
          </cell>
          <cell r="R1917">
            <v>0</v>
          </cell>
          <cell r="S1917">
            <v>0</v>
          </cell>
          <cell r="T1917">
            <v>0</v>
          </cell>
          <cell r="U1917">
            <v>0</v>
          </cell>
          <cell r="V1917">
            <v>0</v>
          </cell>
        </row>
        <row r="1918">
          <cell r="A1918" t="str">
            <v>maj 2003</v>
          </cell>
          <cell r="B1918" t="str">
            <v>COI0606</v>
          </cell>
          <cell r="C1918" t="str">
            <v>CO</v>
          </cell>
          <cell r="D1918" t="str">
            <v>4-latki oszcz.</v>
          </cell>
          <cell r="E1918" t="str">
            <v>zmienne</v>
          </cell>
          <cell r="F1918">
            <v>0</v>
          </cell>
          <cell r="G1918">
            <v>0</v>
          </cell>
          <cell r="H1918">
            <v>0</v>
          </cell>
          <cell r="I1918">
            <v>0</v>
          </cell>
          <cell r="J1918">
            <v>10589300</v>
          </cell>
          <cell r="K1918">
            <v>0</v>
          </cell>
          <cell r="L1918">
            <v>0</v>
          </cell>
          <cell r="M1918">
            <v>0</v>
          </cell>
          <cell r="N1918">
            <v>10589300</v>
          </cell>
          <cell r="O1918">
            <v>10589300</v>
          </cell>
          <cell r="P1918">
            <v>10589300</v>
          </cell>
          <cell r="Q1918">
            <v>10654800</v>
          </cell>
          <cell r="R1918">
            <v>0</v>
          </cell>
          <cell r="S1918">
            <v>0</v>
          </cell>
          <cell r="T1918">
            <v>0</v>
          </cell>
          <cell r="U1918">
            <v>0</v>
          </cell>
          <cell r="V1918">
            <v>0</v>
          </cell>
        </row>
        <row r="1919">
          <cell r="A1919" t="str">
            <v>maj 2003</v>
          </cell>
          <cell r="B1919" t="str">
            <v>COI0704</v>
          </cell>
          <cell r="C1919" t="str">
            <v>CO</v>
          </cell>
          <cell r="D1919" t="str">
            <v>4-latki oszcz.</v>
          </cell>
          <cell r="E1919" t="str">
            <v>zmienne</v>
          </cell>
          <cell r="F1919">
            <v>0</v>
          </cell>
          <cell r="G1919">
            <v>0</v>
          </cell>
          <cell r="H1919">
            <v>0</v>
          </cell>
          <cell r="I1919">
            <v>0</v>
          </cell>
          <cell r="J1919">
            <v>89282600</v>
          </cell>
          <cell r="K1919">
            <v>0</v>
          </cell>
          <cell r="L1919">
            <v>0</v>
          </cell>
          <cell r="M1919">
            <v>0</v>
          </cell>
          <cell r="N1919">
            <v>89282600</v>
          </cell>
          <cell r="O1919">
            <v>89282600</v>
          </cell>
          <cell r="P1919">
            <v>89282600</v>
          </cell>
          <cell r="Q1919">
            <v>89336000</v>
          </cell>
          <cell r="R1919">
            <v>0</v>
          </cell>
          <cell r="S1919">
            <v>0</v>
          </cell>
          <cell r="T1919">
            <v>0</v>
          </cell>
          <cell r="U1919">
            <v>0</v>
          </cell>
          <cell r="V1919">
            <v>0</v>
          </cell>
        </row>
        <row r="1920">
          <cell r="A1920" t="str">
            <v>maj 2003</v>
          </cell>
          <cell r="B1920" t="str">
            <v>COI0705</v>
          </cell>
          <cell r="C1920" t="str">
            <v>CO</v>
          </cell>
          <cell r="D1920" t="str">
            <v>4-latki oszcz.</v>
          </cell>
          <cell r="E1920" t="str">
            <v>zmienne</v>
          </cell>
          <cell r="F1920">
            <v>0</v>
          </cell>
          <cell r="G1920">
            <v>0</v>
          </cell>
          <cell r="H1920">
            <v>0</v>
          </cell>
          <cell r="I1920">
            <v>0</v>
          </cell>
          <cell r="J1920">
            <v>7696400</v>
          </cell>
          <cell r="K1920">
            <v>0</v>
          </cell>
          <cell r="L1920">
            <v>0</v>
          </cell>
          <cell r="M1920">
            <v>0</v>
          </cell>
          <cell r="N1920">
            <v>7696400</v>
          </cell>
          <cell r="O1920">
            <v>7696400</v>
          </cell>
          <cell r="P1920">
            <v>7696400</v>
          </cell>
          <cell r="Q1920">
            <v>7699000</v>
          </cell>
          <cell r="R1920">
            <v>0</v>
          </cell>
          <cell r="S1920">
            <v>0</v>
          </cell>
          <cell r="T1920">
            <v>0</v>
          </cell>
          <cell r="U1920">
            <v>0</v>
          </cell>
          <cell r="V1920">
            <v>0</v>
          </cell>
        </row>
        <row r="1921">
          <cell r="A1921" t="str">
            <v>maj 2003</v>
          </cell>
          <cell r="B1921" t="str">
            <v>COI0706</v>
          </cell>
          <cell r="C1921" t="str">
            <v>CO</v>
          </cell>
          <cell r="D1921" t="str">
            <v>4-latki oszcz.</v>
          </cell>
          <cell r="E1921" t="str">
            <v>zmienne</v>
          </cell>
          <cell r="F1921">
            <v>0</v>
          </cell>
          <cell r="G1921">
            <v>0</v>
          </cell>
          <cell r="H1921">
            <v>0</v>
          </cell>
          <cell r="I1921">
            <v>0</v>
          </cell>
          <cell r="J1921">
            <v>12851800</v>
          </cell>
          <cell r="K1921">
            <v>0</v>
          </cell>
          <cell r="L1921">
            <v>0</v>
          </cell>
          <cell r="M1921">
            <v>0</v>
          </cell>
          <cell r="N1921">
            <v>12851800</v>
          </cell>
          <cell r="O1921">
            <v>12851800</v>
          </cell>
          <cell r="P1921">
            <v>12851800</v>
          </cell>
          <cell r="Q1921">
            <v>12792800</v>
          </cell>
          <cell r="R1921">
            <v>0</v>
          </cell>
          <cell r="S1921">
            <v>0</v>
          </cell>
          <cell r="T1921">
            <v>0</v>
          </cell>
          <cell r="U1921">
            <v>0</v>
          </cell>
          <cell r="V1921">
            <v>0</v>
          </cell>
        </row>
        <row r="1922">
          <cell r="A1922" t="str">
            <v>maj 2003</v>
          </cell>
          <cell r="B1922" t="str">
            <v>COI0804</v>
          </cell>
          <cell r="C1922" t="str">
            <v>CO</v>
          </cell>
          <cell r="D1922" t="str">
            <v>4-latki oszcz.</v>
          </cell>
          <cell r="E1922" t="str">
            <v>zmienne</v>
          </cell>
          <cell r="F1922">
            <v>0</v>
          </cell>
          <cell r="G1922">
            <v>0</v>
          </cell>
          <cell r="H1922">
            <v>0</v>
          </cell>
          <cell r="I1922">
            <v>0</v>
          </cell>
          <cell r="J1922">
            <v>52841800</v>
          </cell>
          <cell r="K1922">
            <v>0</v>
          </cell>
          <cell r="L1922">
            <v>0</v>
          </cell>
          <cell r="M1922">
            <v>21800</v>
          </cell>
          <cell r="N1922">
            <v>52841800</v>
          </cell>
          <cell r="O1922">
            <v>52863600</v>
          </cell>
          <cell r="P1922">
            <v>52841800</v>
          </cell>
          <cell r="Q1922">
            <v>52906300</v>
          </cell>
          <cell r="R1922">
            <v>0</v>
          </cell>
          <cell r="S1922">
            <v>0</v>
          </cell>
          <cell r="T1922">
            <v>21800</v>
          </cell>
          <cell r="U1922">
            <v>0</v>
          </cell>
          <cell r="V1922">
            <v>0</v>
          </cell>
        </row>
        <row r="1923">
          <cell r="A1923" t="str">
            <v>maj 2003</v>
          </cell>
          <cell r="B1923" t="str">
            <v>COI0805</v>
          </cell>
          <cell r="C1923" t="str">
            <v>CO</v>
          </cell>
          <cell r="D1923" t="str">
            <v>4-latki oszcz.</v>
          </cell>
          <cell r="E1923" t="str">
            <v>zmienne</v>
          </cell>
          <cell r="F1923">
            <v>0</v>
          </cell>
          <cell r="G1923">
            <v>0</v>
          </cell>
          <cell r="H1923">
            <v>0</v>
          </cell>
          <cell r="I1923">
            <v>0</v>
          </cell>
          <cell r="J1923">
            <v>23396300</v>
          </cell>
          <cell r="K1923">
            <v>0</v>
          </cell>
          <cell r="L1923">
            <v>0</v>
          </cell>
          <cell r="M1923">
            <v>0</v>
          </cell>
          <cell r="N1923">
            <v>23396300</v>
          </cell>
          <cell r="O1923">
            <v>23396300</v>
          </cell>
          <cell r="P1923">
            <v>23396300</v>
          </cell>
          <cell r="Q1923">
            <v>23567200</v>
          </cell>
          <cell r="R1923">
            <v>0</v>
          </cell>
          <cell r="S1923">
            <v>0</v>
          </cell>
          <cell r="T1923">
            <v>0</v>
          </cell>
          <cell r="U1923">
            <v>0</v>
          </cell>
          <cell r="V1923">
            <v>0</v>
          </cell>
        </row>
        <row r="1924">
          <cell r="A1924" t="str">
            <v>maj 2003</v>
          </cell>
          <cell r="B1924" t="str">
            <v>COI0806</v>
          </cell>
          <cell r="C1924" t="str">
            <v>CO</v>
          </cell>
          <cell r="D1924" t="str">
            <v>4-latki oszcz.</v>
          </cell>
          <cell r="E1924" t="str">
            <v>zmienne</v>
          </cell>
          <cell r="F1924">
            <v>0</v>
          </cell>
          <cell r="G1924">
            <v>0</v>
          </cell>
          <cell r="H1924">
            <v>0</v>
          </cell>
          <cell r="I1924">
            <v>0</v>
          </cell>
          <cell r="J1924">
            <v>6153700</v>
          </cell>
          <cell r="K1924">
            <v>0</v>
          </cell>
          <cell r="L1924">
            <v>0</v>
          </cell>
          <cell r="M1924">
            <v>0</v>
          </cell>
          <cell r="N1924">
            <v>6153700</v>
          </cell>
          <cell r="O1924">
            <v>6153700</v>
          </cell>
          <cell r="P1924">
            <v>6153700</v>
          </cell>
          <cell r="Q1924">
            <v>6141200</v>
          </cell>
          <cell r="R1924">
            <v>0</v>
          </cell>
          <cell r="S1924">
            <v>0</v>
          </cell>
          <cell r="T1924">
            <v>0</v>
          </cell>
          <cell r="U1924">
            <v>0</v>
          </cell>
          <cell r="V1924">
            <v>0</v>
          </cell>
        </row>
        <row r="1925">
          <cell r="A1925" t="str">
            <v>maj 2003</v>
          </cell>
          <cell r="B1925" t="str">
            <v>COI0904</v>
          </cell>
          <cell r="C1925" t="str">
            <v>CO</v>
          </cell>
          <cell r="D1925" t="str">
            <v>4-latki oszcz.</v>
          </cell>
          <cell r="E1925" t="str">
            <v>zmienne</v>
          </cell>
          <cell r="F1925">
            <v>0</v>
          </cell>
          <cell r="G1925">
            <v>0</v>
          </cell>
          <cell r="H1925">
            <v>0</v>
          </cell>
          <cell r="I1925">
            <v>0</v>
          </cell>
          <cell r="J1925">
            <v>138348500</v>
          </cell>
          <cell r="K1925">
            <v>0</v>
          </cell>
          <cell r="L1925">
            <v>0</v>
          </cell>
          <cell r="M1925">
            <v>0</v>
          </cell>
          <cell r="N1925">
            <v>138348500</v>
          </cell>
          <cell r="O1925">
            <v>138348500</v>
          </cell>
          <cell r="P1925">
            <v>138348500</v>
          </cell>
          <cell r="Q1925">
            <v>138296700</v>
          </cell>
          <cell r="R1925">
            <v>0</v>
          </cell>
          <cell r="S1925">
            <v>0</v>
          </cell>
          <cell r="T1925">
            <v>0</v>
          </cell>
          <cell r="U1925">
            <v>0</v>
          </cell>
          <cell r="V1925">
            <v>0</v>
          </cell>
        </row>
        <row r="1926">
          <cell r="A1926" t="str">
            <v>maj 2003</v>
          </cell>
          <cell r="B1926" t="str">
            <v>COI0905</v>
          </cell>
          <cell r="C1926" t="str">
            <v>CO</v>
          </cell>
          <cell r="D1926" t="str">
            <v>4-latki oszcz.</v>
          </cell>
          <cell r="E1926" t="str">
            <v>zmienne</v>
          </cell>
          <cell r="F1926">
            <v>0</v>
          </cell>
          <cell r="G1926">
            <v>0</v>
          </cell>
          <cell r="H1926">
            <v>0</v>
          </cell>
          <cell r="I1926">
            <v>0</v>
          </cell>
          <cell r="J1926">
            <v>27795700</v>
          </cell>
          <cell r="K1926">
            <v>0</v>
          </cell>
          <cell r="L1926">
            <v>0</v>
          </cell>
          <cell r="M1926">
            <v>0</v>
          </cell>
          <cell r="N1926">
            <v>27795700</v>
          </cell>
          <cell r="O1926">
            <v>27795700</v>
          </cell>
          <cell r="P1926">
            <v>27795700</v>
          </cell>
          <cell r="Q1926">
            <v>27802100</v>
          </cell>
          <cell r="R1926">
            <v>0</v>
          </cell>
          <cell r="S1926">
            <v>0</v>
          </cell>
          <cell r="T1926">
            <v>0</v>
          </cell>
          <cell r="U1926">
            <v>0</v>
          </cell>
          <cell r="V1926">
            <v>0</v>
          </cell>
        </row>
        <row r="1927">
          <cell r="A1927" t="str">
            <v>maj 2003</v>
          </cell>
          <cell r="B1927" t="str">
            <v>COI0906</v>
          </cell>
          <cell r="C1927" t="str">
            <v>CO</v>
          </cell>
          <cell r="D1927" t="str">
            <v>4-latki oszcz.</v>
          </cell>
          <cell r="E1927" t="str">
            <v>zmienne</v>
          </cell>
          <cell r="F1927">
            <v>0</v>
          </cell>
          <cell r="G1927">
            <v>0</v>
          </cell>
          <cell r="H1927">
            <v>0</v>
          </cell>
          <cell r="I1927">
            <v>0</v>
          </cell>
          <cell r="J1927">
            <v>2553600</v>
          </cell>
          <cell r="K1927">
            <v>0</v>
          </cell>
          <cell r="L1927">
            <v>0</v>
          </cell>
          <cell r="M1927">
            <v>0</v>
          </cell>
          <cell r="N1927">
            <v>2553600</v>
          </cell>
          <cell r="O1927">
            <v>2553600</v>
          </cell>
          <cell r="P1927">
            <v>2553600</v>
          </cell>
          <cell r="Q1927">
            <v>2553600</v>
          </cell>
          <cell r="R1927">
            <v>0</v>
          </cell>
          <cell r="S1927">
            <v>0</v>
          </cell>
          <cell r="T1927">
            <v>0</v>
          </cell>
          <cell r="U1927">
            <v>0</v>
          </cell>
          <cell r="V1927">
            <v>0</v>
          </cell>
        </row>
        <row r="1928">
          <cell r="A1928" t="str">
            <v>maj 2003</v>
          </cell>
          <cell r="B1928" t="str">
            <v>COI1003</v>
          </cell>
          <cell r="C1928" t="str">
            <v>CO</v>
          </cell>
          <cell r="D1928" t="str">
            <v>4-latki oszcz.</v>
          </cell>
          <cell r="E1928" t="str">
            <v>zmienne</v>
          </cell>
          <cell r="F1928">
            <v>0</v>
          </cell>
          <cell r="G1928">
            <v>0</v>
          </cell>
          <cell r="H1928">
            <v>0</v>
          </cell>
          <cell r="I1928">
            <v>0</v>
          </cell>
          <cell r="J1928">
            <v>6006500</v>
          </cell>
          <cell r="K1928">
            <v>0</v>
          </cell>
          <cell r="L1928">
            <v>0</v>
          </cell>
          <cell r="M1928">
            <v>0</v>
          </cell>
          <cell r="N1928">
            <v>6006500</v>
          </cell>
          <cell r="O1928">
            <v>6006500</v>
          </cell>
          <cell r="P1928">
            <v>6006500</v>
          </cell>
          <cell r="Q1928">
            <v>6006500</v>
          </cell>
          <cell r="R1928">
            <v>0</v>
          </cell>
          <cell r="S1928">
            <v>0</v>
          </cell>
          <cell r="T1928">
            <v>0</v>
          </cell>
          <cell r="U1928">
            <v>0</v>
          </cell>
          <cell r="V1928">
            <v>0</v>
          </cell>
        </row>
        <row r="1929">
          <cell r="A1929" t="str">
            <v>maj 2003</v>
          </cell>
          <cell r="B1929" t="str">
            <v>COI1004</v>
          </cell>
          <cell r="C1929" t="str">
            <v>CO</v>
          </cell>
          <cell r="D1929" t="str">
            <v>4-latki oszcz.</v>
          </cell>
          <cell r="E1929" t="str">
            <v>zmienne</v>
          </cell>
          <cell r="F1929">
            <v>0</v>
          </cell>
          <cell r="G1929">
            <v>0</v>
          </cell>
          <cell r="H1929">
            <v>0</v>
          </cell>
          <cell r="I1929">
            <v>0</v>
          </cell>
          <cell r="J1929">
            <v>72527100</v>
          </cell>
          <cell r="K1929">
            <v>0</v>
          </cell>
          <cell r="L1929">
            <v>0</v>
          </cell>
          <cell r="M1929">
            <v>10600</v>
          </cell>
          <cell r="N1929">
            <v>72527100</v>
          </cell>
          <cell r="O1929">
            <v>72537700</v>
          </cell>
          <cell r="P1929">
            <v>72527100</v>
          </cell>
          <cell r="Q1929">
            <v>72468100</v>
          </cell>
          <cell r="R1929">
            <v>0</v>
          </cell>
          <cell r="S1929">
            <v>0</v>
          </cell>
          <cell r="T1929">
            <v>10600</v>
          </cell>
          <cell r="U1929">
            <v>0</v>
          </cell>
          <cell r="V1929">
            <v>0</v>
          </cell>
        </row>
        <row r="1930">
          <cell r="A1930" t="str">
            <v>maj 2003</v>
          </cell>
          <cell r="B1930" t="str">
            <v>COI1005</v>
          </cell>
          <cell r="C1930" t="str">
            <v>CO</v>
          </cell>
          <cell r="D1930" t="str">
            <v>4-latki oszcz.</v>
          </cell>
          <cell r="E1930" t="str">
            <v>zmienne</v>
          </cell>
          <cell r="F1930">
            <v>0</v>
          </cell>
          <cell r="G1930">
            <v>0</v>
          </cell>
          <cell r="H1930">
            <v>0</v>
          </cell>
          <cell r="I1930">
            <v>0</v>
          </cell>
          <cell r="J1930">
            <v>109625600</v>
          </cell>
          <cell r="K1930">
            <v>0</v>
          </cell>
          <cell r="L1930">
            <v>0</v>
          </cell>
          <cell r="M1930">
            <v>0</v>
          </cell>
          <cell r="N1930">
            <v>109625600</v>
          </cell>
          <cell r="O1930">
            <v>109625600</v>
          </cell>
          <cell r="P1930">
            <v>109625600</v>
          </cell>
          <cell r="Q1930">
            <v>109410200</v>
          </cell>
          <cell r="R1930">
            <v>0</v>
          </cell>
          <cell r="S1930">
            <v>0</v>
          </cell>
          <cell r="T1930">
            <v>0</v>
          </cell>
          <cell r="U1930">
            <v>0</v>
          </cell>
          <cell r="V1930">
            <v>0</v>
          </cell>
        </row>
        <row r="1931">
          <cell r="A1931" t="str">
            <v>maj 2003</v>
          </cell>
          <cell r="B1931" t="str">
            <v>COI1006</v>
          </cell>
          <cell r="C1931" t="str">
            <v>CO</v>
          </cell>
          <cell r="D1931" t="str">
            <v>4-latki oszcz.</v>
          </cell>
          <cell r="E1931" t="str">
            <v>zmienne</v>
          </cell>
          <cell r="F1931">
            <v>0</v>
          </cell>
          <cell r="G1931">
            <v>0</v>
          </cell>
          <cell r="H1931">
            <v>0</v>
          </cell>
          <cell r="I1931">
            <v>0</v>
          </cell>
          <cell r="J1931">
            <v>4579300</v>
          </cell>
          <cell r="K1931">
            <v>0</v>
          </cell>
          <cell r="L1931">
            <v>0</v>
          </cell>
          <cell r="M1931">
            <v>0</v>
          </cell>
          <cell r="N1931">
            <v>4579300</v>
          </cell>
          <cell r="O1931">
            <v>4579300</v>
          </cell>
          <cell r="P1931">
            <v>4579300</v>
          </cell>
          <cell r="Q1931">
            <v>4579300</v>
          </cell>
          <cell r="R1931">
            <v>0</v>
          </cell>
          <cell r="S1931">
            <v>0</v>
          </cell>
          <cell r="T1931">
            <v>0</v>
          </cell>
          <cell r="U1931">
            <v>0</v>
          </cell>
          <cell r="V1931">
            <v>0</v>
          </cell>
        </row>
        <row r="1932">
          <cell r="A1932" t="str">
            <v>maj 2003</v>
          </cell>
          <cell r="B1932" t="str">
            <v>COI1103</v>
          </cell>
          <cell r="C1932" t="str">
            <v>CO</v>
          </cell>
          <cell r="D1932" t="str">
            <v>4-latki oszcz.</v>
          </cell>
          <cell r="E1932" t="str">
            <v>zmienne</v>
          </cell>
          <cell r="F1932">
            <v>0</v>
          </cell>
          <cell r="G1932">
            <v>0</v>
          </cell>
          <cell r="H1932">
            <v>0</v>
          </cell>
          <cell r="I1932">
            <v>0</v>
          </cell>
          <cell r="J1932">
            <v>5319000</v>
          </cell>
          <cell r="K1932">
            <v>0</v>
          </cell>
          <cell r="L1932">
            <v>0</v>
          </cell>
          <cell r="M1932">
            <v>0</v>
          </cell>
          <cell r="N1932">
            <v>5319000</v>
          </cell>
          <cell r="O1932">
            <v>5319000</v>
          </cell>
          <cell r="P1932">
            <v>5319000</v>
          </cell>
          <cell r="Q1932">
            <v>5319000</v>
          </cell>
          <cell r="R1932">
            <v>0</v>
          </cell>
          <cell r="S1932">
            <v>0</v>
          </cell>
          <cell r="T1932">
            <v>0</v>
          </cell>
          <cell r="U1932">
            <v>0</v>
          </cell>
          <cell r="V1932">
            <v>0</v>
          </cell>
        </row>
        <row r="1933">
          <cell r="A1933" t="str">
            <v>maj 2003</v>
          </cell>
          <cell r="B1933" t="str">
            <v>COI1104</v>
          </cell>
          <cell r="C1933" t="str">
            <v>CO</v>
          </cell>
          <cell r="D1933" t="str">
            <v>4-latki oszcz.</v>
          </cell>
          <cell r="E1933" t="str">
            <v>zmienne</v>
          </cell>
          <cell r="F1933">
            <v>0</v>
          </cell>
          <cell r="G1933">
            <v>0</v>
          </cell>
          <cell r="H1933">
            <v>0</v>
          </cell>
          <cell r="I1933">
            <v>0</v>
          </cell>
          <cell r="J1933">
            <v>46724300</v>
          </cell>
          <cell r="K1933">
            <v>0</v>
          </cell>
          <cell r="L1933">
            <v>0</v>
          </cell>
          <cell r="M1933">
            <v>2400</v>
          </cell>
          <cell r="N1933">
            <v>46724300</v>
          </cell>
          <cell r="O1933">
            <v>46726700</v>
          </cell>
          <cell r="P1933">
            <v>46724300</v>
          </cell>
          <cell r="Q1933">
            <v>46606800</v>
          </cell>
          <cell r="R1933">
            <v>0</v>
          </cell>
          <cell r="S1933">
            <v>0</v>
          </cell>
          <cell r="T1933">
            <v>2400</v>
          </cell>
          <cell r="U1933">
            <v>0</v>
          </cell>
          <cell r="V1933">
            <v>0</v>
          </cell>
        </row>
        <row r="1934">
          <cell r="A1934" t="str">
            <v>maj 2003</v>
          </cell>
          <cell r="B1934" t="str">
            <v>COI1105</v>
          </cell>
          <cell r="C1934" t="str">
            <v>CO</v>
          </cell>
          <cell r="D1934" t="str">
            <v>4-latki oszcz.</v>
          </cell>
          <cell r="E1934" t="str">
            <v>zmienne</v>
          </cell>
          <cell r="F1934">
            <v>0</v>
          </cell>
          <cell r="G1934">
            <v>0</v>
          </cell>
          <cell r="H1934">
            <v>0</v>
          </cell>
          <cell r="I1934">
            <v>0</v>
          </cell>
          <cell r="J1934">
            <v>148026700</v>
          </cell>
          <cell r="K1934">
            <v>0</v>
          </cell>
          <cell r="L1934">
            <v>0</v>
          </cell>
          <cell r="M1934">
            <v>0</v>
          </cell>
          <cell r="N1934">
            <v>148026700</v>
          </cell>
          <cell r="O1934">
            <v>148026700</v>
          </cell>
          <cell r="P1934">
            <v>148026700</v>
          </cell>
          <cell r="Q1934">
            <v>148088900</v>
          </cell>
          <cell r="R1934">
            <v>0</v>
          </cell>
          <cell r="S1934">
            <v>0</v>
          </cell>
          <cell r="T1934">
            <v>0</v>
          </cell>
          <cell r="U1934">
            <v>0</v>
          </cell>
          <cell r="V1934">
            <v>0</v>
          </cell>
        </row>
        <row r="1935">
          <cell r="A1935" t="str">
            <v>maj 2003</v>
          </cell>
          <cell r="B1935" t="str">
            <v>COI1106</v>
          </cell>
          <cell r="C1935" t="str">
            <v>CO</v>
          </cell>
          <cell r="D1935" t="str">
            <v>4-latki oszcz.</v>
          </cell>
          <cell r="E1935" t="str">
            <v>zmienne</v>
          </cell>
          <cell r="F1935">
            <v>0</v>
          </cell>
          <cell r="G1935">
            <v>0</v>
          </cell>
          <cell r="H1935">
            <v>0</v>
          </cell>
          <cell r="I1935">
            <v>0</v>
          </cell>
          <cell r="J1935">
            <v>15878000</v>
          </cell>
          <cell r="K1935">
            <v>0</v>
          </cell>
          <cell r="L1935">
            <v>0</v>
          </cell>
          <cell r="M1935">
            <v>0</v>
          </cell>
          <cell r="N1935">
            <v>15878000</v>
          </cell>
          <cell r="O1935">
            <v>15878000</v>
          </cell>
          <cell r="P1935">
            <v>15878000</v>
          </cell>
          <cell r="Q1935">
            <v>15878000</v>
          </cell>
          <cell r="R1935">
            <v>0</v>
          </cell>
          <cell r="S1935">
            <v>0</v>
          </cell>
          <cell r="T1935">
            <v>0</v>
          </cell>
          <cell r="U1935">
            <v>0</v>
          </cell>
          <cell r="V1935">
            <v>0</v>
          </cell>
        </row>
        <row r="1936">
          <cell r="A1936" t="str">
            <v>maj 2003</v>
          </cell>
          <cell r="B1936" t="str">
            <v>COI1203</v>
          </cell>
          <cell r="C1936" t="str">
            <v>CO</v>
          </cell>
          <cell r="D1936" t="str">
            <v>4-latki oszcz.</v>
          </cell>
          <cell r="E1936" t="str">
            <v>zmienne</v>
          </cell>
          <cell r="F1936">
            <v>0</v>
          </cell>
          <cell r="G1936">
            <v>0</v>
          </cell>
          <cell r="H1936">
            <v>0</v>
          </cell>
          <cell r="I1936">
            <v>0</v>
          </cell>
          <cell r="J1936">
            <v>5434000</v>
          </cell>
          <cell r="K1936">
            <v>0</v>
          </cell>
          <cell r="L1936">
            <v>0</v>
          </cell>
          <cell r="M1936">
            <v>0</v>
          </cell>
          <cell r="N1936">
            <v>5434000</v>
          </cell>
          <cell r="O1936">
            <v>5434000</v>
          </cell>
          <cell r="P1936">
            <v>5434000</v>
          </cell>
          <cell r="Q1936">
            <v>5434000</v>
          </cell>
          <cell r="R1936">
            <v>0</v>
          </cell>
          <cell r="S1936">
            <v>0</v>
          </cell>
          <cell r="T1936">
            <v>0</v>
          </cell>
          <cell r="U1936">
            <v>0</v>
          </cell>
          <cell r="V1936">
            <v>0</v>
          </cell>
        </row>
        <row r="1937">
          <cell r="A1937" t="str">
            <v>maj 2003</v>
          </cell>
          <cell r="B1937" t="str">
            <v>COI1204</v>
          </cell>
          <cell r="C1937" t="str">
            <v>CO</v>
          </cell>
          <cell r="D1937" t="str">
            <v>4-latki oszcz.</v>
          </cell>
          <cell r="E1937" t="str">
            <v>zmienne</v>
          </cell>
          <cell r="F1937">
            <v>0</v>
          </cell>
          <cell r="G1937">
            <v>0</v>
          </cell>
          <cell r="H1937">
            <v>0</v>
          </cell>
          <cell r="I1937">
            <v>0</v>
          </cell>
          <cell r="J1937">
            <v>25337200</v>
          </cell>
          <cell r="K1937">
            <v>0</v>
          </cell>
          <cell r="L1937">
            <v>0</v>
          </cell>
          <cell r="M1937">
            <v>0</v>
          </cell>
          <cell r="N1937">
            <v>25337200</v>
          </cell>
          <cell r="O1937">
            <v>25337200</v>
          </cell>
          <cell r="P1937">
            <v>25337200</v>
          </cell>
          <cell r="Q1937">
            <v>25318300</v>
          </cell>
          <cell r="R1937">
            <v>0</v>
          </cell>
          <cell r="S1937">
            <v>0</v>
          </cell>
          <cell r="T1937">
            <v>0</v>
          </cell>
          <cell r="U1937">
            <v>0</v>
          </cell>
          <cell r="V1937">
            <v>0</v>
          </cell>
        </row>
        <row r="1938">
          <cell r="A1938" t="str">
            <v>maj 2003</v>
          </cell>
          <cell r="B1938" t="str">
            <v>COI1205</v>
          </cell>
          <cell r="C1938" t="str">
            <v>CO</v>
          </cell>
          <cell r="D1938" t="str">
            <v>4-latki oszcz.</v>
          </cell>
          <cell r="E1938" t="str">
            <v>zmienne</v>
          </cell>
          <cell r="F1938">
            <v>0</v>
          </cell>
          <cell r="G1938">
            <v>0</v>
          </cell>
          <cell r="H1938">
            <v>0</v>
          </cell>
          <cell r="I1938">
            <v>0</v>
          </cell>
          <cell r="J1938">
            <v>15541100</v>
          </cell>
          <cell r="K1938">
            <v>0</v>
          </cell>
          <cell r="L1938">
            <v>0</v>
          </cell>
          <cell r="M1938">
            <v>0</v>
          </cell>
          <cell r="N1938">
            <v>15541100</v>
          </cell>
          <cell r="O1938">
            <v>15541100</v>
          </cell>
          <cell r="P1938">
            <v>15541100</v>
          </cell>
          <cell r="Q1938">
            <v>15945100</v>
          </cell>
          <cell r="R1938">
            <v>0</v>
          </cell>
          <cell r="S1938">
            <v>0</v>
          </cell>
          <cell r="T1938">
            <v>0</v>
          </cell>
          <cell r="U1938">
            <v>0</v>
          </cell>
          <cell r="V1938">
            <v>0</v>
          </cell>
        </row>
        <row r="1939">
          <cell r="A1939" t="str">
            <v>maj 2003</v>
          </cell>
          <cell r="B1939" t="str">
            <v>COI1206</v>
          </cell>
          <cell r="C1939" t="str">
            <v>CO</v>
          </cell>
          <cell r="D1939" t="str">
            <v>4-latki oszcz.</v>
          </cell>
          <cell r="E1939" t="str">
            <v>zmienne</v>
          </cell>
          <cell r="F1939">
            <v>0</v>
          </cell>
          <cell r="G1939">
            <v>0</v>
          </cell>
          <cell r="H1939">
            <v>0</v>
          </cell>
          <cell r="I1939">
            <v>0</v>
          </cell>
          <cell r="J1939">
            <v>8660800</v>
          </cell>
          <cell r="K1939">
            <v>0</v>
          </cell>
          <cell r="L1939">
            <v>0</v>
          </cell>
          <cell r="M1939">
            <v>0</v>
          </cell>
          <cell r="N1939">
            <v>8660800</v>
          </cell>
          <cell r="O1939">
            <v>8660800</v>
          </cell>
          <cell r="P1939">
            <v>8660800</v>
          </cell>
          <cell r="Q1939">
            <v>8660800</v>
          </cell>
          <cell r="R1939">
            <v>0</v>
          </cell>
          <cell r="S1939">
            <v>0</v>
          </cell>
          <cell r="T1939">
            <v>0</v>
          </cell>
          <cell r="U1939">
            <v>0</v>
          </cell>
          <cell r="V1939">
            <v>0</v>
          </cell>
        </row>
        <row r="1940">
          <cell r="A1940" t="str">
            <v>maj 2003</v>
          </cell>
          <cell r="B1940" t="str">
            <v>DB1103</v>
          </cell>
          <cell r="C1940" t="str">
            <v>DB</v>
          </cell>
          <cell r="D1940" t="str">
            <v>Brazylia</v>
          </cell>
          <cell r="E1940" t="str">
            <v>zmienne</v>
          </cell>
          <cell r="F1940">
            <v>1985331500</v>
          </cell>
          <cell r="G1940">
            <v>0</v>
          </cell>
          <cell r="H1940">
            <v>0</v>
          </cell>
          <cell r="I1940">
            <v>0</v>
          </cell>
          <cell r="J1940">
            <v>0</v>
          </cell>
          <cell r="K1940">
            <v>0</v>
          </cell>
          <cell r="L1940">
            <v>0</v>
          </cell>
          <cell r="M1940">
            <v>0</v>
          </cell>
          <cell r="N1940">
            <v>0</v>
          </cell>
          <cell r="O1940">
            <v>1985331500</v>
          </cell>
          <cell r="P1940">
            <v>1985331500</v>
          </cell>
          <cell r="Q1940">
            <v>535000000</v>
          </cell>
          <cell r="R1940">
            <v>0</v>
          </cell>
          <cell r="S1940">
            <v>0</v>
          </cell>
          <cell r="T1940">
            <v>0</v>
          </cell>
          <cell r="U1940">
            <v>0</v>
          </cell>
          <cell r="V1940">
            <v>0</v>
          </cell>
        </row>
        <row r="1941">
          <cell r="A1941" t="str">
            <v>maj 2003</v>
          </cell>
          <cell r="B1941" t="str">
            <v>DK0809</v>
          </cell>
          <cell r="C1941" t="str">
            <v>DK</v>
          </cell>
          <cell r="D1941" t="str">
            <v>konwersja</v>
          </cell>
          <cell r="E1941" t="str">
            <v>stałe</v>
          </cell>
          <cell r="F1941">
            <v>335000000</v>
          </cell>
          <cell r="G1941">
            <v>1059615000</v>
          </cell>
          <cell r="H1941">
            <v>943345000</v>
          </cell>
          <cell r="I1941">
            <v>230000000</v>
          </cell>
          <cell r="J1941">
            <v>305000</v>
          </cell>
          <cell r="K1941">
            <v>0</v>
          </cell>
          <cell r="L1941">
            <v>0</v>
          </cell>
          <cell r="M1941">
            <v>0</v>
          </cell>
          <cell r="N1941">
            <v>2233265000</v>
          </cell>
          <cell r="O1941">
            <v>2568265000</v>
          </cell>
          <cell r="P1941">
            <v>2568265000</v>
          </cell>
          <cell r="Q1941">
            <v>2568265000</v>
          </cell>
          <cell r="R1941">
            <v>0</v>
          </cell>
          <cell r="S1941">
            <v>0</v>
          </cell>
          <cell r="T1941">
            <v>0</v>
          </cell>
          <cell r="U1941">
            <v>0</v>
          </cell>
          <cell r="V1941">
            <v>0</v>
          </cell>
        </row>
        <row r="1942">
          <cell r="A1942" t="str">
            <v>maj 2003</v>
          </cell>
          <cell r="B1942" t="str">
            <v>DOS0104</v>
          </cell>
          <cell r="C1942" t="str">
            <v>DO</v>
          </cell>
          <cell r="D1942" t="str">
            <v>2-latki oszcz.</v>
          </cell>
          <cell r="E1942" t="str">
            <v>stałe</v>
          </cell>
          <cell r="F1942">
            <v>0</v>
          </cell>
          <cell r="G1942">
            <v>0</v>
          </cell>
          <cell r="H1942">
            <v>0</v>
          </cell>
          <cell r="I1942">
            <v>0</v>
          </cell>
          <cell r="J1942">
            <v>297052500</v>
          </cell>
          <cell r="K1942">
            <v>0</v>
          </cell>
          <cell r="L1942">
            <v>0</v>
          </cell>
          <cell r="M1942">
            <v>0</v>
          </cell>
          <cell r="N1942">
            <v>297052500</v>
          </cell>
          <cell r="O1942">
            <v>297052500</v>
          </cell>
          <cell r="P1942">
            <v>297052500</v>
          </cell>
          <cell r="Q1942">
            <v>297052500</v>
          </cell>
          <cell r="R1942">
            <v>0</v>
          </cell>
          <cell r="S1942">
            <v>0</v>
          </cell>
          <cell r="T1942">
            <v>0</v>
          </cell>
          <cell r="U1942">
            <v>0</v>
          </cell>
          <cell r="V1942">
            <v>0</v>
          </cell>
        </row>
        <row r="1943">
          <cell r="A1943" t="str">
            <v>maj 2003</v>
          </cell>
          <cell r="B1943" t="str">
            <v>DOS0105</v>
          </cell>
          <cell r="C1943" t="str">
            <v>DO</v>
          </cell>
          <cell r="D1943" t="str">
            <v>2-latki oszcz.</v>
          </cell>
          <cell r="E1943" t="str">
            <v>stałe</v>
          </cell>
          <cell r="F1943">
            <v>0</v>
          </cell>
          <cell r="G1943">
            <v>0</v>
          </cell>
          <cell r="H1943">
            <v>0</v>
          </cell>
          <cell r="I1943">
            <v>0</v>
          </cell>
          <cell r="J1943">
            <v>138319600</v>
          </cell>
          <cell r="K1943">
            <v>0</v>
          </cell>
          <cell r="L1943">
            <v>0</v>
          </cell>
          <cell r="M1943">
            <v>0</v>
          </cell>
          <cell r="N1943">
            <v>138319600</v>
          </cell>
          <cell r="O1943">
            <v>138319600</v>
          </cell>
          <cell r="P1943">
            <v>138319600</v>
          </cell>
          <cell r="Q1943">
            <v>138319600</v>
          </cell>
          <cell r="R1943">
            <v>0</v>
          </cell>
          <cell r="S1943">
            <v>0</v>
          </cell>
          <cell r="T1943">
            <v>0</v>
          </cell>
          <cell r="U1943">
            <v>0</v>
          </cell>
          <cell r="V1943">
            <v>0</v>
          </cell>
        </row>
        <row r="1944">
          <cell r="A1944" t="str">
            <v>maj 2003</v>
          </cell>
          <cell r="B1944" t="str">
            <v>DOS0204</v>
          </cell>
          <cell r="C1944" t="str">
            <v>DO</v>
          </cell>
          <cell r="D1944" t="str">
            <v>2-latki oszcz.</v>
          </cell>
          <cell r="E1944" t="str">
            <v>stałe</v>
          </cell>
          <cell r="F1944">
            <v>0</v>
          </cell>
          <cell r="G1944">
            <v>0</v>
          </cell>
          <cell r="H1944">
            <v>0</v>
          </cell>
          <cell r="I1944">
            <v>0</v>
          </cell>
          <cell r="J1944">
            <v>170441500</v>
          </cell>
          <cell r="K1944">
            <v>0</v>
          </cell>
          <cell r="L1944">
            <v>0</v>
          </cell>
          <cell r="M1944">
            <v>0</v>
          </cell>
          <cell r="N1944">
            <v>170441500</v>
          </cell>
          <cell r="O1944">
            <v>170441500</v>
          </cell>
          <cell r="P1944">
            <v>170441500</v>
          </cell>
          <cell r="Q1944">
            <v>170441500</v>
          </cell>
          <cell r="R1944">
            <v>0</v>
          </cell>
          <cell r="S1944">
            <v>0</v>
          </cell>
          <cell r="T1944">
            <v>0</v>
          </cell>
          <cell r="U1944">
            <v>0</v>
          </cell>
          <cell r="V1944">
            <v>0</v>
          </cell>
        </row>
        <row r="1945">
          <cell r="A1945" t="str">
            <v>maj 2003</v>
          </cell>
          <cell r="B1945" t="str">
            <v>DOS0205</v>
          </cell>
          <cell r="C1945" t="str">
            <v>DO</v>
          </cell>
          <cell r="D1945" t="str">
            <v>2-latki oszcz.</v>
          </cell>
          <cell r="E1945" t="str">
            <v>stałe</v>
          </cell>
          <cell r="F1945">
            <v>0</v>
          </cell>
          <cell r="G1945">
            <v>0</v>
          </cell>
          <cell r="H1945">
            <v>0</v>
          </cell>
          <cell r="I1945">
            <v>0</v>
          </cell>
          <cell r="J1945">
            <v>161202100</v>
          </cell>
          <cell r="K1945">
            <v>0</v>
          </cell>
          <cell r="L1945">
            <v>0</v>
          </cell>
          <cell r="M1945">
            <v>0</v>
          </cell>
          <cell r="N1945">
            <v>161202100</v>
          </cell>
          <cell r="O1945">
            <v>161202100</v>
          </cell>
          <cell r="P1945">
            <v>161202100</v>
          </cell>
          <cell r="Q1945">
            <v>161202100</v>
          </cell>
          <cell r="R1945">
            <v>0</v>
          </cell>
          <cell r="S1945">
            <v>0</v>
          </cell>
          <cell r="T1945">
            <v>0</v>
          </cell>
          <cell r="U1945">
            <v>0</v>
          </cell>
          <cell r="V1945">
            <v>0</v>
          </cell>
        </row>
        <row r="1946">
          <cell r="A1946" t="str">
            <v>maj 2003</v>
          </cell>
          <cell r="B1946" t="str">
            <v>DOS0304</v>
          </cell>
          <cell r="C1946" t="str">
            <v>DO</v>
          </cell>
          <cell r="D1946" t="str">
            <v>2-latki oszcz.</v>
          </cell>
          <cell r="E1946" t="str">
            <v>stałe</v>
          </cell>
          <cell r="F1946">
            <v>0</v>
          </cell>
          <cell r="G1946">
            <v>0</v>
          </cell>
          <cell r="H1946">
            <v>0</v>
          </cell>
          <cell r="I1946">
            <v>0</v>
          </cell>
          <cell r="J1946">
            <v>175331100</v>
          </cell>
          <cell r="K1946">
            <v>0</v>
          </cell>
          <cell r="L1946">
            <v>0</v>
          </cell>
          <cell r="M1946">
            <v>0</v>
          </cell>
          <cell r="N1946">
            <v>175331100</v>
          </cell>
          <cell r="O1946">
            <v>175331100</v>
          </cell>
          <cell r="P1946">
            <v>175331100</v>
          </cell>
          <cell r="Q1946">
            <v>175331100</v>
          </cell>
          <cell r="R1946">
            <v>0</v>
          </cell>
          <cell r="S1946">
            <v>0</v>
          </cell>
          <cell r="T1946">
            <v>0</v>
          </cell>
          <cell r="U1946">
            <v>0</v>
          </cell>
          <cell r="V1946">
            <v>0</v>
          </cell>
        </row>
        <row r="1947">
          <cell r="A1947" t="str">
            <v>maj 2003</v>
          </cell>
          <cell r="B1947" t="str">
            <v>DOS0305</v>
          </cell>
          <cell r="C1947" t="str">
            <v>DO</v>
          </cell>
          <cell r="D1947" t="str">
            <v>2-latki oszcz.</v>
          </cell>
          <cell r="E1947" t="str">
            <v>stałe</v>
          </cell>
          <cell r="F1947">
            <v>0</v>
          </cell>
          <cell r="G1947">
            <v>0</v>
          </cell>
          <cell r="H1947">
            <v>0</v>
          </cell>
          <cell r="I1947">
            <v>0</v>
          </cell>
          <cell r="J1947">
            <v>123320600</v>
          </cell>
          <cell r="K1947">
            <v>0</v>
          </cell>
          <cell r="L1947">
            <v>0</v>
          </cell>
          <cell r="M1947">
            <v>0</v>
          </cell>
          <cell r="N1947">
            <v>123320600</v>
          </cell>
          <cell r="O1947">
            <v>123320600</v>
          </cell>
          <cell r="P1947">
            <v>123320600</v>
          </cell>
          <cell r="Q1947">
            <v>123320600</v>
          </cell>
          <cell r="R1947">
            <v>0</v>
          </cell>
          <cell r="S1947">
            <v>0</v>
          </cell>
          <cell r="T1947">
            <v>0</v>
          </cell>
          <cell r="U1947">
            <v>0</v>
          </cell>
          <cell r="V1947">
            <v>0</v>
          </cell>
        </row>
        <row r="1948">
          <cell r="A1948" t="str">
            <v>maj 2003</v>
          </cell>
          <cell r="B1948" t="str">
            <v>DOS0404</v>
          </cell>
          <cell r="C1948" t="str">
            <v>DO</v>
          </cell>
          <cell r="D1948" t="str">
            <v>2-latki oszcz.</v>
          </cell>
          <cell r="E1948" t="str">
            <v>stałe</v>
          </cell>
          <cell r="F1948">
            <v>0</v>
          </cell>
          <cell r="G1948">
            <v>0</v>
          </cell>
          <cell r="H1948">
            <v>0</v>
          </cell>
          <cell r="I1948">
            <v>0</v>
          </cell>
          <cell r="J1948">
            <v>109277500</v>
          </cell>
          <cell r="K1948">
            <v>0</v>
          </cell>
          <cell r="L1948">
            <v>0</v>
          </cell>
          <cell r="M1948">
            <v>0</v>
          </cell>
          <cell r="N1948">
            <v>109277500</v>
          </cell>
          <cell r="O1948">
            <v>109277500</v>
          </cell>
          <cell r="P1948">
            <v>109277500</v>
          </cell>
          <cell r="Q1948">
            <v>109277500</v>
          </cell>
          <cell r="R1948">
            <v>0</v>
          </cell>
          <cell r="S1948">
            <v>0</v>
          </cell>
          <cell r="T1948">
            <v>0</v>
          </cell>
          <cell r="U1948">
            <v>0</v>
          </cell>
          <cell r="V1948">
            <v>0</v>
          </cell>
        </row>
        <row r="1949">
          <cell r="A1949" t="str">
            <v>maj 2003</v>
          </cell>
          <cell r="B1949" t="str">
            <v>DOS0405</v>
          </cell>
          <cell r="C1949" t="str">
            <v>DO</v>
          </cell>
          <cell r="D1949" t="str">
            <v>2-latki oszcz.</v>
          </cell>
          <cell r="E1949" t="str">
            <v>stałe</v>
          </cell>
          <cell r="F1949">
            <v>0</v>
          </cell>
          <cell r="G1949">
            <v>0</v>
          </cell>
          <cell r="H1949">
            <v>0</v>
          </cell>
          <cell r="I1949">
            <v>0</v>
          </cell>
          <cell r="J1949">
            <v>153229500</v>
          </cell>
          <cell r="K1949">
            <v>0</v>
          </cell>
          <cell r="L1949">
            <v>0</v>
          </cell>
          <cell r="M1949">
            <v>0</v>
          </cell>
          <cell r="N1949">
            <v>153229500</v>
          </cell>
          <cell r="O1949">
            <v>153229500</v>
          </cell>
          <cell r="P1949">
            <v>153229500</v>
          </cell>
          <cell r="Q1949">
            <v>153229500</v>
          </cell>
          <cell r="R1949">
            <v>0</v>
          </cell>
          <cell r="S1949">
            <v>0</v>
          </cell>
          <cell r="T1949">
            <v>0</v>
          </cell>
          <cell r="U1949">
            <v>0</v>
          </cell>
          <cell r="V1949">
            <v>0</v>
          </cell>
        </row>
        <row r="1950">
          <cell r="A1950" t="str">
            <v>maj 2003</v>
          </cell>
          <cell r="B1950" t="str">
            <v>DOS0503</v>
          </cell>
          <cell r="C1950" t="str">
            <v>DO</v>
          </cell>
          <cell r="D1950" t="str">
            <v>2-latki oszcz.</v>
          </cell>
          <cell r="E1950" t="str">
            <v>stałe</v>
          </cell>
          <cell r="F1950">
            <v>0</v>
          </cell>
          <cell r="G1950">
            <v>0</v>
          </cell>
          <cell r="H1950">
            <v>0</v>
          </cell>
          <cell r="I1950">
            <v>0</v>
          </cell>
          <cell r="J1950">
            <v>0</v>
          </cell>
          <cell r="K1950">
            <v>0</v>
          </cell>
          <cell r="L1950">
            <v>0</v>
          </cell>
          <cell r="M1950">
            <v>0</v>
          </cell>
          <cell r="N1950">
            <v>0</v>
          </cell>
          <cell r="O1950">
            <v>0</v>
          </cell>
          <cell r="P1950">
            <v>0</v>
          </cell>
          <cell r="Q1950">
            <v>7908500</v>
          </cell>
          <cell r="R1950">
            <v>0</v>
          </cell>
          <cell r="S1950">
            <v>0</v>
          </cell>
          <cell r="T1950">
            <v>0</v>
          </cell>
          <cell r="U1950">
            <v>0</v>
          </cell>
          <cell r="V1950">
            <v>0</v>
          </cell>
        </row>
        <row r="1951">
          <cell r="A1951" t="str">
            <v>maj 2003</v>
          </cell>
          <cell r="B1951" t="str">
            <v>DOS0504</v>
          </cell>
          <cell r="C1951" t="str">
            <v>DO</v>
          </cell>
          <cell r="D1951" t="str">
            <v>2-latki oszcz.</v>
          </cell>
          <cell r="E1951" t="str">
            <v>stałe</v>
          </cell>
          <cell r="F1951">
            <v>0</v>
          </cell>
          <cell r="G1951">
            <v>0</v>
          </cell>
          <cell r="H1951">
            <v>0</v>
          </cell>
          <cell r="I1951">
            <v>0</v>
          </cell>
          <cell r="J1951">
            <v>139430900</v>
          </cell>
          <cell r="K1951">
            <v>0</v>
          </cell>
          <cell r="L1951">
            <v>0</v>
          </cell>
          <cell r="M1951">
            <v>0</v>
          </cell>
          <cell r="N1951">
            <v>139430900</v>
          </cell>
          <cell r="O1951">
            <v>139430900</v>
          </cell>
          <cell r="P1951">
            <v>139430900</v>
          </cell>
          <cell r="Q1951">
            <v>139430900</v>
          </cell>
          <cell r="R1951">
            <v>0</v>
          </cell>
          <cell r="S1951">
            <v>0</v>
          </cell>
          <cell r="T1951">
            <v>0</v>
          </cell>
          <cell r="U1951">
            <v>0</v>
          </cell>
          <cell r="V1951">
            <v>0</v>
          </cell>
        </row>
        <row r="1952">
          <cell r="A1952" t="str">
            <v>maj 2003</v>
          </cell>
          <cell r="B1952" t="str">
            <v>DOS0505</v>
          </cell>
          <cell r="C1952" t="str">
            <v>DO</v>
          </cell>
          <cell r="D1952" t="str">
            <v>2-latki oszcz.</v>
          </cell>
          <cell r="E1952" t="str">
            <v>stałe</v>
          </cell>
          <cell r="F1952">
            <v>0</v>
          </cell>
          <cell r="G1952">
            <v>0</v>
          </cell>
          <cell r="H1952">
            <v>0</v>
          </cell>
          <cell r="I1952">
            <v>0</v>
          </cell>
          <cell r="J1952">
            <v>200696700</v>
          </cell>
          <cell r="K1952">
            <v>0</v>
          </cell>
          <cell r="L1952">
            <v>0</v>
          </cell>
          <cell r="M1952">
            <v>0</v>
          </cell>
          <cell r="N1952">
            <v>200696700</v>
          </cell>
          <cell r="O1952">
            <v>200696700</v>
          </cell>
          <cell r="P1952">
            <v>200696700</v>
          </cell>
          <cell r="Q1952">
            <v>115154700</v>
          </cell>
          <cell r="R1952">
            <v>0</v>
          </cell>
          <cell r="S1952">
            <v>0</v>
          </cell>
          <cell r="T1952">
            <v>0</v>
          </cell>
          <cell r="U1952">
            <v>0</v>
          </cell>
          <cell r="V1952">
            <v>0</v>
          </cell>
        </row>
        <row r="1953">
          <cell r="A1953" t="str">
            <v>maj 2003</v>
          </cell>
          <cell r="B1953" t="str">
            <v>DOS0603</v>
          </cell>
          <cell r="C1953" t="str">
            <v>DO</v>
          </cell>
          <cell r="D1953" t="str">
            <v>2-latki oszcz.</v>
          </cell>
          <cell r="E1953" t="str">
            <v>stałe</v>
          </cell>
          <cell r="F1953">
            <v>0</v>
          </cell>
          <cell r="G1953">
            <v>0</v>
          </cell>
          <cell r="H1953">
            <v>0</v>
          </cell>
          <cell r="I1953">
            <v>0</v>
          </cell>
          <cell r="J1953">
            <v>330747700</v>
          </cell>
          <cell r="K1953">
            <v>0</v>
          </cell>
          <cell r="L1953">
            <v>0</v>
          </cell>
          <cell r="M1953">
            <v>3300</v>
          </cell>
          <cell r="N1953">
            <v>330747700</v>
          </cell>
          <cell r="O1953">
            <v>330751000</v>
          </cell>
          <cell r="P1953">
            <v>330747700</v>
          </cell>
          <cell r="Q1953">
            <v>330747700</v>
          </cell>
          <cell r="R1953">
            <v>0</v>
          </cell>
          <cell r="S1953">
            <v>0</v>
          </cell>
          <cell r="T1953">
            <v>3300</v>
          </cell>
          <cell r="U1953">
            <v>0</v>
          </cell>
          <cell r="V1953">
            <v>0</v>
          </cell>
        </row>
        <row r="1954">
          <cell r="A1954" t="str">
            <v>maj 2003</v>
          </cell>
          <cell r="B1954" t="str">
            <v>DOS0604</v>
          </cell>
          <cell r="C1954" t="str">
            <v>DO</v>
          </cell>
          <cell r="D1954" t="str">
            <v>2-latki oszcz.</v>
          </cell>
          <cell r="E1954" t="str">
            <v>stałe</v>
          </cell>
          <cell r="F1954">
            <v>0</v>
          </cell>
          <cell r="G1954">
            <v>0</v>
          </cell>
          <cell r="H1954">
            <v>0</v>
          </cell>
          <cell r="I1954">
            <v>0</v>
          </cell>
          <cell r="J1954">
            <v>184448400</v>
          </cell>
          <cell r="K1954">
            <v>0</v>
          </cell>
          <cell r="L1954">
            <v>0</v>
          </cell>
          <cell r="M1954">
            <v>0</v>
          </cell>
          <cell r="N1954">
            <v>184448400</v>
          </cell>
          <cell r="O1954">
            <v>184448400</v>
          </cell>
          <cell r="P1954">
            <v>184448400</v>
          </cell>
          <cell r="Q1954">
            <v>184448400</v>
          </cell>
          <cell r="R1954">
            <v>0</v>
          </cell>
          <cell r="S1954">
            <v>0</v>
          </cell>
          <cell r="T1954">
            <v>0</v>
          </cell>
          <cell r="U1954">
            <v>0</v>
          </cell>
          <cell r="V1954">
            <v>0</v>
          </cell>
        </row>
        <row r="1955">
          <cell r="A1955" t="str">
            <v>maj 2003</v>
          </cell>
          <cell r="B1955" t="str">
            <v>DOS0703</v>
          </cell>
          <cell r="C1955" t="str">
            <v>DO</v>
          </cell>
          <cell r="D1955" t="str">
            <v>2-latki oszcz.</v>
          </cell>
          <cell r="E1955" t="str">
            <v>stałe</v>
          </cell>
          <cell r="F1955">
            <v>0</v>
          </cell>
          <cell r="G1955">
            <v>0</v>
          </cell>
          <cell r="H1955">
            <v>0</v>
          </cell>
          <cell r="I1955">
            <v>0</v>
          </cell>
          <cell r="J1955">
            <v>479822700</v>
          </cell>
          <cell r="K1955">
            <v>0</v>
          </cell>
          <cell r="L1955">
            <v>0</v>
          </cell>
          <cell r="M1955">
            <v>47000</v>
          </cell>
          <cell r="N1955">
            <v>479822700</v>
          </cell>
          <cell r="O1955">
            <v>479869700</v>
          </cell>
          <cell r="P1955">
            <v>479822700</v>
          </cell>
          <cell r="Q1955">
            <v>479822700</v>
          </cell>
          <cell r="R1955">
            <v>0</v>
          </cell>
          <cell r="S1955">
            <v>0</v>
          </cell>
          <cell r="T1955">
            <v>47000</v>
          </cell>
          <cell r="U1955">
            <v>0</v>
          </cell>
          <cell r="V1955">
            <v>0</v>
          </cell>
        </row>
        <row r="1956">
          <cell r="A1956" t="str">
            <v>maj 2003</v>
          </cell>
          <cell r="B1956" t="str">
            <v>DOS0704</v>
          </cell>
          <cell r="C1956" t="str">
            <v>DO</v>
          </cell>
          <cell r="D1956" t="str">
            <v>2-latki oszcz.</v>
          </cell>
          <cell r="E1956" t="str">
            <v>stałe</v>
          </cell>
          <cell r="F1956">
            <v>0</v>
          </cell>
          <cell r="G1956">
            <v>0</v>
          </cell>
          <cell r="H1956">
            <v>0</v>
          </cell>
          <cell r="I1956">
            <v>0</v>
          </cell>
          <cell r="J1956">
            <v>270363300</v>
          </cell>
          <cell r="K1956">
            <v>0</v>
          </cell>
          <cell r="L1956">
            <v>0</v>
          </cell>
          <cell r="M1956">
            <v>0</v>
          </cell>
          <cell r="N1956">
            <v>270363300</v>
          </cell>
          <cell r="O1956">
            <v>270363300</v>
          </cell>
          <cell r="P1956">
            <v>270363300</v>
          </cell>
          <cell r="Q1956">
            <v>270363300</v>
          </cell>
          <cell r="R1956">
            <v>0</v>
          </cell>
          <cell r="S1956">
            <v>0</v>
          </cell>
          <cell r="T1956">
            <v>0</v>
          </cell>
          <cell r="U1956">
            <v>0</v>
          </cell>
          <cell r="V1956">
            <v>0</v>
          </cell>
        </row>
        <row r="1957">
          <cell r="A1957" t="str">
            <v>maj 2003</v>
          </cell>
          <cell r="B1957" t="str">
            <v>DOS0803</v>
          </cell>
          <cell r="C1957" t="str">
            <v>DO</v>
          </cell>
          <cell r="D1957" t="str">
            <v>2-latki oszcz.</v>
          </cell>
          <cell r="E1957" t="str">
            <v>stałe</v>
          </cell>
          <cell r="F1957">
            <v>0</v>
          </cell>
          <cell r="G1957">
            <v>0</v>
          </cell>
          <cell r="H1957">
            <v>0</v>
          </cell>
          <cell r="I1957">
            <v>0</v>
          </cell>
          <cell r="J1957">
            <v>493099200</v>
          </cell>
          <cell r="K1957">
            <v>0</v>
          </cell>
          <cell r="L1957">
            <v>0</v>
          </cell>
          <cell r="M1957">
            <v>0</v>
          </cell>
          <cell r="N1957">
            <v>493099200</v>
          </cell>
          <cell r="O1957">
            <v>493099200</v>
          </cell>
          <cell r="P1957">
            <v>493099200</v>
          </cell>
          <cell r="Q1957">
            <v>493099200</v>
          </cell>
          <cell r="R1957">
            <v>0</v>
          </cell>
          <cell r="S1957">
            <v>0</v>
          </cell>
          <cell r="T1957">
            <v>0</v>
          </cell>
          <cell r="U1957">
            <v>0</v>
          </cell>
          <cell r="V1957">
            <v>0</v>
          </cell>
        </row>
        <row r="1958">
          <cell r="A1958" t="str">
            <v>maj 2003</v>
          </cell>
          <cell r="B1958" t="str">
            <v>DOS0804</v>
          </cell>
          <cell r="C1958" t="str">
            <v>DO</v>
          </cell>
          <cell r="D1958" t="str">
            <v>2-latki oszcz.</v>
          </cell>
          <cell r="E1958" t="str">
            <v>stałe</v>
          </cell>
          <cell r="F1958">
            <v>0</v>
          </cell>
          <cell r="G1958">
            <v>0</v>
          </cell>
          <cell r="H1958">
            <v>0</v>
          </cell>
          <cell r="I1958">
            <v>0</v>
          </cell>
          <cell r="J1958">
            <v>286534900</v>
          </cell>
          <cell r="K1958">
            <v>0</v>
          </cell>
          <cell r="L1958">
            <v>0</v>
          </cell>
          <cell r="M1958">
            <v>0</v>
          </cell>
          <cell r="N1958">
            <v>286534900</v>
          </cell>
          <cell r="O1958">
            <v>286534900</v>
          </cell>
          <cell r="P1958">
            <v>286534900</v>
          </cell>
          <cell r="Q1958">
            <v>286534900</v>
          </cell>
          <cell r="R1958">
            <v>0</v>
          </cell>
          <cell r="S1958">
            <v>0</v>
          </cell>
          <cell r="T1958">
            <v>0</v>
          </cell>
          <cell r="U1958">
            <v>0</v>
          </cell>
          <cell r="V1958">
            <v>0</v>
          </cell>
        </row>
        <row r="1959">
          <cell r="A1959" t="str">
            <v>maj 2003</v>
          </cell>
          <cell r="B1959" t="str">
            <v>DOS0903</v>
          </cell>
          <cell r="C1959" t="str">
            <v>DO</v>
          </cell>
          <cell r="D1959" t="str">
            <v>2-latki oszcz.</v>
          </cell>
          <cell r="E1959" t="str">
            <v>stałe</v>
          </cell>
          <cell r="F1959">
            <v>0</v>
          </cell>
          <cell r="G1959">
            <v>0</v>
          </cell>
          <cell r="H1959">
            <v>0</v>
          </cell>
          <cell r="I1959">
            <v>0</v>
          </cell>
          <cell r="J1959">
            <v>493412100</v>
          </cell>
          <cell r="K1959">
            <v>0</v>
          </cell>
          <cell r="L1959">
            <v>0</v>
          </cell>
          <cell r="M1959">
            <v>0</v>
          </cell>
          <cell r="N1959">
            <v>493412100</v>
          </cell>
          <cell r="O1959">
            <v>493412100</v>
          </cell>
          <cell r="P1959">
            <v>493412100</v>
          </cell>
          <cell r="Q1959">
            <v>493412100</v>
          </cell>
          <cell r="R1959">
            <v>0</v>
          </cell>
          <cell r="S1959">
            <v>0</v>
          </cell>
          <cell r="T1959">
            <v>0</v>
          </cell>
          <cell r="U1959">
            <v>0</v>
          </cell>
          <cell r="V1959">
            <v>0</v>
          </cell>
        </row>
        <row r="1960">
          <cell r="A1960" t="str">
            <v>maj 2003</v>
          </cell>
          <cell r="B1960" t="str">
            <v>DOS0904</v>
          </cell>
          <cell r="C1960" t="str">
            <v>DO</v>
          </cell>
          <cell r="D1960" t="str">
            <v>2-latki oszcz.</v>
          </cell>
          <cell r="E1960" t="str">
            <v>stałe</v>
          </cell>
          <cell r="F1960">
            <v>0</v>
          </cell>
          <cell r="G1960">
            <v>0</v>
          </cell>
          <cell r="H1960">
            <v>0</v>
          </cell>
          <cell r="I1960">
            <v>0</v>
          </cell>
          <cell r="J1960">
            <v>213708400</v>
          </cell>
          <cell r="K1960">
            <v>0</v>
          </cell>
          <cell r="L1960">
            <v>0</v>
          </cell>
          <cell r="M1960">
            <v>0</v>
          </cell>
          <cell r="N1960">
            <v>213708400</v>
          </cell>
          <cell r="O1960">
            <v>213708400</v>
          </cell>
          <cell r="P1960">
            <v>213708400</v>
          </cell>
          <cell r="Q1960">
            <v>213708400</v>
          </cell>
          <cell r="R1960">
            <v>0</v>
          </cell>
          <cell r="S1960">
            <v>0</v>
          </cell>
          <cell r="T1960">
            <v>0</v>
          </cell>
          <cell r="U1960">
            <v>0</v>
          </cell>
          <cell r="V1960">
            <v>0</v>
          </cell>
        </row>
        <row r="1961">
          <cell r="A1961" t="str">
            <v>maj 2003</v>
          </cell>
          <cell r="B1961" t="str">
            <v>DOS1003</v>
          </cell>
          <cell r="C1961" t="str">
            <v>DO</v>
          </cell>
          <cell r="D1961" t="str">
            <v>2-latki oszcz.</v>
          </cell>
          <cell r="E1961" t="str">
            <v>stałe</v>
          </cell>
          <cell r="F1961">
            <v>0</v>
          </cell>
          <cell r="G1961">
            <v>0</v>
          </cell>
          <cell r="H1961">
            <v>0</v>
          </cell>
          <cell r="I1961">
            <v>0</v>
          </cell>
          <cell r="J1961">
            <v>491819000</v>
          </cell>
          <cell r="K1961">
            <v>0</v>
          </cell>
          <cell r="L1961">
            <v>0</v>
          </cell>
          <cell r="M1961">
            <v>0</v>
          </cell>
          <cell r="N1961">
            <v>491819000</v>
          </cell>
          <cell r="O1961">
            <v>491819000</v>
          </cell>
          <cell r="P1961">
            <v>491819000</v>
          </cell>
          <cell r="Q1961">
            <v>491819000</v>
          </cell>
          <cell r="R1961">
            <v>0</v>
          </cell>
          <cell r="S1961">
            <v>0</v>
          </cell>
          <cell r="T1961">
            <v>0</v>
          </cell>
          <cell r="U1961">
            <v>0</v>
          </cell>
          <cell r="V1961">
            <v>0</v>
          </cell>
        </row>
        <row r="1962">
          <cell r="A1962" t="str">
            <v>maj 2003</v>
          </cell>
          <cell r="B1962" t="str">
            <v>DOS1004</v>
          </cell>
          <cell r="C1962" t="str">
            <v>DO</v>
          </cell>
          <cell r="D1962" t="str">
            <v>2-latki oszcz.</v>
          </cell>
          <cell r="E1962" t="str">
            <v>stałe</v>
          </cell>
          <cell r="F1962">
            <v>0</v>
          </cell>
          <cell r="G1962">
            <v>0</v>
          </cell>
          <cell r="H1962">
            <v>0</v>
          </cell>
          <cell r="I1962">
            <v>0</v>
          </cell>
          <cell r="J1962">
            <v>189492800</v>
          </cell>
          <cell r="K1962">
            <v>0</v>
          </cell>
          <cell r="L1962">
            <v>0</v>
          </cell>
          <cell r="M1962">
            <v>0</v>
          </cell>
          <cell r="N1962">
            <v>189492800</v>
          </cell>
          <cell r="O1962">
            <v>189492800</v>
          </cell>
          <cell r="P1962">
            <v>189492800</v>
          </cell>
          <cell r="Q1962">
            <v>189492800</v>
          </cell>
          <cell r="R1962">
            <v>0</v>
          </cell>
          <cell r="S1962">
            <v>0</v>
          </cell>
          <cell r="T1962">
            <v>0</v>
          </cell>
          <cell r="U1962">
            <v>0</v>
          </cell>
          <cell r="V1962">
            <v>0</v>
          </cell>
        </row>
        <row r="1963">
          <cell r="A1963" t="str">
            <v>maj 2003</v>
          </cell>
          <cell r="B1963" t="str">
            <v>DOS1103</v>
          </cell>
          <cell r="C1963" t="str">
            <v>DO</v>
          </cell>
          <cell r="D1963" t="str">
            <v>2-latki oszcz.</v>
          </cell>
          <cell r="E1963" t="str">
            <v>stałe</v>
          </cell>
          <cell r="F1963">
            <v>0</v>
          </cell>
          <cell r="G1963">
            <v>0</v>
          </cell>
          <cell r="H1963">
            <v>0</v>
          </cell>
          <cell r="I1963">
            <v>0</v>
          </cell>
          <cell r="J1963">
            <v>494664500</v>
          </cell>
          <cell r="K1963">
            <v>0</v>
          </cell>
          <cell r="L1963">
            <v>0</v>
          </cell>
          <cell r="M1963">
            <v>0</v>
          </cell>
          <cell r="N1963">
            <v>494664500</v>
          </cell>
          <cell r="O1963">
            <v>494664500</v>
          </cell>
          <cell r="P1963">
            <v>494664500</v>
          </cell>
          <cell r="Q1963">
            <v>494664500</v>
          </cell>
          <cell r="R1963">
            <v>0</v>
          </cell>
          <cell r="S1963">
            <v>0</v>
          </cell>
          <cell r="T1963">
            <v>0</v>
          </cell>
          <cell r="U1963">
            <v>0</v>
          </cell>
          <cell r="V1963">
            <v>0</v>
          </cell>
        </row>
        <row r="1964">
          <cell r="A1964" t="str">
            <v>maj 2003</v>
          </cell>
          <cell r="B1964" t="str">
            <v>DOS1104</v>
          </cell>
          <cell r="C1964" t="str">
            <v>DO</v>
          </cell>
          <cell r="D1964" t="str">
            <v>2-latki oszcz.</v>
          </cell>
          <cell r="E1964" t="str">
            <v>stałe</v>
          </cell>
          <cell r="F1964">
            <v>0</v>
          </cell>
          <cell r="G1964">
            <v>0</v>
          </cell>
          <cell r="H1964">
            <v>0</v>
          </cell>
          <cell r="I1964">
            <v>0</v>
          </cell>
          <cell r="J1964">
            <v>371941600</v>
          </cell>
          <cell r="K1964">
            <v>0</v>
          </cell>
          <cell r="L1964">
            <v>0</v>
          </cell>
          <cell r="M1964">
            <v>0</v>
          </cell>
          <cell r="N1964">
            <v>371941600</v>
          </cell>
          <cell r="O1964">
            <v>371941600</v>
          </cell>
          <cell r="P1964">
            <v>371941600</v>
          </cell>
          <cell r="Q1964">
            <v>371941600</v>
          </cell>
          <cell r="R1964">
            <v>0</v>
          </cell>
          <cell r="S1964">
            <v>0</v>
          </cell>
          <cell r="T1964">
            <v>0</v>
          </cell>
          <cell r="U1964">
            <v>0</v>
          </cell>
          <cell r="V1964">
            <v>0</v>
          </cell>
        </row>
        <row r="1965">
          <cell r="A1965" t="str">
            <v>maj 2003</v>
          </cell>
          <cell r="B1965" t="str">
            <v>DOS1203</v>
          </cell>
          <cell r="C1965" t="str">
            <v>DO</v>
          </cell>
          <cell r="D1965" t="str">
            <v>2-latki oszcz.</v>
          </cell>
          <cell r="E1965" t="str">
            <v>stałe</v>
          </cell>
          <cell r="F1965">
            <v>0</v>
          </cell>
          <cell r="G1965">
            <v>0</v>
          </cell>
          <cell r="H1965">
            <v>0</v>
          </cell>
          <cell r="I1965">
            <v>0</v>
          </cell>
          <cell r="J1965">
            <v>122996300</v>
          </cell>
          <cell r="K1965">
            <v>0</v>
          </cell>
          <cell r="L1965">
            <v>0</v>
          </cell>
          <cell r="M1965">
            <v>0</v>
          </cell>
          <cell r="N1965">
            <v>122996300</v>
          </cell>
          <cell r="O1965">
            <v>122996300</v>
          </cell>
          <cell r="P1965">
            <v>122996300</v>
          </cell>
          <cell r="Q1965">
            <v>122996300</v>
          </cell>
          <cell r="R1965">
            <v>0</v>
          </cell>
          <cell r="S1965">
            <v>0</v>
          </cell>
          <cell r="T1965">
            <v>0</v>
          </cell>
          <cell r="U1965">
            <v>0</v>
          </cell>
          <cell r="V1965">
            <v>0</v>
          </cell>
        </row>
        <row r="1966">
          <cell r="A1966" t="str">
            <v>maj 2003</v>
          </cell>
          <cell r="B1966" t="str">
            <v>DOS1204</v>
          </cell>
          <cell r="C1966" t="str">
            <v>DO</v>
          </cell>
          <cell r="D1966" t="str">
            <v>2-latki oszcz.</v>
          </cell>
          <cell r="E1966" t="str">
            <v>stałe</v>
          </cell>
          <cell r="F1966">
            <v>0</v>
          </cell>
          <cell r="G1966">
            <v>0</v>
          </cell>
          <cell r="H1966">
            <v>0</v>
          </cell>
          <cell r="I1966">
            <v>0</v>
          </cell>
          <cell r="J1966">
            <v>212090500</v>
          </cell>
          <cell r="K1966">
            <v>0</v>
          </cell>
          <cell r="L1966">
            <v>0</v>
          </cell>
          <cell r="M1966">
            <v>0</v>
          </cell>
          <cell r="N1966">
            <v>212090500</v>
          </cell>
          <cell r="O1966">
            <v>212090500</v>
          </cell>
          <cell r="P1966">
            <v>212090500</v>
          </cell>
          <cell r="Q1966">
            <v>212090500</v>
          </cell>
          <cell r="R1966">
            <v>0</v>
          </cell>
          <cell r="S1966">
            <v>0</v>
          </cell>
          <cell r="T1966">
            <v>0</v>
          </cell>
          <cell r="U1966">
            <v>0</v>
          </cell>
          <cell r="V1966">
            <v>0</v>
          </cell>
        </row>
        <row r="1967">
          <cell r="A1967" t="str">
            <v>maj 2003</v>
          </cell>
          <cell r="B1967" t="str">
            <v>DS0509</v>
          </cell>
          <cell r="C1967" t="str">
            <v>DS</v>
          </cell>
          <cell r="D1967" t="str">
            <v>DS</v>
          </cell>
          <cell r="E1967" t="str">
            <v>stałe</v>
          </cell>
          <cell r="F1967">
            <v>70680000</v>
          </cell>
          <cell r="G1967">
            <v>767963000</v>
          </cell>
          <cell r="H1967">
            <v>248434000</v>
          </cell>
          <cell r="I1967">
            <v>6812000</v>
          </cell>
          <cell r="J1967">
            <v>7156000</v>
          </cell>
          <cell r="K1967">
            <v>2122000</v>
          </cell>
          <cell r="L1967">
            <v>1459000</v>
          </cell>
          <cell r="M1967">
            <v>171120000</v>
          </cell>
          <cell r="N1967">
            <v>1033946000</v>
          </cell>
          <cell r="O1967">
            <v>1275746000</v>
          </cell>
          <cell r="P1967">
            <v>1104626000</v>
          </cell>
          <cell r="Q1967">
            <v>1104626000</v>
          </cell>
          <cell r="R1967">
            <v>146120000</v>
          </cell>
          <cell r="S1967">
            <v>25000000</v>
          </cell>
          <cell r="T1967">
            <v>0</v>
          </cell>
          <cell r="U1967">
            <v>0</v>
          </cell>
          <cell r="V1967">
            <v>0</v>
          </cell>
        </row>
        <row r="1968">
          <cell r="A1968" t="str">
            <v>maj 2003</v>
          </cell>
          <cell r="B1968" t="str">
            <v>DS1013</v>
          </cell>
          <cell r="C1968" t="str">
            <v>DS</v>
          </cell>
          <cell r="D1968" t="str">
            <v>DS</v>
          </cell>
          <cell r="E1968" t="str">
            <v>stałe</v>
          </cell>
          <cell r="F1968">
            <v>313031038.30607539</v>
          </cell>
          <cell r="G1968">
            <v>3431814355.4926057</v>
          </cell>
          <cell r="H1968">
            <v>1082174233.5710943</v>
          </cell>
          <cell r="I1968">
            <v>839174198.30433881</v>
          </cell>
          <cell r="J1968">
            <v>12819970.562955167</v>
          </cell>
          <cell r="K1968">
            <v>6038225.1484561302</v>
          </cell>
          <cell r="L1968">
            <v>31409978.614474811</v>
          </cell>
          <cell r="M1968">
            <v>1588940000</v>
          </cell>
          <cell r="N1968">
            <v>5403430961.6939249</v>
          </cell>
          <cell r="O1968">
            <v>7305402000.000001</v>
          </cell>
          <cell r="P1968">
            <v>5716462000.000001</v>
          </cell>
          <cell r="Q1968">
            <v>5712462000</v>
          </cell>
          <cell r="R1968">
            <v>618750000</v>
          </cell>
          <cell r="S1968">
            <v>939040000</v>
          </cell>
          <cell r="T1968">
            <v>0</v>
          </cell>
          <cell r="U1968">
            <v>200000</v>
          </cell>
          <cell r="V1968">
            <v>30950000</v>
          </cell>
        </row>
        <row r="1969">
          <cell r="A1969" t="str">
            <v>maj 2003</v>
          </cell>
          <cell r="B1969" t="str">
            <v>DS1109</v>
          </cell>
          <cell r="C1969" t="str">
            <v>DS</v>
          </cell>
          <cell r="D1969" t="str">
            <v>DS</v>
          </cell>
          <cell r="E1969" t="str">
            <v>stałe</v>
          </cell>
          <cell r="F1969">
            <v>64281000</v>
          </cell>
          <cell r="G1969">
            <v>1129807000</v>
          </cell>
          <cell r="H1969">
            <v>827165000</v>
          </cell>
          <cell r="I1969">
            <v>119940000</v>
          </cell>
          <cell r="J1969">
            <v>8102000</v>
          </cell>
          <cell r="K1969">
            <v>2243000</v>
          </cell>
          <cell r="L1969">
            <v>367000</v>
          </cell>
          <cell r="M1969">
            <v>1230359000</v>
          </cell>
          <cell r="N1969">
            <v>2087624000</v>
          </cell>
          <cell r="O1969">
            <v>3382264000</v>
          </cell>
          <cell r="P1969">
            <v>2151905000</v>
          </cell>
          <cell r="Q1969">
            <v>2151905000</v>
          </cell>
          <cell r="R1969">
            <v>549236000</v>
          </cell>
          <cell r="S1969">
            <v>669405000</v>
          </cell>
          <cell r="T1969">
            <v>18000</v>
          </cell>
          <cell r="U1969">
            <v>0</v>
          </cell>
          <cell r="V1969">
            <v>11700000</v>
          </cell>
        </row>
        <row r="1970">
          <cell r="A1970" t="str">
            <v>maj 2003</v>
          </cell>
          <cell r="B1970" t="str">
            <v>DS1110</v>
          </cell>
          <cell r="C1970" t="str">
            <v>DS</v>
          </cell>
          <cell r="D1970" t="str">
            <v>DS</v>
          </cell>
          <cell r="E1970" t="str">
            <v>stałe</v>
          </cell>
          <cell r="F1970">
            <v>733905000</v>
          </cell>
          <cell r="G1970">
            <v>5195297000</v>
          </cell>
          <cell r="H1970">
            <v>1219481000</v>
          </cell>
          <cell r="I1970">
            <v>1009073000</v>
          </cell>
          <cell r="J1970">
            <v>40064000</v>
          </cell>
          <cell r="K1970">
            <v>214000</v>
          </cell>
          <cell r="L1970">
            <v>13513000</v>
          </cell>
          <cell r="M1970">
            <v>2517389000</v>
          </cell>
          <cell r="N1970">
            <v>7477642000</v>
          </cell>
          <cell r="O1970">
            <v>10728936000</v>
          </cell>
          <cell r="P1970">
            <v>8211547000</v>
          </cell>
          <cell r="Q1970">
            <v>8211547000</v>
          </cell>
          <cell r="R1970">
            <v>1259313000</v>
          </cell>
          <cell r="S1970">
            <v>1225376000</v>
          </cell>
          <cell r="T1970">
            <v>0</v>
          </cell>
          <cell r="U1970">
            <v>0</v>
          </cell>
          <cell r="V1970">
            <v>32700000</v>
          </cell>
        </row>
        <row r="1971">
          <cell r="A1971" t="str">
            <v>maj 2003</v>
          </cell>
          <cell r="B1971" t="str">
            <v>DZ0107</v>
          </cell>
          <cell r="C1971" t="str">
            <v>DZ</v>
          </cell>
          <cell r="D1971" t="str">
            <v>DZ</v>
          </cell>
          <cell r="E1971" t="str">
            <v>zmienne</v>
          </cell>
          <cell r="F1971">
            <v>16411921.01882337</v>
          </cell>
          <cell r="G1971">
            <v>156821449.019822</v>
          </cell>
          <cell r="H1971">
            <v>1206241.5154399488</v>
          </cell>
          <cell r="I1971">
            <v>8544210.7343663033</v>
          </cell>
          <cell r="J1971">
            <v>5751761.626122823</v>
          </cell>
          <cell r="K1971">
            <v>0</v>
          </cell>
          <cell r="L1971">
            <v>4525416.0854255417</v>
          </cell>
          <cell r="M1971">
            <v>0</v>
          </cell>
          <cell r="N1971">
            <v>176849078.98117664</v>
          </cell>
          <cell r="O1971">
            <v>193261000.00000003</v>
          </cell>
          <cell r="P1971">
            <v>193261000.00000003</v>
          </cell>
          <cell r="Q1971">
            <v>192261000</v>
          </cell>
          <cell r="R1971">
            <v>0</v>
          </cell>
          <cell r="S1971">
            <v>0</v>
          </cell>
          <cell r="T1971">
            <v>0</v>
          </cell>
          <cell r="U1971">
            <v>0</v>
          </cell>
          <cell r="V1971">
            <v>0</v>
          </cell>
        </row>
        <row r="1972">
          <cell r="A1972" t="str">
            <v>maj 2003</v>
          </cell>
          <cell r="B1972" t="str">
            <v>DZ0108</v>
          </cell>
          <cell r="C1972" t="str">
            <v>DZ</v>
          </cell>
          <cell r="D1972" t="str">
            <v>DZ</v>
          </cell>
          <cell r="E1972" t="str">
            <v>zmienne</v>
          </cell>
          <cell r="F1972">
            <v>16008763.508756729</v>
          </cell>
          <cell r="G1972">
            <v>100804647.63328242</v>
          </cell>
          <cell r="H1972">
            <v>124257778.26757212</v>
          </cell>
          <cell r="I1972">
            <v>4683575.5829695975</v>
          </cell>
          <cell r="J1972">
            <v>12347516.789596623</v>
          </cell>
          <cell r="K1972">
            <v>5841879.221768531</v>
          </cell>
          <cell r="L1972">
            <v>15042838.996053966</v>
          </cell>
          <cell r="M1972">
            <v>13000</v>
          </cell>
          <cell r="N1972">
            <v>262978236.49124324</v>
          </cell>
          <cell r="O1972">
            <v>279000000</v>
          </cell>
          <cell r="P1972">
            <v>278987000</v>
          </cell>
          <cell r="Q1972">
            <v>276987000</v>
          </cell>
          <cell r="R1972">
            <v>0</v>
          </cell>
          <cell r="S1972">
            <v>0</v>
          </cell>
          <cell r="T1972">
            <v>13000</v>
          </cell>
          <cell r="U1972">
            <v>0</v>
          </cell>
          <cell r="V1972">
            <v>0</v>
          </cell>
        </row>
        <row r="1973">
          <cell r="A1973" t="str">
            <v>maj 2003</v>
          </cell>
          <cell r="B1973" t="str">
            <v>DZ0109</v>
          </cell>
          <cell r="C1973" t="str">
            <v>DZ</v>
          </cell>
          <cell r="D1973" t="str">
            <v>DZ</v>
          </cell>
          <cell r="E1973" t="str">
            <v>zmienne</v>
          </cell>
          <cell r="F1973">
            <v>549019912.08005726</v>
          </cell>
          <cell r="G1973">
            <v>755855317.59882402</v>
          </cell>
          <cell r="H1973">
            <v>203420218.36352113</v>
          </cell>
          <cell r="I1973">
            <v>123909327.03952959</v>
          </cell>
          <cell r="J1973">
            <v>109562733.43493332</v>
          </cell>
          <cell r="K1973">
            <v>60506768.554358244</v>
          </cell>
          <cell r="L1973">
            <v>56400722.928776629</v>
          </cell>
          <cell r="M1973">
            <v>61598000</v>
          </cell>
          <cell r="N1973">
            <v>1309655087.9199431</v>
          </cell>
          <cell r="O1973">
            <v>1920273000.0000002</v>
          </cell>
          <cell r="P1973">
            <v>1858675000.0000002</v>
          </cell>
          <cell r="Q1973">
            <v>1853675000</v>
          </cell>
          <cell r="R1973">
            <v>0</v>
          </cell>
          <cell r="S1973">
            <v>0</v>
          </cell>
          <cell r="T1973">
            <v>447000</v>
          </cell>
          <cell r="U1973">
            <v>61151000</v>
          </cell>
          <cell r="V1973">
            <v>0</v>
          </cell>
        </row>
        <row r="1974">
          <cell r="A1974" t="str">
            <v>maj 2003</v>
          </cell>
          <cell r="B1974" t="str">
            <v>DZ0110</v>
          </cell>
          <cell r="C1974" t="str">
            <v>DZ</v>
          </cell>
          <cell r="D1974" t="str">
            <v>DZ</v>
          </cell>
          <cell r="E1974" t="str">
            <v>zmienne</v>
          </cell>
          <cell r="F1974">
            <v>162827805.99951959</v>
          </cell>
          <cell r="G1974">
            <v>917246255.07192683</v>
          </cell>
          <cell r="H1974">
            <v>415456224.69121009</v>
          </cell>
          <cell r="I1974">
            <v>110310134.80120422</v>
          </cell>
          <cell r="J1974">
            <v>167032423.21326196</v>
          </cell>
          <cell r="K1974">
            <v>34549940.304922991</v>
          </cell>
          <cell r="L1974">
            <v>13856215.917954311</v>
          </cell>
          <cell r="M1974">
            <v>32551000</v>
          </cell>
          <cell r="N1974">
            <v>1658451194.0004804</v>
          </cell>
          <cell r="O1974">
            <v>1853829999.9999998</v>
          </cell>
          <cell r="P1974">
            <v>1821278999.9999998</v>
          </cell>
          <cell r="Q1974">
            <v>1819279000</v>
          </cell>
          <cell r="R1974">
            <v>0</v>
          </cell>
          <cell r="S1974">
            <v>0</v>
          </cell>
          <cell r="T1974">
            <v>2475000</v>
          </cell>
          <cell r="U1974">
            <v>30076000</v>
          </cell>
          <cell r="V1974">
            <v>0</v>
          </cell>
        </row>
        <row r="1975">
          <cell r="A1975" t="str">
            <v>maj 2003</v>
          </cell>
          <cell r="B1975" t="str">
            <v>DZ0406</v>
          </cell>
          <cell r="C1975" t="str">
            <v>DZ</v>
          </cell>
          <cell r="D1975" t="str">
            <v>DZ</v>
          </cell>
          <cell r="E1975" t="str">
            <v>zmienne</v>
          </cell>
          <cell r="F1975">
            <v>340146287.54746628</v>
          </cell>
          <cell r="G1975">
            <v>311177348.69713241</v>
          </cell>
          <cell r="H1975">
            <v>10052.376587665314</v>
          </cell>
          <cell r="I1975">
            <v>60496207.542228624</v>
          </cell>
          <cell r="J1975">
            <v>9008939.8978656549</v>
          </cell>
          <cell r="K1975">
            <v>3995819.6935969624</v>
          </cell>
          <cell r="L1975">
            <v>42865344.245122433</v>
          </cell>
          <cell r="M1975">
            <v>0</v>
          </cell>
          <cell r="N1975">
            <v>427553712.45253378</v>
          </cell>
          <cell r="O1975">
            <v>767699999.99999988</v>
          </cell>
          <cell r="P1975">
            <v>767699999.99999988</v>
          </cell>
          <cell r="Q1975">
            <v>763700000</v>
          </cell>
          <cell r="R1975">
            <v>0</v>
          </cell>
          <cell r="S1975">
            <v>0</v>
          </cell>
          <cell r="T1975">
            <v>0</v>
          </cell>
          <cell r="U1975">
            <v>0</v>
          </cell>
          <cell r="V1975">
            <v>0</v>
          </cell>
        </row>
        <row r="1976">
          <cell r="A1976" t="str">
            <v>maj 2003</v>
          </cell>
          <cell r="B1976" t="str">
            <v>DZ0407</v>
          </cell>
          <cell r="C1976" t="str">
            <v>DZ</v>
          </cell>
          <cell r="D1976" t="str">
            <v>DZ</v>
          </cell>
          <cell r="E1976" t="str">
            <v>zmienne</v>
          </cell>
          <cell r="F1976">
            <v>0</v>
          </cell>
          <cell r="G1976">
            <v>2200000</v>
          </cell>
          <cell r="H1976">
            <v>460000</v>
          </cell>
          <cell r="I1976">
            <v>700000</v>
          </cell>
          <cell r="J1976">
            <v>9000</v>
          </cell>
          <cell r="K1976">
            <v>0</v>
          </cell>
          <cell r="L1976">
            <v>131000</v>
          </cell>
          <cell r="M1976">
            <v>0</v>
          </cell>
          <cell r="N1976">
            <v>3500000</v>
          </cell>
          <cell r="O1976">
            <v>3500000</v>
          </cell>
          <cell r="P1976">
            <v>3500000</v>
          </cell>
          <cell r="Q1976">
            <v>3500000</v>
          </cell>
          <cell r="R1976">
            <v>0</v>
          </cell>
          <cell r="S1976">
            <v>0</v>
          </cell>
          <cell r="T1976">
            <v>0</v>
          </cell>
          <cell r="U1976">
            <v>0</v>
          </cell>
          <cell r="V1976">
            <v>0</v>
          </cell>
        </row>
        <row r="1977">
          <cell r="A1977" t="str">
            <v>maj 2003</v>
          </cell>
          <cell r="B1977" t="str">
            <v>DZ0706</v>
          </cell>
          <cell r="C1977" t="str">
            <v>DZ</v>
          </cell>
          <cell r="D1977" t="str">
            <v>DZ</v>
          </cell>
          <cell r="E1977" t="str">
            <v>zmienne</v>
          </cell>
          <cell r="F1977">
            <v>437488790.65977126</v>
          </cell>
          <cell r="G1977">
            <v>431040113.22834486</v>
          </cell>
          <cell r="H1977">
            <v>24012996.732828584</v>
          </cell>
          <cell r="I1977">
            <v>11724594.452563822</v>
          </cell>
          <cell r="J1977">
            <v>7397720.5008304631</v>
          </cell>
          <cell r="K1977">
            <v>13565497.235181656</v>
          </cell>
          <cell r="L1977">
            <v>10381287.190479202</v>
          </cell>
          <cell r="M1977">
            <v>7000</v>
          </cell>
          <cell r="N1977">
            <v>498122209.34022856</v>
          </cell>
          <cell r="O1977">
            <v>935617999.99999976</v>
          </cell>
          <cell r="P1977">
            <v>935610999.99999976</v>
          </cell>
          <cell r="Q1977">
            <v>932611000</v>
          </cell>
          <cell r="R1977">
            <v>0</v>
          </cell>
          <cell r="S1977">
            <v>0</v>
          </cell>
          <cell r="T1977">
            <v>7000</v>
          </cell>
          <cell r="U1977">
            <v>0</v>
          </cell>
          <cell r="V1977">
            <v>0</v>
          </cell>
        </row>
        <row r="1978">
          <cell r="A1978" t="str">
            <v>maj 2003</v>
          </cell>
          <cell r="B1978" t="str">
            <v>DZ0707</v>
          </cell>
          <cell r="C1978" t="str">
            <v>DZ</v>
          </cell>
          <cell r="D1978" t="str">
            <v>DZ</v>
          </cell>
          <cell r="E1978" t="str">
            <v>zmienne</v>
          </cell>
          <cell r="F1978">
            <v>0</v>
          </cell>
          <cell r="G1978">
            <v>71956000</v>
          </cell>
          <cell r="H1978">
            <v>0</v>
          </cell>
          <cell r="I1978">
            <v>2875000</v>
          </cell>
          <cell r="J1978">
            <v>40000</v>
          </cell>
          <cell r="K1978">
            <v>0</v>
          </cell>
          <cell r="L1978">
            <v>129000</v>
          </cell>
          <cell r="M1978">
            <v>0</v>
          </cell>
          <cell r="N1978">
            <v>75000000</v>
          </cell>
          <cell r="O1978">
            <v>75000000</v>
          </cell>
          <cell r="P1978">
            <v>75000000</v>
          </cell>
          <cell r="Q1978">
            <v>75000000</v>
          </cell>
          <cell r="R1978">
            <v>0</v>
          </cell>
          <cell r="S1978">
            <v>0</v>
          </cell>
          <cell r="T1978">
            <v>0</v>
          </cell>
          <cell r="U1978">
            <v>0</v>
          </cell>
          <cell r="V1978">
            <v>0</v>
          </cell>
        </row>
        <row r="1979">
          <cell r="A1979" t="str">
            <v>maj 2003</v>
          </cell>
          <cell r="B1979" t="str">
            <v>DZ0708</v>
          </cell>
          <cell r="C1979" t="str">
            <v>DZ</v>
          </cell>
          <cell r="D1979" t="str">
            <v>DZ</v>
          </cell>
          <cell r="E1979" t="str">
            <v>zmienne</v>
          </cell>
          <cell r="F1979">
            <v>166287066.39101326</v>
          </cell>
          <cell r="G1979">
            <v>469835562.79325187</v>
          </cell>
          <cell r="H1979">
            <v>55622940.9579494</v>
          </cell>
          <cell r="I1979">
            <v>25419749.21463009</v>
          </cell>
          <cell r="J1979">
            <v>41119150.023823559</v>
          </cell>
          <cell r="K1979">
            <v>184630450.11184961</v>
          </cell>
          <cell r="L1979">
            <v>50701080.507482216</v>
          </cell>
          <cell r="M1979">
            <v>36354000</v>
          </cell>
          <cell r="N1979">
            <v>827328933.60898674</v>
          </cell>
          <cell r="O1979">
            <v>1029969999.9999999</v>
          </cell>
          <cell r="P1979">
            <v>993615999.99999988</v>
          </cell>
          <cell r="Q1979">
            <v>990616000</v>
          </cell>
          <cell r="R1979">
            <v>0</v>
          </cell>
          <cell r="S1979">
            <v>0</v>
          </cell>
          <cell r="T1979">
            <v>104000</v>
          </cell>
          <cell r="U1979">
            <v>36250000</v>
          </cell>
          <cell r="V1979">
            <v>0</v>
          </cell>
        </row>
        <row r="1980">
          <cell r="A1980" t="str">
            <v>maj 2003</v>
          </cell>
          <cell r="B1980" t="str">
            <v>DZ0709</v>
          </cell>
          <cell r="C1980" t="str">
            <v>DZ</v>
          </cell>
          <cell r="D1980" t="str">
            <v>DZ</v>
          </cell>
          <cell r="E1980" t="str">
            <v>zmienne</v>
          </cell>
          <cell r="F1980">
            <v>84184000</v>
          </cell>
          <cell r="G1980">
            <v>225558000</v>
          </cell>
          <cell r="H1980">
            <v>232610000</v>
          </cell>
          <cell r="I1980">
            <v>13883000</v>
          </cell>
          <cell r="J1980">
            <v>59254000</v>
          </cell>
          <cell r="K1980">
            <v>26562000</v>
          </cell>
          <cell r="L1980">
            <v>50809000</v>
          </cell>
          <cell r="M1980">
            <v>1560000</v>
          </cell>
          <cell r="N1980">
            <v>608676000</v>
          </cell>
          <cell r="O1980">
            <v>694420000</v>
          </cell>
          <cell r="P1980">
            <v>692860000</v>
          </cell>
          <cell r="Q1980">
            <v>692860000</v>
          </cell>
          <cell r="R1980">
            <v>0</v>
          </cell>
          <cell r="S1980">
            <v>0</v>
          </cell>
          <cell r="T1980">
            <v>1360000</v>
          </cell>
          <cell r="U1980">
            <v>200000</v>
          </cell>
          <cell r="V1980">
            <v>0</v>
          </cell>
        </row>
        <row r="1981">
          <cell r="A1981" t="str">
            <v>maj 2003</v>
          </cell>
          <cell r="B1981" t="str">
            <v>DZ0811</v>
          </cell>
          <cell r="C1981" t="str">
            <v>DZ</v>
          </cell>
          <cell r="D1981" t="str">
            <v>DZ</v>
          </cell>
          <cell r="E1981" t="str">
            <v>zmienne</v>
          </cell>
          <cell r="F1981">
            <v>765305000</v>
          </cell>
          <cell r="G1981">
            <v>143313000</v>
          </cell>
          <cell r="H1981">
            <v>7489000</v>
          </cell>
          <cell r="I1981">
            <v>117283000</v>
          </cell>
          <cell r="J1981">
            <v>151017000</v>
          </cell>
          <cell r="K1981">
            <v>59677000</v>
          </cell>
          <cell r="L1981">
            <v>14996000</v>
          </cell>
          <cell r="M1981">
            <v>26420000</v>
          </cell>
          <cell r="N1981">
            <v>493775000</v>
          </cell>
          <cell r="O1981">
            <v>1285500000</v>
          </cell>
          <cell r="P1981">
            <v>1259080000</v>
          </cell>
          <cell r="Q1981">
            <v>1259080000</v>
          </cell>
          <cell r="R1981">
            <v>0</v>
          </cell>
          <cell r="S1981">
            <v>0</v>
          </cell>
          <cell r="T1981">
            <v>154000</v>
          </cell>
          <cell r="U1981">
            <v>26266000</v>
          </cell>
          <cell r="V1981">
            <v>0</v>
          </cell>
        </row>
        <row r="1982">
          <cell r="A1982" t="str">
            <v>maj 2003</v>
          </cell>
          <cell r="B1982" t="str">
            <v>DZ1006</v>
          </cell>
          <cell r="C1982" t="str">
            <v>DZ</v>
          </cell>
          <cell r="D1982" t="str">
            <v>DZ</v>
          </cell>
          <cell r="E1982" t="str">
            <v>zmienne</v>
          </cell>
          <cell r="F1982">
            <v>75284000</v>
          </cell>
          <cell r="G1982">
            <v>188903000</v>
          </cell>
          <cell r="H1982">
            <v>7000000</v>
          </cell>
          <cell r="I1982">
            <v>9028000</v>
          </cell>
          <cell r="J1982">
            <v>11644000</v>
          </cell>
          <cell r="K1982">
            <v>17090000</v>
          </cell>
          <cell r="L1982">
            <v>4597000</v>
          </cell>
          <cell r="M1982">
            <v>0</v>
          </cell>
          <cell r="N1982">
            <v>238262000</v>
          </cell>
          <cell r="O1982">
            <v>313546000</v>
          </cell>
          <cell r="P1982">
            <v>313546000</v>
          </cell>
          <cell r="Q1982">
            <v>313546000</v>
          </cell>
          <cell r="R1982">
            <v>0</v>
          </cell>
          <cell r="S1982">
            <v>0</v>
          </cell>
          <cell r="T1982">
            <v>0</v>
          </cell>
          <cell r="U1982">
            <v>0</v>
          </cell>
          <cell r="V1982">
            <v>0</v>
          </cell>
        </row>
        <row r="1983">
          <cell r="A1983" t="str">
            <v>maj 2003</v>
          </cell>
          <cell r="B1983" t="str">
            <v>DZ1205</v>
          </cell>
          <cell r="C1983" t="str">
            <v>DZ</v>
          </cell>
          <cell r="D1983" t="str">
            <v>DZ</v>
          </cell>
          <cell r="E1983" t="str">
            <v>zmienne</v>
          </cell>
          <cell r="F1983">
            <v>168680000</v>
          </cell>
          <cell r="G1983">
            <v>302014000</v>
          </cell>
          <cell r="H1983">
            <v>0</v>
          </cell>
          <cell r="I1983">
            <v>9111000</v>
          </cell>
          <cell r="J1983">
            <v>14725000</v>
          </cell>
          <cell r="K1983">
            <v>1865000</v>
          </cell>
          <cell r="L1983">
            <v>3605000</v>
          </cell>
          <cell r="M1983">
            <v>0</v>
          </cell>
          <cell r="N1983">
            <v>331320000</v>
          </cell>
          <cell r="O1983">
            <v>500000000</v>
          </cell>
          <cell r="P1983">
            <v>500000000</v>
          </cell>
          <cell r="Q1983">
            <v>500000000</v>
          </cell>
          <cell r="R1983">
            <v>0</v>
          </cell>
          <cell r="S1983">
            <v>0</v>
          </cell>
          <cell r="T1983">
            <v>0</v>
          </cell>
          <cell r="U1983">
            <v>0</v>
          </cell>
          <cell r="V1983">
            <v>0</v>
          </cell>
        </row>
        <row r="1984">
          <cell r="A1984" t="str">
            <v>maj 2003</v>
          </cell>
          <cell r="B1984" t="str">
            <v>OK0404</v>
          </cell>
          <cell r="C1984" t="str">
            <v>OK</v>
          </cell>
          <cell r="D1984" t="str">
            <v>zero</v>
          </cell>
          <cell r="E1984" t="str">
            <v>stałe</v>
          </cell>
          <cell r="F1984">
            <v>2525609435.0093355</v>
          </cell>
          <cell r="G1984">
            <v>644293220.96924114</v>
          </cell>
          <cell r="H1984">
            <v>183866867.57025361</v>
          </cell>
          <cell r="I1984">
            <v>281413058.33252227</v>
          </cell>
          <cell r="J1984">
            <v>592241009.53829205</v>
          </cell>
          <cell r="K1984">
            <v>114164117.91514832</v>
          </cell>
          <cell r="L1984">
            <v>145040290.66520703</v>
          </cell>
          <cell r="M1984">
            <v>2025393000</v>
          </cell>
          <cell r="N1984">
            <v>1961018564.990664</v>
          </cell>
          <cell r="O1984">
            <v>6512021000</v>
          </cell>
          <cell r="P1984">
            <v>4486628000</v>
          </cell>
          <cell r="Q1984">
            <v>4479628000</v>
          </cell>
          <cell r="R1984">
            <v>1169539000</v>
          </cell>
          <cell r="S1984">
            <v>584435000</v>
          </cell>
          <cell r="T1984">
            <v>6062000</v>
          </cell>
          <cell r="U1984">
            <v>195277000</v>
          </cell>
          <cell r="V1984">
            <v>70080000</v>
          </cell>
        </row>
        <row r="1985">
          <cell r="A1985" t="str">
            <v>maj 2003</v>
          </cell>
          <cell r="B1985" t="str">
            <v>OK0405</v>
          </cell>
          <cell r="C1985" t="str">
            <v>OK</v>
          </cell>
          <cell r="D1985" t="str">
            <v>zero</v>
          </cell>
          <cell r="E1985" t="str">
            <v>stałe</v>
          </cell>
          <cell r="F1985">
            <v>4066316226.4209919</v>
          </cell>
          <cell r="G1985">
            <v>771902467.65054703</v>
          </cell>
          <cell r="H1985">
            <v>194244601.9677608</v>
          </cell>
          <cell r="I1985">
            <v>526495722.67283458</v>
          </cell>
          <cell r="J1985">
            <v>2705695.0838972498</v>
          </cell>
          <cell r="K1985">
            <v>104898412.41189617</v>
          </cell>
          <cell r="L1985">
            <v>117266873.79207234</v>
          </cell>
          <cell r="M1985">
            <v>1216170000</v>
          </cell>
          <cell r="N1985">
            <v>1717513773.5790083</v>
          </cell>
          <cell r="O1985">
            <v>7000000000</v>
          </cell>
          <cell r="P1985">
            <v>5783830000</v>
          </cell>
          <cell r="Q1985">
            <v>5758830000</v>
          </cell>
          <cell r="R1985">
            <v>1023291893.8333725</v>
          </cell>
          <cell r="S1985">
            <v>163117521.05292961</v>
          </cell>
          <cell r="T1985">
            <v>0</v>
          </cell>
          <cell r="U1985">
            <v>19676419.909882944</v>
          </cell>
          <cell r="V1985">
            <v>10084165.203815009</v>
          </cell>
        </row>
        <row r="1986">
          <cell r="A1986" t="str">
            <v>maj 2003</v>
          </cell>
          <cell r="B1986" t="str">
            <v>OK0803</v>
          </cell>
          <cell r="C1986" t="str">
            <v>OK</v>
          </cell>
          <cell r="D1986" t="str">
            <v>zero</v>
          </cell>
          <cell r="E1986" t="str">
            <v>stałe</v>
          </cell>
          <cell r="F1986">
            <v>3217082002.4831376</v>
          </cell>
          <cell r="G1986">
            <v>1185311084.3152659</v>
          </cell>
          <cell r="H1986">
            <v>77114118.711808041</v>
          </cell>
          <cell r="I1986">
            <v>340761945.25098491</v>
          </cell>
          <cell r="J1986">
            <v>189520483.47707841</v>
          </cell>
          <cell r="K1986">
            <v>149095311.6760608</v>
          </cell>
          <cell r="L1986">
            <v>101903054.08566426</v>
          </cell>
          <cell r="M1986">
            <v>508365000</v>
          </cell>
          <cell r="N1986">
            <v>2043705997.5168624</v>
          </cell>
          <cell r="O1986">
            <v>5769153000</v>
          </cell>
          <cell r="P1986">
            <v>5260788000</v>
          </cell>
          <cell r="Q1986">
            <v>5250615000</v>
          </cell>
          <cell r="R1986">
            <v>421485000</v>
          </cell>
          <cell r="S1986">
            <v>69000000</v>
          </cell>
          <cell r="T1986">
            <v>880000</v>
          </cell>
          <cell r="U1986">
            <v>0</v>
          </cell>
          <cell r="V1986">
            <v>17000000</v>
          </cell>
        </row>
        <row r="1987">
          <cell r="A1987" t="str">
            <v>maj 2003</v>
          </cell>
          <cell r="B1987" t="str">
            <v>OK0804</v>
          </cell>
          <cell r="C1987" t="str">
            <v>OK</v>
          </cell>
          <cell r="D1987" t="str">
            <v>zero</v>
          </cell>
          <cell r="E1987" t="str">
            <v>stałe</v>
          </cell>
          <cell r="F1987">
            <v>5074854000</v>
          </cell>
          <cell r="G1987">
            <v>748953000</v>
          </cell>
          <cell r="H1987">
            <v>648612000</v>
          </cell>
          <cell r="I1987">
            <v>1032314000</v>
          </cell>
          <cell r="J1987">
            <v>357463000</v>
          </cell>
          <cell r="K1987">
            <v>50397000</v>
          </cell>
          <cell r="L1987">
            <v>235915000</v>
          </cell>
          <cell r="M1987">
            <v>1518462000</v>
          </cell>
          <cell r="N1987">
            <v>3073654000</v>
          </cell>
          <cell r="O1987">
            <v>9666970000</v>
          </cell>
          <cell r="P1987">
            <v>8148508000</v>
          </cell>
          <cell r="Q1987">
            <v>8148508000</v>
          </cell>
          <cell r="R1987">
            <v>1175435000</v>
          </cell>
          <cell r="S1987">
            <v>305647000</v>
          </cell>
          <cell r="T1987">
            <v>1996000</v>
          </cell>
          <cell r="U1987">
            <v>5254000</v>
          </cell>
          <cell r="V1987">
            <v>30130000</v>
          </cell>
        </row>
        <row r="1988">
          <cell r="A1988" t="str">
            <v>maj 2003</v>
          </cell>
          <cell r="B1988" t="str">
            <v>OK1203</v>
          </cell>
          <cell r="C1988" t="str">
            <v>OK</v>
          </cell>
          <cell r="D1988" t="str">
            <v>zero</v>
          </cell>
          <cell r="E1988" t="str">
            <v>stałe</v>
          </cell>
          <cell r="F1988">
            <v>2781384305.0189695</v>
          </cell>
          <cell r="G1988">
            <v>1316228406.1607513</v>
          </cell>
          <cell r="H1988">
            <v>343268813.52224803</v>
          </cell>
          <cell r="I1988">
            <v>346119062.15609246</v>
          </cell>
          <cell r="J1988">
            <v>1375206935.827085</v>
          </cell>
          <cell r="K1988">
            <v>68554084.065428928</v>
          </cell>
          <cell r="L1988">
            <v>106972393.24942434</v>
          </cell>
          <cell r="M1988">
            <v>1239493000</v>
          </cell>
          <cell r="N1988">
            <v>3556349694.98103</v>
          </cell>
          <cell r="O1988">
            <v>7577226999.999999</v>
          </cell>
          <cell r="P1988">
            <v>6337733999.999999</v>
          </cell>
          <cell r="Q1988">
            <v>6332734000</v>
          </cell>
          <cell r="R1988">
            <v>902423000</v>
          </cell>
          <cell r="S1988">
            <v>276391000</v>
          </cell>
          <cell r="T1988">
            <v>7557000</v>
          </cell>
          <cell r="U1988">
            <v>52418000</v>
          </cell>
          <cell r="V1988">
            <v>704000</v>
          </cell>
        </row>
        <row r="1989">
          <cell r="A1989" t="str">
            <v>maj 2003</v>
          </cell>
          <cell r="B1989" t="str">
            <v>OK1204</v>
          </cell>
          <cell r="C1989" t="str">
            <v>OK</v>
          </cell>
          <cell r="D1989" t="str">
            <v>zero</v>
          </cell>
          <cell r="E1989" t="str">
            <v>stałe</v>
          </cell>
          <cell r="F1989">
            <v>3515352894.8581314</v>
          </cell>
          <cell r="G1989">
            <v>1171391620.8057454</v>
          </cell>
          <cell r="H1989">
            <v>740418911.47075164</v>
          </cell>
          <cell r="I1989">
            <v>1035725721.6842266</v>
          </cell>
          <cell r="J1989">
            <v>187767561.60515758</v>
          </cell>
          <cell r="K1989">
            <v>58091912.406117983</v>
          </cell>
          <cell r="L1989">
            <v>137352377.16986927</v>
          </cell>
          <cell r="M1989">
            <v>3518183000</v>
          </cell>
          <cell r="N1989">
            <v>3330748105.1418681</v>
          </cell>
          <cell r="O1989">
            <v>10364284000</v>
          </cell>
          <cell r="P1989">
            <v>6846101000.000001</v>
          </cell>
          <cell r="Q1989">
            <v>6840101000</v>
          </cell>
          <cell r="R1989">
            <v>2376688000</v>
          </cell>
          <cell r="S1989">
            <v>1085762000</v>
          </cell>
          <cell r="T1989">
            <v>1070000</v>
          </cell>
          <cell r="U1989">
            <v>763000</v>
          </cell>
          <cell r="V1989">
            <v>53900000</v>
          </cell>
        </row>
        <row r="1990">
          <cell r="A1990" t="str">
            <v>maj 2003</v>
          </cell>
          <cell r="B1990" t="str">
            <v>OS0204</v>
          </cell>
          <cell r="C1990" t="str">
            <v>OS</v>
          </cell>
          <cell r="D1990" t="str">
            <v>5-latki</v>
          </cell>
          <cell r="E1990" t="str">
            <v>stałe</v>
          </cell>
          <cell r="F1990">
            <v>1022994463.8118142</v>
          </cell>
          <cell r="G1990">
            <v>352019515.13055634</v>
          </cell>
          <cell r="H1990">
            <v>292530569.15043259</v>
          </cell>
          <cell r="I1990">
            <v>399418065.61419022</v>
          </cell>
          <cell r="J1990">
            <v>28813942.550898619</v>
          </cell>
          <cell r="K1990">
            <v>35530162.249362335</v>
          </cell>
          <cell r="L1990">
            <v>8605281.4927457254</v>
          </cell>
          <cell r="M1990">
            <v>236206000</v>
          </cell>
          <cell r="N1990">
            <v>1116917536.1881857</v>
          </cell>
          <cell r="O1990">
            <v>2376117999.9999995</v>
          </cell>
          <cell r="P1990">
            <v>2139911999.9999995</v>
          </cell>
          <cell r="Q1990">
            <v>2139842000</v>
          </cell>
          <cell r="R1990">
            <v>212446000</v>
          </cell>
          <cell r="S1990">
            <v>23150000</v>
          </cell>
          <cell r="T1990">
            <v>610000</v>
          </cell>
          <cell r="U1990">
            <v>0</v>
          </cell>
          <cell r="V1990">
            <v>0</v>
          </cell>
        </row>
        <row r="1991">
          <cell r="A1991" t="str">
            <v>maj 2003</v>
          </cell>
          <cell r="B1991" t="str">
            <v>OS0603</v>
          </cell>
          <cell r="C1991" t="str">
            <v>OS</v>
          </cell>
          <cell r="D1991" t="str">
            <v>5-latki</v>
          </cell>
          <cell r="E1991" t="str">
            <v>stałe</v>
          </cell>
          <cell r="F1991">
            <v>1102632000</v>
          </cell>
          <cell r="G1991">
            <v>97321000</v>
          </cell>
          <cell r="H1991">
            <v>33089000</v>
          </cell>
          <cell r="I1991">
            <v>71604000</v>
          </cell>
          <cell r="J1991">
            <v>6707000</v>
          </cell>
          <cell r="K1991">
            <v>39374000</v>
          </cell>
          <cell r="L1991">
            <v>8415000</v>
          </cell>
          <cell r="M1991">
            <v>404899000</v>
          </cell>
          <cell r="N1991">
            <v>256510000</v>
          </cell>
          <cell r="O1991">
            <v>1764041000</v>
          </cell>
          <cell r="P1991">
            <v>1359142000</v>
          </cell>
          <cell r="Q1991">
            <v>1359142000</v>
          </cell>
          <cell r="R1991">
            <v>301771000</v>
          </cell>
          <cell r="S1991">
            <v>103060000</v>
          </cell>
          <cell r="T1991">
            <v>68000</v>
          </cell>
          <cell r="U1991">
            <v>0</v>
          </cell>
          <cell r="V1991">
            <v>0</v>
          </cell>
        </row>
        <row r="1992">
          <cell r="A1992" t="str">
            <v>maj 2003</v>
          </cell>
          <cell r="B1992" t="str">
            <v>OS0604</v>
          </cell>
          <cell r="C1992" t="str">
            <v>OS</v>
          </cell>
          <cell r="D1992" t="str">
            <v>5-latki</v>
          </cell>
          <cell r="E1992" t="str">
            <v>stałe</v>
          </cell>
          <cell r="F1992">
            <v>1329289108.5764782</v>
          </cell>
          <cell r="G1992">
            <v>541170593.59701681</v>
          </cell>
          <cell r="H1992">
            <v>392693540.23985553</v>
          </cell>
          <cell r="I1992">
            <v>289069305.69414145</v>
          </cell>
          <cell r="J1992">
            <v>17939124.272287156</v>
          </cell>
          <cell r="K1992">
            <v>13241497.648220893</v>
          </cell>
          <cell r="L1992">
            <v>5438829.9719999582</v>
          </cell>
          <cell r="M1992">
            <v>432547000</v>
          </cell>
          <cell r="N1992">
            <v>1259552891.4235215</v>
          </cell>
          <cell r="O1992">
            <v>3021389000.0000005</v>
          </cell>
          <cell r="P1992">
            <v>2588842000.0000005</v>
          </cell>
          <cell r="Q1992">
            <v>2584639000</v>
          </cell>
          <cell r="R1992">
            <v>402585000</v>
          </cell>
          <cell r="S1992">
            <v>29905000</v>
          </cell>
          <cell r="T1992">
            <v>57000</v>
          </cell>
          <cell r="U1992">
            <v>0</v>
          </cell>
          <cell r="V1992">
            <v>0</v>
          </cell>
        </row>
        <row r="1993">
          <cell r="A1993" t="str">
            <v>maj 2003</v>
          </cell>
          <cell r="B1993" t="str">
            <v>OS1003</v>
          </cell>
          <cell r="C1993" t="str">
            <v>OS</v>
          </cell>
          <cell r="D1993" t="str">
            <v>5-latki</v>
          </cell>
          <cell r="E1993" t="str">
            <v>stałe</v>
          </cell>
          <cell r="F1993">
            <v>626088000</v>
          </cell>
          <cell r="G1993">
            <v>220202000</v>
          </cell>
          <cell r="H1993">
            <v>60545000</v>
          </cell>
          <cell r="I1993">
            <v>107802000</v>
          </cell>
          <cell r="J1993">
            <v>30642000</v>
          </cell>
          <cell r="K1993">
            <v>55121000</v>
          </cell>
          <cell r="L1993">
            <v>24396000</v>
          </cell>
          <cell r="M1993">
            <v>278824000</v>
          </cell>
          <cell r="N1993">
            <v>498708000</v>
          </cell>
          <cell r="O1993">
            <v>1403620000</v>
          </cell>
          <cell r="P1993">
            <v>1124796000</v>
          </cell>
          <cell r="Q1993">
            <v>1124796000</v>
          </cell>
          <cell r="R1993">
            <v>181634000</v>
          </cell>
          <cell r="S1993">
            <v>29890000</v>
          </cell>
          <cell r="T1993">
            <v>0</v>
          </cell>
          <cell r="U1993">
            <v>67300000</v>
          </cell>
          <cell r="V1993">
            <v>0</v>
          </cell>
        </row>
        <row r="1994">
          <cell r="A1994" t="str">
            <v>maj 2003</v>
          </cell>
          <cell r="B1994" t="str">
            <v>OS1004</v>
          </cell>
          <cell r="C1994" t="str">
            <v>OS</v>
          </cell>
          <cell r="D1994" t="str">
            <v>5-latki</v>
          </cell>
          <cell r="E1994" t="str">
            <v>stałe</v>
          </cell>
          <cell r="F1994">
            <v>171205516.22597063</v>
          </cell>
          <cell r="G1994">
            <v>341500290.11944854</v>
          </cell>
          <cell r="H1994">
            <v>85156414.12844868</v>
          </cell>
          <cell r="I1994">
            <v>35426673.109738603</v>
          </cell>
          <cell r="J1994">
            <v>3547682.4119237098</v>
          </cell>
          <cell r="K1994">
            <v>517558.41802449373</v>
          </cell>
          <cell r="L1994">
            <v>26855865.586445387</v>
          </cell>
          <cell r="M1994">
            <v>38790000</v>
          </cell>
          <cell r="N1994">
            <v>493004483.77402937</v>
          </cell>
          <cell r="O1994">
            <v>703000000.00000012</v>
          </cell>
          <cell r="P1994">
            <v>664210000.00000012</v>
          </cell>
          <cell r="Q1994">
            <v>662210000</v>
          </cell>
          <cell r="R1994">
            <v>24700000</v>
          </cell>
          <cell r="S1994">
            <v>14080000</v>
          </cell>
          <cell r="T1994">
            <v>10000</v>
          </cell>
          <cell r="U1994">
            <v>0</v>
          </cell>
          <cell r="V1994">
            <v>0</v>
          </cell>
        </row>
        <row r="1995">
          <cell r="A1995" t="str">
            <v>maj 2003</v>
          </cell>
          <cell r="B1995" t="str">
            <v>PK0704</v>
          </cell>
          <cell r="C1995" t="str">
            <v>PK</v>
          </cell>
          <cell r="D1995" t="str">
            <v>konwersja</v>
          </cell>
          <cell r="E1995" t="str">
            <v>stałe</v>
          </cell>
          <cell r="F1995">
            <v>2301775000</v>
          </cell>
          <cell r="G1995">
            <v>461920000</v>
          </cell>
          <cell r="H1995">
            <v>60000000</v>
          </cell>
          <cell r="I1995">
            <v>184223000</v>
          </cell>
          <cell r="J1995">
            <v>7347000</v>
          </cell>
          <cell r="K1995">
            <v>0</v>
          </cell>
          <cell r="L1995">
            <v>61000000</v>
          </cell>
          <cell r="M1995">
            <v>0</v>
          </cell>
          <cell r="N1995">
            <v>774490000</v>
          </cell>
          <cell r="O1995">
            <v>3076265000</v>
          </cell>
          <cell r="P1995">
            <v>3076265000</v>
          </cell>
          <cell r="Q1995">
            <v>3076265000</v>
          </cell>
          <cell r="R1995">
            <v>0</v>
          </cell>
          <cell r="S1995">
            <v>0</v>
          </cell>
          <cell r="T1995">
            <v>0</v>
          </cell>
          <cell r="U1995">
            <v>0</v>
          </cell>
          <cell r="V1995">
            <v>0</v>
          </cell>
        </row>
        <row r="1996">
          <cell r="A1996" t="str">
            <v>maj 2003</v>
          </cell>
          <cell r="B1996" t="str">
            <v>PS0205</v>
          </cell>
          <cell r="C1996" t="str">
            <v>PS</v>
          </cell>
          <cell r="D1996" t="str">
            <v>5-latki</v>
          </cell>
          <cell r="E1996" t="str">
            <v>stałe</v>
          </cell>
          <cell r="F1996">
            <v>1846018851.9056857</v>
          </cell>
          <cell r="G1996">
            <v>1264163854.4716642</v>
          </cell>
          <cell r="H1996">
            <v>1221421513.9979813</v>
          </cell>
          <cell r="I1996">
            <v>491428305.31734091</v>
          </cell>
          <cell r="J1996">
            <v>40125687.203156479</v>
          </cell>
          <cell r="K1996">
            <v>25334689.221022509</v>
          </cell>
          <cell r="L1996">
            <v>42503097.883148909</v>
          </cell>
          <cell r="M1996">
            <v>1248816000</v>
          </cell>
          <cell r="N1996">
            <v>3084977148.0943146</v>
          </cell>
          <cell r="O1996">
            <v>6179812000</v>
          </cell>
          <cell r="P1996">
            <v>4930996000</v>
          </cell>
          <cell r="Q1996">
            <v>4925996000</v>
          </cell>
          <cell r="R1996">
            <v>669482000</v>
          </cell>
          <cell r="S1996">
            <v>553605000</v>
          </cell>
          <cell r="T1996">
            <v>79000</v>
          </cell>
          <cell r="U1996">
            <v>0</v>
          </cell>
          <cell r="V1996">
            <v>25650000</v>
          </cell>
        </row>
        <row r="1997">
          <cell r="A1997" t="str">
            <v>maj 2003</v>
          </cell>
          <cell r="B1997" t="str">
            <v>PS0206</v>
          </cell>
          <cell r="C1997" t="str">
            <v>PS</v>
          </cell>
          <cell r="D1997" t="str">
            <v>5-latki</v>
          </cell>
          <cell r="E1997" t="str">
            <v>stałe</v>
          </cell>
          <cell r="F1997">
            <v>1386188000</v>
          </cell>
          <cell r="G1997">
            <v>1097258000</v>
          </cell>
          <cell r="H1997">
            <v>1153565000</v>
          </cell>
          <cell r="I1997">
            <v>445416000</v>
          </cell>
          <cell r="J1997">
            <v>64240000</v>
          </cell>
          <cell r="K1997">
            <v>5066000</v>
          </cell>
          <cell r="L1997">
            <v>16930000</v>
          </cell>
          <cell r="M1997">
            <v>1340469000</v>
          </cell>
          <cell r="N1997">
            <v>2782475000</v>
          </cell>
          <cell r="O1997">
            <v>5509132000</v>
          </cell>
          <cell r="P1997">
            <v>4168663000</v>
          </cell>
          <cell r="Q1997">
            <v>4168663000</v>
          </cell>
          <cell r="R1997">
            <v>575862000</v>
          </cell>
          <cell r="S1997">
            <v>716351000</v>
          </cell>
          <cell r="T1997">
            <v>0</v>
          </cell>
          <cell r="U1997">
            <v>0</v>
          </cell>
          <cell r="V1997">
            <v>48256000</v>
          </cell>
        </row>
        <row r="1998">
          <cell r="A1998" t="str">
            <v>maj 2003</v>
          </cell>
          <cell r="B1998" t="str">
            <v>PS0506</v>
          </cell>
          <cell r="C1998" t="str">
            <v>PS</v>
          </cell>
          <cell r="D1998" t="str">
            <v>5-latki</v>
          </cell>
          <cell r="E1998" t="str">
            <v>stałe</v>
          </cell>
          <cell r="F1998">
            <v>1204777091.3919663</v>
          </cell>
          <cell r="G1998">
            <v>1692363222.1036279</v>
          </cell>
          <cell r="H1998">
            <v>901013041.26424325</v>
          </cell>
          <cell r="I1998">
            <v>610136187.57354844</v>
          </cell>
          <cell r="J1998">
            <v>32053232.888335582</v>
          </cell>
          <cell r="K1998">
            <v>10877046.188398726</v>
          </cell>
          <cell r="L1998">
            <v>15428178.58987974</v>
          </cell>
          <cell r="M1998">
            <v>1369960000</v>
          </cell>
          <cell r="N1998">
            <v>3261870908.6080337</v>
          </cell>
          <cell r="O1998">
            <v>5836607999.999999</v>
          </cell>
          <cell r="P1998">
            <v>4466647999.999999</v>
          </cell>
          <cell r="Q1998">
            <v>4459648000</v>
          </cell>
          <cell r="R1998">
            <v>959966000</v>
          </cell>
          <cell r="S1998">
            <v>398393000</v>
          </cell>
          <cell r="T1998">
            <v>0</v>
          </cell>
          <cell r="U1998">
            <v>401000</v>
          </cell>
          <cell r="V1998">
            <v>11200000</v>
          </cell>
        </row>
        <row r="1999">
          <cell r="A1999" t="str">
            <v>maj 2003</v>
          </cell>
          <cell r="B1999" t="str">
            <v>PS0507</v>
          </cell>
          <cell r="C1999" t="str">
            <v>PS</v>
          </cell>
          <cell r="D1999" t="str">
            <v>5-latki</v>
          </cell>
          <cell r="E1999" t="str">
            <v>stałe</v>
          </cell>
          <cell r="F1999">
            <v>2582885756.3082457</v>
          </cell>
          <cell r="G1999">
            <v>1934450723.9392967</v>
          </cell>
          <cell r="H1999">
            <v>1810807082.0008645</v>
          </cell>
          <cell r="I1999">
            <v>1294811804.3510168</v>
          </cell>
          <cell r="J1999">
            <v>79944113.588399455</v>
          </cell>
          <cell r="K1999">
            <v>36182577.393863879</v>
          </cell>
          <cell r="L1999">
            <v>165541942.41831341</v>
          </cell>
          <cell r="M1999">
            <v>2486117000</v>
          </cell>
          <cell r="N1999">
            <v>5321738243.6917543</v>
          </cell>
          <cell r="O1999">
            <v>10390741000</v>
          </cell>
          <cell r="P1999">
            <v>7904624000.000001</v>
          </cell>
          <cell r="Q1999">
            <v>7903624000</v>
          </cell>
          <cell r="R1999">
            <v>1175213000</v>
          </cell>
          <cell r="S1999">
            <v>1309492000</v>
          </cell>
          <cell r="T1999">
            <v>1412000</v>
          </cell>
          <cell r="U1999">
            <v>0</v>
          </cell>
          <cell r="V1999">
            <v>0</v>
          </cell>
        </row>
        <row r="2000">
          <cell r="A2000" t="str">
            <v>maj 2003</v>
          </cell>
          <cell r="B2000" t="str">
            <v>PS0605</v>
          </cell>
          <cell r="C2000" t="str">
            <v>PS</v>
          </cell>
          <cell r="D2000" t="str">
            <v>5-latki</v>
          </cell>
          <cell r="E2000" t="str">
            <v>stałe</v>
          </cell>
          <cell r="F2000">
            <v>365040000</v>
          </cell>
          <cell r="G2000">
            <v>1005310000</v>
          </cell>
          <cell r="H2000">
            <v>975780000</v>
          </cell>
          <cell r="I2000">
            <v>482373000</v>
          </cell>
          <cell r="J2000">
            <v>7236000</v>
          </cell>
          <cell r="K2000">
            <v>8689000</v>
          </cell>
          <cell r="L2000">
            <v>23901000</v>
          </cell>
          <cell r="M2000">
            <v>928614000</v>
          </cell>
          <cell r="N2000">
            <v>2503289000</v>
          </cell>
          <cell r="O2000">
            <v>3796943000</v>
          </cell>
          <cell r="P2000">
            <v>2868329000</v>
          </cell>
          <cell r="Q2000">
            <v>2868329000</v>
          </cell>
          <cell r="R2000">
            <v>649657000</v>
          </cell>
          <cell r="S2000">
            <v>271557000</v>
          </cell>
          <cell r="T2000">
            <v>0</v>
          </cell>
          <cell r="U2000">
            <v>0</v>
          </cell>
          <cell r="V2000">
            <v>7400000</v>
          </cell>
        </row>
        <row r="2001">
          <cell r="A2001" t="str">
            <v>maj 2003</v>
          </cell>
          <cell r="B2001" t="str">
            <v>PS0608</v>
          </cell>
          <cell r="C2001" t="str">
            <v>PS</v>
          </cell>
          <cell r="D2001" t="str">
            <v>5-latki</v>
          </cell>
          <cell r="E2001" t="str">
            <v>stałe</v>
          </cell>
          <cell r="F2001">
            <v>4149610450.8535628</v>
          </cell>
          <cell r="G2001">
            <v>1697001342.8799314</v>
          </cell>
          <cell r="H2001">
            <v>2235069056.8638387</v>
          </cell>
          <cell r="I2001">
            <v>2147699366.4591064</v>
          </cell>
          <cell r="J2001">
            <v>13510312.594800675</v>
          </cell>
          <cell r="K2001">
            <v>112452836.69184946</v>
          </cell>
          <cell r="L2001">
            <v>125287633.65691009</v>
          </cell>
          <cell r="M2001">
            <v>7546945000</v>
          </cell>
          <cell r="N2001">
            <v>6331020549.1464376</v>
          </cell>
          <cell r="O2001">
            <v>18027576000</v>
          </cell>
          <cell r="P2001">
            <v>10480630999.999998</v>
          </cell>
          <cell r="Q2001">
            <v>10472631000</v>
          </cell>
          <cell r="R2001">
            <v>4036353000</v>
          </cell>
          <cell r="S2001">
            <v>3432788000</v>
          </cell>
          <cell r="T2001">
            <v>0</v>
          </cell>
          <cell r="U2001">
            <v>42004000</v>
          </cell>
          <cell r="V2001">
            <v>35800000</v>
          </cell>
        </row>
        <row r="2002">
          <cell r="A2002" t="str">
            <v>maj 2003</v>
          </cell>
          <cell r="B2002" t="str">
            <v>PS1004</v>
          </cell>
          <cell r="C2002" t="str">
            <v>PS</v>
          </cell>
          <cell r="D2002" t="str">
            <v>5-latki</v>
          </cell>
          <cell r="E2002" t="str">
            <v>stałe</v>
          </cell>
          <cell r="F2002">
            <v>1031662000</v>
          </cell>
          <cell r="G2002">
            <v>568771000</v>
          </cell>
          <cell r="H2002">
            <v>755711000</v>
          </cell>
          <cell r="I2002">
            <v>394732000</v>
          </cell>
          <cell r="J2002">
            <v>14894000</v>
          </cell>
          <cell r="K2002">
            <v>35115000</v>
          </cell>
          <cell r="L2002">
            <v>75139000</v>
          </cell>
          <cell r="M2002">
            <v>541030000</v>
          </cell>
          <cell r="N2002">
            <v>1844362000</v>
          </cell>
          <cell r="O2002">
            <v>3417054000</v>
          </cell>
          <cell r="P2002">
            <v>2876024000</v>
          </cell>
          <cell r="Q2002">
            <v>2876024000</v>
          </cell>
          <cell r="R2002">
            <v>481650000</v>
          </cell>
          <cell r="S2002">
            <v>51980000</v>
          </cell>
          <cell r="T2002">
            <v>0</v>
          </cell>
          <cell r="U2002">
            <v>4000000</v>
          </cell>
          <cell r="V2002">
            <v>3400000</v>
          </cell>
        </row>
        <row r="2003">
          <cell r="A2003" t="str">
            <v>maj 2003</v>
          </cell>
          <cell r="B2003" t="str">
            <v>PS1005</v>
          </cell>
          <cell r="C2003" t="str">
            <v>PS</v>
          </cell>
          <cell r="D2003" t="str">
            <v>5-latki</v>
          </cell>
          <cell r="E2003" t="str">
            <v>stałe</v>
          </cell>
          <cell r="F2003">
            <v>832034000</v>
          </cell>
          <cell r="G2003">
            <v>1507771000</v>
          </cell>
          <cell r="H2003">
            <v>1087947000</v>
          </cell>
          <cell r="I2003">
            <v>363729000</v>
          </cell>
          <cell r="J2003">
            <v>30650000</v>
          </cell>
          <cell r="K2003">
            <v>9029000</v>
          </cell>
          <cell r="L2003">
            <v>10478000</v>
          </cell>
          <cell r="M2003">
            <v>500391000</v>
          </cell>
          <cell r="N2003">
            <v>3009604000</v>
          </cell>
          <cell r="O2003">
            <v>4342029000</v>
          </cell>
          <cell r="P2003">
            <v>3841638000</v>
          </cell>
          <cell r="Q2003">
            <v>3841638000</v>
          </cell>
          <cell r="R2003">
            <v>291025000</v>
          </cell>
          <cell r="S2003">
            <v>192466000</v>
          </cell>
          <cell r="T2003">
            <v>0</v>
          </cell>
          <cell r="U2003">
            <v>0</v>
          </cell>
          <cell r="V2003">
            <v>16900000</v>
          </cell>
        </row>
        <row r="2004">
          <cell r="A2004" t="str">
            <v>maj 2003</v>
          </cell>
          <cell r="B2004" t="str">
            <v>PS1106</v>
          </cell>
          <cell r="C2004" t="str">
            <v>PS</v>
          </cell>
          <cell r="D2004" t="str">
            <v>5-latki</v>
          </cell>
          <cell r="E2004" t="str">
            <v>stałe</v>
          </cell>
          <cell r="F2004">
            <v>2441424625.1979327</v>
          </cell>
          <cell r="G2004">
            <v>2563569179.601965</v>
          </cell>
          <cell r="H2004">
            <v>2629499990.3792386</v>
          </cell>
          <cell r="I2004">
            <v>1550303346.5933759</v>
          </cell>
          <cell r="J2004">
            <v>140550364.11882257</v>
          </cell>
          <cell r="K2004">
            <v>20563490.777551387</v>
          </cell>
          <cell r="L2004">
            <v>158416003.33111364</v>
          </cell>
          <cell r="M2004">
            <v>3907438000</v>
          </cell>
          <cell r="N2004">
            <v>7062902374.8020668</v>
          </cell>
          <cell r="O2004">
            <v>13411765000</v>
          </cell>
          <cell r="P2004">
            <v>9504327000</v>
          </cell>
          <cell r="Q2004">
            <v>9501327000</v>
          </cell>
          <cell r="R2004">
            <v>2088977000</v>
          </cell>
          <cell r="S2004">
            <v>1669699000</v>
          </cell>
          <cell r="T2004">
            <v>1472000</v>
          </cell>
          <cell r="U2004">
            <v>5100000</v>
          </cell>
          <cell r="V2004">
            <v>142190000</v>
          </cell>
        </row>
        <row r="2005">
          <cell r="A2005" t="str">
            <v>maj 2003</v>
          </cell>
          <cell r="B2005" t="str">
            <v>SP0307</v>
          </cell>
          <cell r="C2005" t="str">
            <v>SP</v>
          </cell>
          <cell r="D2005" t="str">
            <v>5-latki detaliczne</v>
          </cell>
          <cell r="E2005" t="str">
            <v>stałe</v>
          </cell>
          <cell r="F2005">
            <v>0</v>
          </cell>
          <cell r="G2005">
            <v>792000</v>
          </cell>
          <cell r="H2005">
            <v>127375200</v>
          </cell>
          <cell r="I2005">
            <v>114900</v>
          </cell>
          <cell r="J2005">
            <v>55485600</v>
          </cell>
          <cell r="K2005">
            <v>3212400</v>
          </cell>
          <cell r="L2005">
            <v>327100</v>
          </cell>
          <cell r="M2005">
            <v>181700</v>
          </cell>
          <cell r="N2005">
            <v>187307200</v>
          </cell>
          <cell r="O2005">
            <v>187488900</v>
          </cell>
          <cell r="P2005">
            <v>187307200</v>
          </cell>
          <cell r="Q2005">
            <v>187307200</v>
          </cell>
          <cell r="R2005">
            <v>0</v>
          </cell>
          <cell r="S2005">
            <v>0</v>
          </cell>
          <cell r="T2005">
            <v>181700</v>
          </cell>
          <cell r="U2005">
            <v>0</v>
          </cell>
          <cell r="V2005">
            <v>0</v>
          </cell>
        </row>
        <row r="2006">
          <cell r="A2006" t="str">
            <v>maj 2003</v>
          </cell>
          <cell r="B2006" t="str">
            <v>SP0308</v>
          </cell>
          <cell r="C2006" t="str">
            <v>SP</v>
          </cell>
          <cell r="D2006" t="str">
            <v>5-latki detaliczne</v>
          </cell>
          <cell r="E2006" t="str">
            <v>stałe</v>
          </cell>
          <cell r="F2006">
            <v>719900</v>
          </cell>
          <cell r="G2006">
            <v>0</v>
          </cell>
          <cell r="H2006">
            <v>49914800</v>
          </cell>
          <cell r="I2006">
            <v>14504700</v>
          </cell>
          <cell r="J2006">
            <v>81463900</v>
          </cell>
          <cell r="K2006">
            <v>1111900</v>
          </cell>
          <cell r="L2006">
            <v>2084100</v>
          </cell>
          <cell r="M2006">
            <v>200700</v>
          </cell>
          <cell r="N2006">
            <v>149079400</v>
          </cell>
          <cell r="O2006">
            <v>150000000</v>
          </cell>
          <cell r="P2006">
            <v>149799300</v>
          </cell>
          <cell r="Q2006">
            <v>149799300</v>
          </cell>
          <cell r="R2006">
            <v>0</v>
          </cell>
          <cell r="S2006">
            <v>0</v>
          </cell>
          <cell r="T2006">
            <v>200700</v>
          </cell>
          <cell r="U2006">
            <v>0</v>
          </cell>
          <cell r="V2006">
            <v>0</v>
          </cell>
        </row>
        <row r="2007">
          <cell r="A2007" t="str">
            <v>maj 2003</v>
          </cell>
          <cell r="B2007" t="str">
            <v>SP0607</v>
          </cell>
          <cell r="C2007" t="str">
            <v>SP</v>
          </cell>
          <cell r="D2007" t="str">
            <v>5-latki detaliczne</v>
          </cell>
          <cell r="E2007" t="str">
            <v>stałe</v>
          </cell>
          <cell r="F2007">
            <v>303900</v>
          </cell>
          <cell r="G2007">
            <v>160300</v>
          </cell>
          <cell r="H2007">
            <v>411247800</v>
          </cell>
          <cell r="I2007">
            <v>4706000</v>
          </cell>
          <cell r="J2007">
            <v>71595300</v>
          </cell>
          <cell r="K2007">
            <v>8174600</v>
          </cell>
          <cell r="L2007">
            <v>2204200</v>
          </cell>
          <cell r="M2007">
            <v>239800</v>
          </cell>
          <cell r="N2007">
            <v>498088200</v>
          </cell>
          <cell r="O2007">
            <v>498631900</v>
          </cell>
          <cell r="P2007">
            <v>498392100</v>
          </cell>
          <cell r="Q2007">
            <v>498392100</v>
          </cell>
          <cell r="R2007">
            <v>0</v>
          </cell>
          <cell r="S2007">
            <v>0</v>
          </cell>
          <cell r="T2007">
            <v>239800</v>
          </cell>
          <cell r="U2007">
            <v>0</v>
          </cell>
          <cell r="V2007">
            <v>0</v>
          </cell>
        </row>
        <row r="2008">
          <cell r="A2008" t="str">
            <v>maj 2003</v>
          </cell>
          <cell r="B2008" t="str">
            <v>SP0907</v>
          </cell>
          <cell r="C2008" t="str">
            <v>SP</v>
          </cell>
          <cell r="D2008" t="str">
            <v>5-latki detaliczne</v>
          </cell>
          <cell r="E2008" t="str">
            <v>stałe</v>
          </cell>
          <cell r="F2008">
            <v>3049400</v>
          </cell>
          <cell r="G2008">
            <v>1103500</v>
          </cell>
          <cell r="H2008">
            <v>405529900</v>
          </cell>
          <cell r="I2008">
            <v>3696700</v>
          </cell>
          <cell r="J2008">
            <v>59884900</v>
          </cell>
          <cell r="K2008">
            <v>21721600</v>
          </cell>
          <cell r="L2008">
            <v>4767200</v>
          </cell>
          <cell r="M2008">
            <v>246800</v>
          </cell>
          <cell r="N2008">
            <v>496703800</v>
          </cell>
          <cell r="O2008">
            <v>500000000</v>
          </cell>
          <cell r="P2008">
            <v>499753200</v>
          </cell>
          <cell r="Q2008">
            <v>499753200</v>
          </cell>
          <cell r="R2008">
            <v>0</v>
          </cell>
          <cell r="S2008">
            <v>0</v>
          </cell>
          <cell r="T2008">
            <v>246800</v>
          </cell>
          <cell r="U2008">
            <v>0</v>
          </cell>
          <cell r="V2008">
            <v>0</v>
          </cell>
        </row>
        <row r="2009">
          <cell r="A2009" t="str">
            <v>maj 2003</v>
          </cell>
          <cell r="B2009" t="str">
            <v>SP1206</v>
          </cell>
          <cell r="C2009" t="str">
            <v>SP</v>
          </cell>
          <cell r="D2009" t="str">
            <v>5-latki detaliczne</v>
          </cell>
          <cell r="E2009" t="str">
            <v>stałe</v>
          </cell>
          <cell r="F2009">
            <v>296500</v>
          </cell>
          <cell r="G2009">
            <v>304800</v>
          </cell>
          <cell r="H2009">
            <v>451674500</v>
          </cell>
          <cell r="I2009">
            <v>10179900</v>
          </cell>
          <cell r="J2009">
            <v>32519500</v>
          </cell>
          <cell r="K2009">
            <v>3607500</v>
          </cell>
          <cell r="L2009">
            <v>1273000</v>
          </cell>
          <cell r="M2009">
            <v>144300</v>
          </cell>
          <cell r="N2009">
            <v>499559200</v>
          </cell>
          <cell r="O2009">
            <v>500000000</v>
          </cell>
          <cell r="P2009">
            <v>499855700</v>
          </cell>
          <cell r="Q2009">
            <v>499855700</v>
          </cell>
          <cell r="R2009">
            <v>0</v>
          </cell>
          <cell r="S2009">
            <v>0</v>
          </cell>
          <cell r="T2009">
            <v>144300</v>
          </cell>
          <cell r="U2009">
            <v>0</v>
          </cell>
          <cell r="V2009">
            <v>0</v>
          </cell>
        </row>
        <row r="2010">
          <cell r="A2010" t="str">
            <v>maj 2003</v>
          </cell>
          <cell r="B2010" t="str">
            <v>SP1207</v>
          </cell>
          <cell r="C2010" t="str">
            <v>SP</v>
          </cell>
          <cell r="D2010" t="str">
            <v>5-latki detaliczne</v>
          </cell>
          <cell r="E2010" t="str">
            <v>stałe</v>
          </cell>
          <cell r="F2010">
            <v>2200000</v>
          </cell>
          <cell r="G2010">
            <v>50000</v>
          </cell>
          <cell r="H2010">
            <v>8575700</v>
          </cell>
          <cell r="I2010">
            <v>0</v>
          </cell>
          <cell r="J2010">
            <v>130572700</v>
          </cell>
          <cell r="K2010">
            <v>2164100</v>
          </cell>
          <cell r="L2010">
            <v>1044800</v>
          </cell>
          <cell r="M2010">
            <v>371400</v>
          </cell>
          <cell r="N2010">
            <v>142407300</v>
          </cell>
          <cell r="O2010">
            <v>144978700</v>
          </cell>
          <cell r="P2010">
            <v>144607300</v>
          </cell>
          <cell r="Q2010">
            <v>144607300</v>
          </cell>
          <cell r="R2010">
            <v>0</v>
          </cell>
          <cell r="S2010">
            <v>0</v>
          </cell>
          <cell r="T2010">
            <v>371400</v>
          </cell>
          <cell r="U2010">
            <v>0</v>
          </cell>
          <cell r="V2010">
            <v>0</v>
          </cell>
        </row>
        <row r="2011">
          <cell r="A2011" t="str">
            <v>maj 2003</v>
          </cell>
          <cell r="B2011" t="str">
            <v>TZ0204</v>
          </cell>
          <cell r="C2011" t="str">
            <v>TZ</v>
          </cell>
          <cell r="D2011" t="str">
            <v xml:space="preserve">3-latki </v>
          </cell>
          <cell r="E2011" t="str">
            <v>zmienne</v>
          </cell>
          <cell r="F2011">
            <v>9833054.8904374111</v>
          </cell>
          <cell r="G2011">
            <v>1401510.1101461858</v>
          </cell>
          <cell r="H2011">
            <v>1110735.7550204669</v>
          </cell>
          <cell r="I2011">
            <v>701362.73397617694</v>
          </cell>
          <cell r="J2011">
            <v>339722080.53060198</v>
          </cell>
          <cell r="K2011">
            <v>29184386.999514692</v>
          </cell>
          <cell r="L2011">
            <v>13727668.980303101</v>
          </cell>
          <cell r="M2011">
            <v>4319200</v>
          </cell>
          <cell r="N2011">
            <v>385847745.10956264</v>
          </cell>
          <cell r="O2011">
            <v>400000000</v>
          </cell>
          <cell r="P2011">
            <v>395680800</v>
          </cell>
          <cell r="Q2011">
            <v>390680800</v>
          </cell>
          <cell r="R2011">
            <v>0</v>
          </cell>
          <cell r="S2011">
            <v>0</v>
          </cell>
          <cell r="T2011">
            <v>4319200</v>
          </cell>
          <cell r="U2011">
            <v>0</v>
          </cell>
          <cell r="V2011">
            <v>0</v>
          </cell>
        </row>
        <row r="2012">
          <cell r="A2012" t="str">
            <v>maj 2003</v>
          </cell>
          <cell r="B2012" t="str">
            <v>TZ0205</v>
          </cell>
          <cell r="C2012" t="str">
            <v>TZ</v>
          </cell>
          <cell r="D2012" t="str">
            <v xml:space="preserve">3-latki </v>
          </cell>
          <cell r="E2012" t="str">
            <v>zmienne</v>
          </cell>
          <cell r="F2012">
            <v>48332600</v>
          </cell>
          <cell r="G2012">
            <v>4728700</v>
          </cell>
          <cell r="H2012">
            <v>0</v>
          </cell>
          <cell r="I2012">
            <v>3236400</v>
          </cell>
          <cell r="J2012">
            <v>372673700</v>
          </cell>
          <cell r="K2012">
            <v>24081700</v>
          </cell>
          <cell r="L2012">
            <v>7801600</v>
          </cell>
          <cell r="M2012">
            <v>1769100</v>
          </cell>
          <cell r="N2012">
            <v>412522100</v>
          </cell>
          <cell r="O2012">
            <v>462623800</v>
          </cell>
          <cell r="P2012">
            <v>460854700</v>
          </cell>
          <cell r="Q2012">
            <v>460854700</v>
          </cell>
          <cell r="R2012">
            <v>0</v>
          </cell>
          <cell r="S2012">
            <v>0</v>
          </cell>
          <cell r="T2012">
            <v>1769100</v>
          </cell>
          <cell r="U2012">
            <v>0</v>
          </cell>
          <cell r="V2012">
            <v>0</v>
          </cell>
        </row>
        <row r="2013">
          <cell r="A2013" t="str">
            <v>maj 2003</v>
          </cell>
          <cell r="B2013" t="str">
            <v>TZ0206</v>
          </cell>
          <cell r="C2013" t="str">
            <v>TZ</v>
          </cell>
          <cell r="D2013" t="str">
            <v xml:space="preserve">3-latki </v>
          </cell>
          <cell r="E2013" t="str">
            <v>zmienne</v>
          </cell>
          <cell r="F2013">
            <v>2335200</v>
          </cell>
          <cell r="G2013">
            <v>0</v>
          </cell>
          <cell r="H2013">
            <v>0</v>
          </cell>
          <cell r="I2013">
            <v>0</v>
          </cell>
          <cell r="J2013">
            <v>237720500</v>
          </cell>
          <cell r="K2013">
            <v>4286200</v>
          </cell>
          <cell r="L2013">
            <v>729200</v>
          </cell>
          <cell r="M2013">
            <v>206300</v>
          </cell>
          <cell r="N2013">
            <v>242735900</v>
          </cell>
          <cell r="O2013">
            <v>245277400</v>
          </cell>
          <cell r="P2013">
            <v>245071100</v>
          </cell>
          <cell r="Q2013">
            <v>245071100</v>
          </cell>
          <cell r="R2013">
            <v>0</v>
          </cell>
          <cell r="S2013">
            <v>0</v>
          </cell>
          <cell r="T2013">
            <v>206300</v>
          </cell>
          <cell r="U2013">
            <v>0</v>
          </cell>
          <cell r="V2013">
            <v>0</v>
          </cell>
        </row>
        <row r="2014">
          <cell r="A2014" t="str">
            <v>maj 2003</v>
          </cell>
          <cell r="B2014" t="str">
            <v>TZ0504</v>
          </cell>
          <cell r="C2014" t="str">
            <v>TZ</v>
          </cell>
          <cell r="D2014" t="str">
            <v xml:space="preserve">3-latki </v>
          </cell>
          <cell r="E2014" t="str">
            <v>zmienne</v>
          </cell>
          <cell r="F2014">
            <v>22995509.903871737</v>
          </cell>
          <cell r="G2014">
            <v>2005666.040103253</v>
          </cell>
          <cell r="H2014">
            <v>837905.28043399588</v>
          </cell>
          <cell r="I2014">
            <v>937203.63920439139</v>
          </cell>
          <cell r="J2014">
            <v>335669257.43509167</v>
          </cell>
          <cell r="K2014">
            <v>24433828.539866809</v>
          </cell>
          <cell r="L2014">
            <v>11622129.16142814</v>
          </cell>
          <cell r="M2014">
            <v>1498500</v>
          </cell>
          <cell r="N2014">
            <v>375505990.09612828</v>
          </cell>
          <cell r="O2014">
            <v>400000000</v>
          </cell>
          <cell r="P2014">
            <v>398501500</v>
          </cell>
          <cell r="Q2014">
            <v>396501500</v>
          </cell>
          <cell r="R2014">
            <v>0</v>
          </cell>
          <cell r="S2014">
            <v>0</v>
          </cell>
          <cell r="T2014">
            <v>1498500</v>
          </cell>
          <cell r="U2014">
            <v>0</v>
          </cell>
          <cell r="V2014">
            <v>0</v>
          </cell>
        </row>
        <row r="2015">
          <cell r="A2015" t="str">
            <v>maj 2003</v>
          </cell>
          <cell r="B2015" t="str">
            <v>TZ0505</v>
          </cell>
          <cell r="C2015" t="str">
            <v>TZ</v>
          </cell>
          <cell r="D2015" t="str">
            <v xml:space="preserve">3-latki </v>
          </cell>
          <cell r="E2015" t="str">
            <v>zmienne</v>
          </cell>
          <cell r="F2015">
            <v>21625400</v>
          </cell>
          <cell r="G2015">
            <v>72300</v>
          </cell>
          <cell r="H2015">
            <v>0</v>
          </cell>
          <cell r="I2015">
            <v>585100</v>
          </cell>
          <cell r="J2015">
            <v>434269600</v>
          </cell>
          <cell r="K2015">
            <v>27214800</v>
          </cell>
          <cell r="L2015">
            <v>7668400</v>
          </cell>
          <cell r="M2015">
            <v>1977400</v>
          </cell>
          <cell r="N2015">
            <v>469810200</v>
          </cell>
          <cell r="O2015">
            <v>493413000</v>
          </cell>
          <cell r="P2015">
            <v>491435600</v>
          </cell>
          <cell r="Q2015">
            <v>491435600</v>
          </cell>
          <cell r="R2015">
            <v>0</v>
          </cell>
          <cell r="S2015">
            <v>0</v>
          </cell>
          <cell r="T2015">
            <v>1977400</v>
          </cell>
          <cell r="U2015">
            <v>0</v>
          </cell>
          <cell r="V2015">
            <v>0</v>
          </cell>
        </row>
        <row r="2016">
          <cell r="A2016" t="str">
            <v>maj 2003</v>
          </cell>
          <cell r="B2016" t="str">
            <v>TZ0506</v>
          </cell>
          <cell r="C2016" t="str">
            <v>TZ</v>
          </cell>
          <cell r="D2016" t="str">
            <v xml:space="preserve">3-latki </v>
          </cell>
          <cell r="E2016" t="str">
            <v>zmienne</v>
          </cell>
          <cell r="F2016">
            <v>6675376.1176728737</v>
          </cell>
          <cell r="G2016">
            <v>0</v>
          </cell>
          <cell r="H2016">
            <v>0</v>
          </cell>
          <cell r="I2016">
            <v>0</v>
          </cell>
          <cell r="J2016">
            <v>183584183.17419878</v>
          </cell>
          <cell r="K2016">
            <v>3274305.904283681</v>
          </cell>
          <cell r="L2016">
            <v>724034.80384466436</v>
          </cell>
          <cell r="M2016">
            <v>362500</v>
          </cell>
          <cell r="N2016">
            <v>187582523.88232711</v>
          </cell>
          <cell r="O2016">
            <v>194620399.99999997</v>
          </cell>
          <cell r="P2016">
            <v>194257899.99999997</v>
          </cell>
          <cell r="Q2016">
            <v>191860700</v>
          </cell>
          <cell r="R2016">
            <v>0</v>
          </cell>
          <cell r="S2016">
            <v>0</v>
          </cell>
          <cell r="T2016">
            <v>362500</v>
          </cell>
          <cell r="U2016">
            <v>0</v>
          </cell>
          <cell r="V2016">
            <v>0</v>
          </cell>
        </row>
        <row r="2017">
          <cell r="A2017" t="str">
            <v>maj 2003</v>
          </cell>
          <cell r="B2017" t="str">
            <v>TZ0803</v>
          </cell>
          <cell r="C2017" t="str">
            <v>TZ</v>
          </cell>
          <cell r="D2017" t="str">
            <v xml:space="preserve">3-latki </v>
          </cell>
          <cell r="E2017" t="str">
            <v>zmienne</v>
          </cell>
          <cell r="F2017">
            <v>6835461.3273501452</v>
          </cell>
          <cell r="G2017">
            <v>757367.67112832482</v>
          </cell>
          <cell r="H2017">
            <v>997824.13549555943</v>
          </cell>
          <cell r="I2017">
            <v>132762.45155221794</v>
          </cell>
          <cell r="J2017">
            <v>341219454.9664349</v>
          </cell>
          <cell r="K2017">
            <v>8038345.2917160112</v>
          </cell>
          <cell r="L2017">
            <v>8308984.1563228359</v>
          </cell>
          <cell r="M2017">
            <v>1682600</v>
          </cell>
          <cell r="N2017">
            <v>359454738.67264986</v>
          </cell>
          <cell r="O2017">
            <v>367972800</v>
          </cell>
          <cell r="P2017">
            <v>366290200</v>
          </cell>
          <cell r="Q2017">
            <v>365290200</v>
          </cell>
          <cell r="R2017">
            <v>0</v>
          </cell>
          <cell r="S2017">
            <v>0</v>
          </cell>
          <cell r="T2017">
            <v>1682600</v>
          </cell>
          <cell r="U2017">
            <v>0</v>
          </cell>
          <cell r="V2017">
            <v>0</v>
          </cell>
        </row>
        <row r="2018">
          <cell r="A2018" t="str">
            <v>maj 2003</v>
          </cell>
          <cell r="B2018" t="str">
            <v>TZ0804</v>
          </cell>
          <cell r="C2018" t="str">
            <v>TZ</v>
          </cell>
          <cell r="D2018" t="str">
            <v xml:space="preserve">3-latki </v>
          </cell>
          <cell r="E2018" t="str">
            <v>zmienne</v>
          </cell>
          <cell r="F2018">
            <v>16765100</v>
          </cell>
          <cell r="G2018">
            <v>2589200</v>
          </cell>
          <cell r="H2018">
            <v>0</v>
          </cell>
          <cell r="I2018">
            <v>4171200</v>
          </cell>
          <cell r="J2018">
            <v>767947300</v>
          </cell>
          <cell r="K2018">
            <v>54168500</v>
          </cell>
          <cell r="L2018">
            <v>12676000</v>
          </cell>
          <cell r="M2018">
            <v>6959400</v>
          </cell>
          <cell r="N2018">
            <v>841552200</v>
          </cell>
          <cell r="O2018">
            <v>865276700</v>
          </cell>
          <cell r="P2018">
            <v>858317300</v>
          </cell>
          <cell r="Q2018">
            <v>858317300</v>
          </cell>
          <cell r="R2018">
            <v>0</v>
          </cell>
          <cell r="S2018">
            <v>0</v>
          </cell>
          <cell r="T2018">
            <v>6959400</v>
          </cell>
          <cell r="U2018">
            <v>0</v>
          </cell>
          <cell r="V2018">
            <v>0</v>
          </cell>
        </row>
        <row r="2019">
          <cell r="A2019" t="str">
            <v>maj 2003</v>
          </cell>
          <cell r="B2019" t="str">
            <v>TZ0805</v>
          </cell>
          <cell r="C2019" t="str">
            <v>TZ</v>
          </cell>
          <cell r="D2019" t="str">
            <v xml:space="preserve">3-latki </v>
          </cell>
          <cell r="E2019" t="str">
            <v>zmienne</v>
          </cell>
          <cell r="F2019">
            <v>17095400</v>
          </cell>
          <cell r="G2019">
            <v>0</v>
          </cell>
          <cell r="H2019">
            <v>0</v>
          </cell>
          <cell r="I2019">
            <v>0</v>
          </cell>
          <cell r="J2019">
            <v>396715400</v>
          </cell>
          <cell r="K2019">
            <v>41915100</v>
          </cell>
          <cell r="L2019">
            <v>21297300</v>
          </cell>
          <cell r="M2019">
            <v>965000</v>
          </cell>
          <cell r="N2019">
            <v>459927800</v>
          </cell>
          <cell r="O2019">
            <v>477988200</v>
          </cell>
          <cell r="P2019">
            <v>477023200</v>
          </cell>
          <cell r="Q2019">
            <v>477023200</v>
          </cell>
          <cell r="R2019">
            <v>0</v>
          </cell>
          <cell r="S2019">
            <v>0</v>
          </cell>
          <cell r="T2019">
            <v>964600</v>
          </cell>
          <cell r="U2019">
            <v>400</v>
          </cell>
          <cell r="V2019">
            <v>0</v>
          </cell>
        </row>
        <row r="2020">
          <cell r="A2020" t="str">
            <v>maj 2003</v>
          </cell>
          <cell r="B2020" t="str">
            <v>TZ1103</v>
          </cell>
          <cell r="C2020" t="str">
            <v>TZ</v>
          </cell>
          <cell r="D2020" t="str">
            <v xml:space="preserve">3-latki </v>
          </cell>
          <cell r="E2020" t="str">
            <v>zmienne</v>
          </cell>
          <cell r="F2020">
            <v>11075064.379700433</v>
          </cell>
          <cell r="G2020">
            <v>297593.04531324451</v>
          </cell>
          <cell r="H2020">
            <v>952880.66957611335</v>
          </cell>
          <cell r="I2020">
            <v>133570.13077382708</v>
          </cell>
          <cell r="J2020">
            <v>374767937.19301432</v>
          </cell>
          <cell r="K2020">
            <v>5451048.2940406771</v>
          </cell>
          <cell r="L2020">
            <v>5960906.2875814028</v>
          </cell>
          <cell r="M2020">
            <v>1361000</v>
          </cell>
          <cell r="N2020">
            <v>387563935.62029958</v>
          </cell>
          <cell r="O2020">
            <v>400000000</v>
          </cell>
          <cell r="P2020">
            <v>398639000</v>
          </cell>
          <cell r="Q2020">
            <v>396639000</v>
          </cell>
          <cell r="R2020">
            <v>0</v>
          </cell>
          <cell r="S2020">
            <v>0</v>
          </cell>
          <cell r="T2020">
            <v>1361000</v>
          </cell>
          <cell r="U2020">
            <v>0</v>
          </cell>
          <cell r="V2020">
            <v>0</v>
          </cell>
        </row>
        <row r="2021">
          <cell r="A2021" t="str">
            <v>maj 2003</v>
          </cell>
          <cell r="B2021" t="str">
            <v>TZ1104</v>
          </cell>
          <cell r="C2021" t="str">
            <v>TZ</v>
          </cell>
          <cell r="D2021" t="str">
            <v xml:space="preserve">3-latki </v>
          </cell>
          <cell r="E2021" t="str">
            <v>zmienne</v>
          </cell>
          <cell r="F2021">
            <v>21691300</v>
          </cell>
          <cell r="G2021">
            <v>3539100</v>
          </cell>
          <cell r="H2021">
            <v>0</v>
          </cell>
          <cell r="I2021">
            <v>4406000</v>
          </cell>
          <cell r="J2021">
            <v>950126400</v>
          </cell>
          <cell r="K2021">
            <v>4889000</v>
          </cell>
          <cell r="L2021">
            <v>11501100</v>
          </cell>
          <cell r="M2021">
            <v>3847100</v>
          </cell>
          <cell r="N2021">
            <v>974461600</v>
          </cell>
          <cell r="O2021">
            <v>1000000000</v>
          </cell>
          <cell r="P2021">
            <v>996152900</v>
          </cell>
          <cell r="Q2021">
            <v>996152900</v>
          </cell>
          <cell r="R2021">
            <v>0</v>
          </cell>
          <cell r="S2021">
            <v>0</v>
          </cell>
          <cell r="T2021">
            <v>3847100</v>
          </cell>
          <cell r="U2021">
            <v>0</v>
          </cell>
          <cell r="V2021">
            <v>0</v>
          </cell>
        </row>
        <row r="2022">
          <cell r="A2022" t="str">
            <v>maj 2003</v>
          </cell>
          <cell r="B2022" t="str">
            <v>TZ1105</v>
          </cell>
          <cell r="C2022" t="str">
            <v>TZ</v>
          </cell>
          <cell r="D2022" t="str">
            <v xml:space="preserve">3-latki </v>
          </cell>
          <cell r="E2022" t="str">
            <v>zmienne</v>
          </cell>
          <cell r="F2022">
            <v>5588700</v>
          </cell>
          <cell r="G2022">
            <v>0</v>
          </cell>
          <cell r="H2022">
            <v>0</v>
          </cell>
          <cell r="I2022">
            <v>0</v>
          </cell>
          <cell r="J2022">
            <v>259016900</v>
          </cell>
          <cell r="K2022">
            <v>15596600</v>
          </cell>
          <cell r="L2022">
            <v>3104200</v>
          </cell>
          <cell r="M2022">
            <v>635900</v>
          </cell>
          <cell r="N2022">
            <v>277717700</v>
          </cell>
          <cell r="O2022">
            <v>283942300</v>
          </cell>
          <cell r="P2022">
            <v>283306400</v>
          </cell>
          <cell r="Q2022">
            <v>283306400</v>
          </cell>
          <cell r="R2022">
            <v>0</v>
          </cell>
          <cell r="S2022">
            <v>0</v>
          </cell>
          <cell r="T2022">
            <v>635900</v>
          </cell>
          <cell r="U2022">
            <v>0</v>
          </cell>
          <cell r="V2022">
            <v>0</v>
          </cell>
        </row>
        <row r="2023">
          <cell r="A2023" t="str">
            <v>maj 2003</v>
          </cell>
          <cell r="B2023" t="str">
            <v>WS0922</v>
          </cell>
          <cell r="C2023" t="str">
            <v>WS</v>
          </cell>
          <cell r="D2023" t="str">
            <v>20-latka</v>
          </cell>
          <cell r="E2023" t="str">
            <v>stałe</v>
          </cell>
          <cell r="F2023">
            <v>40000</v>
          </cell>
          <cell r="G2023">
            <v>1261638000</v>
          </cell>
          <cell r="H2023">
            <v>45897000</v>
          </cell>
          <cell r="I2023">
            <v>43854000</v>
          </cell>
          <cell r="J2023">
            <v>8870000</v>
          </cell>
          <cell r="K2023">
            <v>3779000</v>
          </cell>
          <cell r="L2023">
            <v>1517000</v>
          </cell>
          <cell r="M2023">
            <v>34405000</v>
          </cell>
          <cell r="N2023">
            <v>1365555000</v>
          </cell>
          <cell r="O2023">
            <v>1400000000</v>
          </cell>
          <cell r="P2023">
            <v>1365595000</v>
          </cell>
          <cell r="Q2023">
            <v>1365595000</v>
          </cell>
          <cell r="R2023">
            <v>29040000</v>
          </cell>
          <cell r="S2023">
            <v>2500000</v>
          </cell>
          <cell r="T2023">
            <v>15000</v>
          </cell>
          <cell r="U2023">
            <v>0</v>
          </cell>
          <cell r="V2023">
            <v>2850000</v>
          </cell>
        </row>
        <row r="2024">
          <cell r="A2024" t="str">
            <v>czerwiec 2003</v>
          </cell>
          <cell r="B2024" t="str">
            <v>COI0104</v>
          </cell>
          <cell r="C2024" t="str">
            <v>CO</v>
          </cell>
          <cell r="D2024" t="str">
            <v>4-latki oszcz.</v>
          </cell>
          <cell r="E2024" t="str">
            <v>zmienne</v>
          </cell>
          <cell r="F2024">
            <v>0</v>
          </cell>
          <cell r="G2024">
            <v>0</v>
          </cell>
          <cell r="H2024">
            <v>0</v>
          </cell>
          <cell r="I2024">
            <v>0</v>
          </cell>
          <cell r="J2024">
            <v>4913700</v>
          </cell>
          <cell r="K2024">
            <v>0</v>
          </cell>
          <cell r="L2024">
            <v>0</v>
          </cell>
          <cell r="M2024">
            <v>0</v>
          </cell>
          <cell r="N2024">
            <v>4913700</v>
          </cell>
          <cell r="O2024">
            <v>4913700</v>
          </cell>
          <cell r="P2024">
            <v>4913700</v>
          </cell>
          <cell r="Q2024">
            <v>4913700</v>
          </cell>
          <cell r="R2024">
            <v>0</v>
          </cell>
          <cell r="S2024">
            <v>0</v>
          </cell>
          <cell r="T2024">
            <v>0</v>
          </cell>
          <cell r="U2024">
            <v>0</v>
          </cell>
          <cell r="V2024">
            <v>0</v>
          </cell>
        </row>
        <row r="2025">
          <cell r="A2025" t="str">
            <v>czerwiec 2003</v>
          </cell>
          <cell r="B2025" t="str">
            <v>COI0105</v>
          </cell>
          <cell r="C2025" t="str">
            <v>CO</v>
          </cell>
          <cell r="D2025" t="str">
            <v>4-latki oszcz.</v>
          </cell>
          <cell r="E2025" t="str">
            <v>zmienne</v>
          </cell>
          <cell r="F2025">
            <v>0</v>
          </cell>
          <cell r="G2025">
            <v>0</v>
          </cell>
          <cell r="H2025">
            <v>0</v>
          </cell>
          <cell r="I2025">
            <v>0</v>
          </cell>
          <cell r="J2025">
            <v>23309700</v>
          </cell>
          <cell r="K2025">
            <v>0</v>
          </cell>
          <cell r="L2025">
            <v>0</v>
          </cell>
          <cell r="M2025">
            <v>0</v>
          </cell>
          <cell r="N2025">
            <v>23309700</v>
          </cell>
          <cell r="O2025">
            <v>23309700</v>
          </cell>
          <cell r="P2025">
            <v>23309700</v>
          </cell>
          <cell r="Q2025">
            <v>23306600</v>
          </cell>
          <cell r="R2025">
            <v>0</v>
          </cell>
          <cell r="S2025">
            <v>0</v>
          </cell>
          <cell r="T2025">
            <v>0</v>
          </cell>
          <cell r="U2025">
            <v>0</v>
          </cell>
          <cell r="V2025">
            <v>0</v>
          </cell>
        </row>
        <row r="2026">
          <cell r="A2026" t="str">
            <v>czerwiec 2003</v>
          </cell>
          <cell r="B2026" t="str">
            <v>COI0106</v>
          </cell>
          <cell r="C2026" t="str">
            <v>CO</v>
          </cell>
          <cell r="D2026" t="str">
            <v>4-latki oszcz.</v>
          </cell>
          <cell r="E2026" t="str">
            <v>zmienne</v>
          </cell>
          <cell r="F2026">
            <v>0</v>
          </cell>
          <cell r="G2026">
            <v>0</v>
          </cell>
          <cell r="H2026">
            <v>0</v>
          </cell>
          <cell r="I2026">
            <v>0</v>
          </cell>
          <cell r="J2026">
            <v>23629400</v>
          </cell>
          <cell r="K2026">
            <v>0</v>
          </cell>
          <cell r="L2026">
            <v>0</v>
          </cell>
          <cell r="M2026">
            <v>0</v>
          </cell>
          <cell r="N2026">
            <v>23629400</v>
          </cell>
          <cell r="O2026">
            <v>23629400</v>
          </cell>
          <cell r="P2026">
            <v>23629400</v>
          </cell>
          <cell r="Q2026">
            <v>23136900</v>
          </cell>
          <cell r="R2026">
            <v>0</v>
          </cell>
          <cell r="S2026">
            <v>0</v>
          </cell>
          <cell r="T2026">
            <v>0</v>
          </cell>
          <cell r="U2026">
            <v>0</v>
          </cell>
          <cell r="V2026">
            <v>0</v>
          </cell>
        </row>
        <row r="2027">
          <cell r="A2027" t="str">
            <v>czerwiec 2003</v>
          </cell>
          <cell r="B2027" t="str">
            <v>COI0107</v>
          </cell>
          <cell r="C2027" t="str">
            <v>CO</v>
          </cell>
          <cell r="D2027" t="str">
            <v>4-latki oszcz.</v>
          </cell>
          <cell r="E2027" t="str">
            <v>zmienne</v>
          </cell>
          <cell r="F2027">
            <v>0</v>
          </cell>
          <cell r="G2027">
            <v>0</v>
          </cell>
          <cell r="H2027">
            <v>0</v>
          </cell>
          <cell r="I2027">
            <v>0</v>
          </cell>
          <cell r="J2027">
            <v>8403100</v>
          </cell>
          <cell r="K2027">
            <v>0</v>
          </cell>
          <cell r="L2027">
            <v>0</v>
          </cell>
          <cell r="M2027">
            <v>0</v>
          </cell>
          <cell r="N2027">
            <v>8403100</v>
          </cell>
          <cell r="O2027">
            <v>8403100</v>
          </cell>
          <cell r="P2027">
            <v>8403100</v>
          </cell>
          <cell r="Q2027">
            <v>8403100</v>
          </cell>
          <cell r="R2027">
            <v>0</v>
          </cell>
          <cell r="S2027">
            <v>0</v>
          </cell>
          <cell r="T2027">
            <v>0</v>
          </cell>
          <cell r="U2027">
            <v>0</v>
          </cell>
          <cell r="V2027">
            <v>0</v>
          </cell>
        </row>
        <row r="2028">
          <cell r="A2028" t="str">
            <v>czerwiec 2003</v>
          </cell>
          <cell r="B2028" t="str">
            <v>COI0204</v>
          </cell>
          <cell r="C2028" t="str">
            <v>CO</v>
          </cell>
          <cell r="D2028" t="str">
            <v>4-latki oszcz.</v>
          </cell>
          <cell r="E2028" t="str">
            <v>zmienne</v>
          </cell>
          <cell r="F2028">
            <v>0</v>
          </cell>
          <cell r="G2028">
            <v>0</v>
          </cell>
          <cell r="H2028">
            <v>0</v>
          </cell>
          <cell r="I2028">
            <v>0</v>
          </cell>
          <cell r="J2028">
            <v>5109200</v>
          </cell>
          <cell r="K2028">
            <v>0</v>
          </cell>
          <cell r="L2028">
            <v>0</v>
          </cell>
          <cell r="M2028">
            <v>0</v>
          </cell>
          <cell r="N2028">
            <v>5109200</v>
          </cell>
          <cell r="O2028">
            <v>5109200</v>
          </cell>
          <cell r="P2028">
            <v>5109200</v>
          </cell>
          <cell r="Q2028">
            <v>5109200</v>
          </cell>
          <cell r="R2028">
            <v>0</v>
          </cell>
          <cell r="S2028">
            <v>0</v>
          </cell>
          <cell r="T2028">
            <v>0</v>
          </cell>
          <cell r="U2028">
            <v>0</v>
          </cell>
          <cell r="V2028">
            <v>0</v>
          </cell>
        </row>
        <row r="2029">
          <cell r="A2029" t="str">
            <v>czerwiec 2003</v>
          </cell>
          <cell r="B2029" t="str">
            <v>COI0205</v>
          </cell>
          <cell r="C2029" t="str">
            <v>CO</v>
          </cell>
          <cell r="D2029" t="str">
            <v>4-latki oszcz.</v>
          </cell>
          <cell r="E2029" t="str">
            <v>zmienne</v>
          </cell>
          <cell r="F2029">
            <v>0</v>
          </cell>
          <cell r="G2029">
            <v>0</v>
          </cell>
          <cell r="H2029">
            <v>0</v>
          </cell>
          <cell r="I2029">
            <v>0</v>
          </cell>
          <cell r="J2029">
            <v>10015600</v>
          </cell>
          <cell r="K2029">
            <v>0</v>
          </cell>
          <cell r="L2029">
            <v>0</v>
          </cell>
          <cell r="M2029">
            <v>0</v>
          </cell>
          <cell r="N2029">
            <v>10015600</v>
          </cell>
          <cell r="O2029">
            <v>10015600</v>
          </cell>
          <cell r="P2029">
            <v>10015600</v>
          </cell>
          <cell r="Q2029">
            <v>10013300</v>
          </cell>
          <cell r="R2029">
            <v>0</v>
          </cell>
          <cell r="S2029">
            <v>0</v>
          </cell>
          <cell r="T2029">
            <v>0</v>
          </cell>
          <cell r="U2029">
            <v>0</v>
          </cell>
          <cell r="V2029">
            <v>0</v>
          </cell>
        </row>
        <row r="2030">
          <cell r="A2030" t="str">
            <v>czerwiec 2003</v>
          </cell>
          <cell r="B2030" t="str">
            <v>COI0206</v>
          </cell>
          <cell r="C2030" t="str">
            <v>CO</v>
          </cell>
          <cell r="D2030" t="str">
            <v>4-latki oszcz.</v>
          </cell>
          <cell r="E2030" t="str">
            <v>zmienne</v>
          </cell>
          <cell r="F2030">
            <v>0</v>
          </cell>
          <cell r="G2030">
            <v>0</v>
          </cell>
          <cell r="H2030">
            <v>0</v>
          </cell>
          <cell r="I2030">
            <v>0</v>
          </cell>
          <cell r="J2030">
            <v>24938900</v>
          </cell>
          <cell r="K2030">
            <v>0</v>
          </cell>
          <cell r="L2030">
            <v>0</v>
          </cell>
          <cell r="M2030">
            <v>0</v>
          </cell>
          <cell r="N2030">
            <v>24938900</v>
          </cell>
          <cell r="O2030">
            <v>24938900</v>
          </cell>
          <cell r="P2030">
            <v>24938900</v>
          </cell>
          <cell r="Q2030">
            <v>24923700</v>
          </cell>
          <cell r="R2030">
            <v>0</v>
          </cell>
          <cell r="S2030">
            <v>0</v>
          </cell>
          <cell r="T2030">
            <v>0</v>
          </cell>
          <cell r="U2030">
            <v>0</v>
          </cell>
          <cell r="V2030">
            <v>0</v>
          </cell>
        </row>
        <row r="2031">
          <cell r="A2031" t="str">
            <v>czerwiec 2003</v>
          </cell>
          <cell r="B2031" t="str">
            <v>COI0207</v>
          </cell>
          <cell r="C2031" t="str">
            <v>CO</v>
          </cell>
          <cell r="D2031" t="str">
            <v>4-latki oszcz.</v>
          </cell>
          <cell r="E2031" t="str">
            <v>zmienne</v>
          </cell>
          <cell r="F2031">
            <v>0</v>
          </cell>
          <cell r="G2031">
            <v>0</v>
          </cell>
          <cell r="H2031">
            <v>0</v>
          </cell>
          <cell r="I2031">
            <v>0</v>
          </cell>
          <cell r="J2031">
            <v>15099100</v>
          </cell>
          <cell r="K2031">
            <v>0</v>
          </cell>
          <cell r="L2031">
            <v>0</v>
          </cell>
          <cell r="M2031">
            <v>0</v>
          </cell>
          <cell r="N2031">
            <v>15099100</v>
          </cell>
          <cell r="O2031">
            <v>15099100</v>
          </cell>
          <cell r="P2031">
            <v>15099100</v>
          </cell>
          <cell r="Q2031">
            <v>15099100</v>
          </cell>
          <cell r="R2031">
            <v>0</v>
          </cell>
          <cell r="S2031">
            <v>0</v>
          </cell>
          <cell r="T2031">
            <v>0</v>
          </cell>
          <cell r="U2031">
            <v>0</v>
          </cell>
          <cell r="V2031">
            <v>0</v>
          </cell>
        </row>
        <row r="2032">
          <cell r="A2032" t="str">
            <v>czerwiec 2003</v>
          </cell>
          <cell r="B2032" t="str">
            <v>COI0304</v>
          </cell>
          <cell r="C2032" t="str">
            <v>CO</v>
          </cell>
          <cell r="D2032" t="str">
            <v>4-latki oszcz.</v>
          </cell>
          <cell r="E2032" t="str">
            <v>zmienne</v>
          </cell>
          <cell r="F2032">
            <v>0</v>
          </cell>
          <cell r="G2032">
            <v>0</v>
          </cell>
          <cell r="H2032">
            <v>0</v>
          </cell>
          <cell r="I2032">
            <v>0</v>
          </cell>
          <cell r="J2032">
            <v>6141800</v>
          </cell>
          <cell r="K2032">
            <v>0</v>
          </cell>
          <cell r="L2032">
            <v>0</v>
          </cell>
          <cell r="M2032">
            <v>0</v>
          </cell>
          <cell r="N2032">
            <v>6141800</v>
          </cell>
          <cell r="O2032">
            <v>6141800</v>
          </cell>
          <cell r="P2032">
            <v>6141800</v>
          </cell>
          <cell r="Q2032">
            <v>6141900</v>
          </cell>
          <cell r="R2032">
            <v>0</v>
          </cell>
          <cell r="S2032">
            <v>0</v>
          </cell>
          <cell r="T2032">
            <v>0</v>
          </cell>
          <cell r="U2032">
            <v>0</v>
          </cell>
          <cell r="V2032">
            <v>0</v>
          </cell>
        </row>
        <row r="2033">
          <cell r="A2033" t="str">
            <v>czerwiec 2003</v>
          </cell>
          <cell r="B2033" t="str">
            <v>COI0305</v>
          </cell>
          <cell r="C2033" t="str">
            <v>CO</v>
          </cell>
          <cell r="D2033" t="str">
            <v>4-latki oszcz.</v>
          </cell>
          <cell r="E2033" t="str">
            <v>zmienne</v>
          </cell>
          <cell r="F2033">
            <v>0</v>
          </cell>
          <cell r="G2033">
            <v>0</v>
          </cell>
          <cell r="H2033">
            <v>0</v>
          </cell>
          <cell r="I2033">
            <v>0</v>
          </cell>
          <cell r="J2033">
            <v>9633300</v>
          </cell>
          <cell r="K2033">
            <v>0</v>
          </cell>
          <cell r="L2033">
            <v>0</v>
          </cell>
          <cell r="M2033">
            <v>0</v>
          </cell>
          <cell r="N2033">
            <v>9633300</v>
          </cell>
          <cell r="O2033">
            <v>9633300</v>
          </cell>
          <cell r="P2033">
            <v>9633300</v>
          </cell>
          <cell r="Q2033">
            <v>9633300</v>
          </cell>
          <cell r="R2033">
            <v>0</v>
          </cell>
          <cell r="S2033">
            <v>0</v>
          </cell>
          <cell r="T2033">
            <v>0</v>
          </cell>
          <cell r="U2033">
            <v>0</v>
          </cell>
          <cell r="V2033">
            <v>0</v>
          </cell>
        </row>
        <row r="2034">
          <cell r="A2034" t="str">
            <v>czerwiec 2003</v>
          </cell>
          <cell r="B2034" t="str">
            <v>COI0306</v>
          </cell>
          <cell r="C2034" t="str">
            <v>CO</v>
          </cell>
          <cell r="D2034" t="str">
            <v>4-latki oszcz.</v>
          </cell>
          <cell r="E2034" t="str">
            <v>zmienne</v>
          </cell>
          <cell r="F2034">
            <v>0</v>
          </cell>
          <cell r="G2034">
            <v>0</v>
          </cell>
          <cell r="H2034">
            <v>0</v>
          </cell>
          <cell r="I2034">
            <v>0</v>
          </cell>
          <cell r="J2034">
            <v>24805500</v>
          </cell>
          <cell r="K2034">
            <v>0</v>
          </cell>
          <cell r="L2034">
            <v>0</v>
          </cell>
          <cell r="M2034">
            <v>0</v>
          </cell>
          <cell r="N2034">
            <v>24805500</v>
          </cell>
          <cell r="O2034">
            <v>24805500</v>
          </cell>
          <cell r="P2034">
            <v>24805500</v>
          </cell>
          <cell r="Q2034">
            <v>24875100</v>
          </cell>
          <cell r="R2034">
            <v>0</v>
          </cell>
          <cell r="S2034">
            <v>0</v>
          </cell>
          <cell r="T2034">
            <v>0</v>
          </cell>
          <cell r="U2034">
            <v>0</v>
          </cell>
          <cell r="V2034">
            <v>0</v>
          </cell>
        </row>
        <row r="2035">
          <cell r="A2035" t="str">
            <v>czerwiec 2003</v>
          </cell>
          <cell r="B2035" t="str">
            <v>COI0307</v>
          </cell>
          <cell r="C2035" t="str">
            <v>CO</v>
          </cell>
          <cell r="D2035" t="str">
            <v>4-latki oszcz.</v>
          </cell>
          <cell r="E2035" t="str">
            <v>zmienne</v>
          </cell>
          <cell r="F2035">
            <v>0</v>
          </cell>
          <cell r="G2035">
            <v>0</v>
          </cell>
          <cell r="H2035">
            <v>0</v>
          </cell>
          <cell r="I2035">
            <v>0</v>
          </cell>
          <cell r="J2035">
            <v>4668200</v>
          </cell>
          <cell r="K2035">
            <v>0</v>
          </cell>
          <cell r="L2035">
            <v>0</v>
          </cell>
          <cell r="M2035">
            <v>0</v>
          </cell>
          <cell r="N2035">
            <v>4668200</v>
          </cell>
          <cell r="O2035">
            <v>4668200</v>
          </cell>
          <cell r="P2035">
            <v>4668200</v>
          </cell>
          <cell r="Q2035">
            <v>4668200</v>
          </cell>
          <cell r="R2035">
            <v>0</v>
          </cell>
          <cell r="S2035">
            <v>0</v>
          </cell>
          <cell r="T2035">
            <v>0</v>
          </cell>
          <cell r="U2035">
            <v>0</v>
          </cell>
          <cell r="V2035">
            <v>0</v>
          </cell>
        </row>
        <row r="2036">
          <cell r="A2036" t="str">
            <v>czerwiec 2003</v>
          </cell>
          <cell r="B2036" t="str">
            <v>COI0404</v>
          </cell>
          <cell r="C2036" t="str">
            <v>CO</v>
          </cell>
          <cell r="D2036" t="str">
            <v>4-latki oszcz.</v>
          </cell>
          <cell r="E2036" t="str">
            <v>zmienne</v>
          </cell>
          <cell r="F2036">
            <v>0</v>
          </cell>
          <cell r="G2036">
            <v>0</v>
          </cell>
          <cell r="H2036">
            <v>0</v>
          </cell>
          <cell r="I2036">
            <v>0</v>
          </cell>
          <cell r="J2036">
            <v>3043300</v>
          </cell>
          <cell r="K2036">
            <v>0</v>
          </cell>
          <cell r="L2036">
            <v>0</v>
          </cell>
          <cell r="M2036">
            <v>0</v>
          </cell>
          <cell r="N2036">
            <v>3043300</v>
          </cell>
          <cell r="O2036">
            <v>3043300</v>
          </cell>
          <cell r="P2036">
            <v>3043300</v>
          </cell>
          <cell r="Q2036">
            <v>3043300</v>
          </cell>
          <cell r="R2036">
            <v>0</v>
          </cell>
          <cell r="S2036">
            <v>0</v>
          </cell>
          <cell r="T2036">
            <v>0</v>
          </cell>
          <cell r="U2036">
            <v>0</v>
          </cell>
          <cell r="V2036">
            <v>0</v>
          </cell>
        </row>
        <row r="2037">
          <cell r="A2037" t="str">
            <v>czerwiec 2003</v>
          </cell>
          <cell r="B2037" t="str">
            <v>COI0405</v>
          </cell>
          <cell r="C2037" t="str">
            <v>CO</v>
          </cell>
          <cell r="D2037" t="str">
            <v>4-latki oszcz.</v>
          </cell>
          <cell r="E2037" t="str">
            <v>zmienne</v>
          </cell>
          <cell r="F2037">
            <v>0</v>
          </cell>
          <cell r="G2037">
            <v>0</v>
          </cell>
          <cell r="H2037">
            <v>0</v>
          </cell>
          <cell r="I2037">
            <v>0</v>
          </cell>
          <cell r="J2037">
            <v>10157400</v>
          </cell>
          <cell r="K2037">
            <v>0</v>
          </cell>
          <cell r="L2037">
            <v>0</v>
          </cell>
          <cell r="M2037">
            <v>10000</v>
          </cell>
          <cell r="N2037">
            <v>10157400</v>
          </cell>
          <cell r="O2037">
            <v>10167400</v>
          </cell>
          <cell r="P2037">
            <v>10157400</v>
          </cell>
          <cell r="Q2037">
            <v>10175400</v>
          </cell>
          <cell r="R2037">
            <v>0</v>
          </cell>
          <cell r="S2037">
            <v>0</v>
          </cell>
          <cell r="T2037">
            <v>10000</v>
          </cell>
          <cell r="U2037">
            <v>0</v>
          </cell>
          <cell r="V2037">
            <v>0</v>
          </cell>
        </row>
        <row r="2038">
          <cell r="A2038" t="str">
            <v>czerwiec 2003</v>
          </cell>
          <cell r="B2038" t="str">
            <v>COI0406</v>
          </cell>
          <cell r="C2038" t="str">
            <v>CO</v>
          </cell>
          <cell r="D2038" t="str">
            <v>4-latki oszcz.</v>
          </cell>
          <cell r="E2038" t="str">
            <v>zmienne</v>
          </cell>
          <cell r="F2038">
            <v>0</v>
          </cell>
          <cell r="G2038">
            <v>0</v>
          </cell>
          <cell r="H2038">
            <v>0</v>
          </cell>
          <cell r="I2038">
            <v>0</v>
          </cell>
          <cell r="J2038">
            <v>21199900</v>
          </cell>
          <cell r="K2038">
            <v>0</v>
          </cell>
          <cell r="L2038">
            <v>0</v>
          </cell>
          <cell r="M2038">
            <v>0</v>
          </cell>
          <cell r="N2038">
            <v>21199900</v>
          </cell>
          <cell r="O2038">
            <v>21199900</v>
          </cell>
          <cell r="P2038">
            <v>21199900</v>
          </cell>
          <cell r="Q2038">
            <v>21175500</v>
          </cell>
          <cell r="R2038">
            <v>0</v>
          </cell>
          <cell r="S2038">
            <v>0</v>
          </cell>
          <cell r="T2038">
            <v>0</v>
          </cell>
          <cell r="U2038">
            <v>0</v>
          </cell>
          <cell r="V2038">
            <v>0</v>
          </cell>
        </row>
        <row r="2039">
          <cell r="A2039" t="str">
            <v>czerwiec 2003</v>
          </cell>
          <cell r="B2039" t="str">
            <v>COI0407</v>
          </cell>
          <cell r="C2039" t="str">
            <v>CO</v>
          </cell>
          <cell r="D2039" t="str">
            <v>4-latki oszcz.</v>
          </cell>
          <cell r="E2039" t="str">
            <v>zmienne</v>
          </cell>
          <cell r="F2039">
            <v>0</v>
          </cell>
          <cell r="G2039">
            <v>0</v>
          </cell>
          <cell r="H2039">
            <v>0</v>
          </cell>
          <cell r="I2039">
            <v>0</v>
          </cell>
          <cell r="J2039">
            <v>4559200</v>
          </cell>
          <cell r="K2039">
            <v>0</v>
          </cell>
          <cell r="L2039">
            <v>0</v>
          </cell>
          <cell r="M2039">
            <v>0</v>
          </cell>
          <cell r="N2039">
            <v>4559200</v>
          </cell>
          <cell r="O2039">
            <v>4559200</v>
          </cell>
          <cell r="P2039">
            <v>4559200</v>
          </cell>
          <cell r="Q2039">
            <v>4559200</v>
          </cell>
          <cell r="R2039">
            <v>0</v>
          </cell>
          <cell r="S2039">
            <v>0</v>
          </cell>
          <cell r="T2039">
            <v>0</v>
          </cell>
          <cell r="U2039">
            <v>0</v>
          </cell>
          <cell r="V2039">
            <v>0</v>
          </cell>
        </row>
        <row r="2040">
          <cell r="A2040" t="str">
            <v>czerwiec 2003</v>
          </cell>
          <cell r="B2040" t="str">
            <v>COI0504</v>
          </cell>
          <cell r="C2040" t="str">
            <v>CO</v>
          </cell>
          <cell r="D2040" t="str">
            <v>4-latki oszcz.</v>
          </cell>
          <cell r="E2040" t="str">
            <v>zmienne</v>
          </cell>
          <cell r="F2040">
            <v>0</v>
          </cell>
          <cell r="G2040">
            <v>0</v>
          </cell>
          <cell r="H2040">
            <v>0</v>
          </cell>
          <cell r="I2040">
            <v>0</v>
          </cell>
          <cell r="J2040">
            <v>6096000</v>
          </cell>
          <cell r="K2040">
            <v>0</v>
          </cell>
          <cell r="L2040">
            <v>0</v>
          </cell>
          <cell r="M2040">
            <v>0</v>
          </cell>
          <cell r="N2040">
            <v>6096000</v>
          </cell>
          <cell r="O2040">
            <v>6096000</v>
          </cell>
          <cell r="P2040">
            <v>6096000</v>
          </cell>
          <cell r="Q2040">
            <v>6214900</v>
          </cell>
          <cell r="R2040">
            <v>0</v>
          </cell>
          <cell r="S2040">
            <v>0</v>
          </cell>
          <cell r="T2040">
            <v>0</v>
          </cell>
          <cell r="U2040">
            <v>0</v>
          </cell>
          <cell r="V2040">
            <v>0</v>
          </cell>
        </row>
        <row r="2041">
          <cell r="A2041" t="str">
            <v>czerwiec 2003</v>
          </cell>
          <cell r="B2041" t="str">
            <v>COI0505</v>
          </cell>
          <cell r="C2041" t="str">
            <v>CO</v>
          </cell>
          <cell r="D2041" t="str">
            <v>4-latki oszcz.</v>
          </cell>
          <cell r="E2041" t="str">
            <v>zmienne</v>
          </cell>
          <cell r="F2041">
            <v>0</v>
          </cell>
          <cell r="G2041">
            <v>0</v>
          </cell>
          <cell r="H2041">
            <v>0</v>
          </cell>
          <cell r="I2041">
            <v>0</v>
          </cell>
          <cell r="J2041">
            <v>9234900</v>
          </cell>
          <cell r="K2041">
            <v>0</v>
          </cell>
          <cell r="L2041">
            <v>0</v>
          </cell>
          <cell r="M2041">
            <v>0</v>
          </cell>
          <cell r="N2041">
            <v>9234900</v>
          </cell>
          <cell r="O2041">
            <v>9234900</v>
          </cell>
          <cell r="P2041">
            <v>9234900</v>
          </cell>
          <cell r="Q2041">
            <v>9301900</v>
          </cell>
          <cell r="R2041">
            <v>0</v>
          </cell>
          <cell r="S2041">
            <v>0</v>
          </cell>
          <cell r="T2041">
            <v>0</v>
          </cell>
          <cell r="U2041">
            <v>0</v>
          </cell>
          <cell r="V2041">
            <v>0</v>
          </cell>
        </row>
        <row r="2042">
          <cell r="A2042" t="str">
            <v>czerwiec 2003</v>
          </cell>
          <cell r="B2042" t="str">
            <v>COI0506</v>
          </cell>
          <cell r="C2042" t="str">
            <v>CO</v>
          </cell>
          <cell r="D2042" t="str">
            <v>4-latki oszcz.</v>
          </cell>
          <cell r="E2042" t="str">
            <v>zmienne</v>
          </cell>
          <cell r="F2042">
            <v>0</v>
          </cell>
          <cell r="G2042">
            <v>0</v>
          </cell>
          <cell r="H2042">
            <v>0</v>
          </cell>
          <cell r="I2042">
            <v>0</v>
          </cell>
          <cell r="J2042">
            <v>12678500</v>
          </cell>
          <cell r="K2042">
            <v>0</v>
          </cell>
          <cell r="L2042">
            <v>0</v>
          </cell>
          <cell r="M2042">
            <v>0</v>
          </cell>
          <cell r="N2042">
            <v>12678500</v>
          </cell>
          <cell r="O2042">
            <v>12678500</v>
          </cell>
          <cell r="P2042">
            <v>12678500</v>
          </cell>
          <cell r="Q2042">
            <v>12634500</v>
          </cell>
          <cell r="R2042">
            <v>0</v>
          </cell>
          <cell r="S2042">
            <v>0</v>
          </cell>
          <cell r="T2042">
            <v>0</v>
          </cell>
          <cell r="U2042">
            <v>0</v>
          </cell>
          <cell r="V2042">
            <v>0</v>
          </cell>
        </row>
        <row r="2043">
          <cell r="A2043" t="str">
            <v>czerwiec 2003</v>
          </cell>
          <cell r="B2043" t="str">
            <v>COI0507</v>
          </cell>
          <cell r="C2043" t="str">
            <v>CO</v>
          </cell>
          <cell r="D2043" t="str">
            <v>4-latki oszcz.</v>
          </cell>
          <cell r="E2043" t="str">
            <v>zmienne</v>
          </cell>
          <cell r="F2043">
            <v>0</v>
          </cell>
          <cell r="G2043">
            <v>0</v>
          </cell>
          <cell r="H2043">
            <v>0</v>
          </cell>
          <cell r="I2043">
            <v>0</v>
          </cell>
          <cell r="J2043">
            <v>5565800</v>
          </cell>
          <cell r="K2043">
            <v>0</v>
          </cell>
          <cell r="L2043">
            <v>0</v>
          </cell>
          <cell r="M2043">
            <v>0</v>
          </cell>
          <cell r="N2043">
            <v>5565800</v>
          </cell>
          <cell r="O2043">
            <v>5565800</v>
          </cell>
          <cell r="P2043">
            <v>5565800</v>
          </cell>
          <cell r="Q2043">
            <v>5565800</v>
          </cell>
          <cell r="R2043">
            <v>0</v>
          </cell>
          <cell r="S2043">
            <v>0</v>
          </cell>
          <cell r="T2043">
            <v>0</v>
          </cell>
          <cell r="U2043">
            <v>0</v>
          </cell>
          <cell r="V2043">
            <v>0</v>
          </cell>
        </row>
        <row r="2044">
          <cell r="A2044" t="str">
            <v>czerwiec 2003</v>
          </cell>
          <cell r="B2044" t="str">
            <v>COI0604</v>
          </cell>
          <cell r="C2044" t="str">
            <v>CO</v>
          </cell>
          <cell r="D2044" t="str">
            <v>4-latki oszcz.</v>
          </cell>
          <cell r="E2044" t="str">
            <v>zmienne</v>
          </cell>
          <cell r="F2044">
            <v>0</v>
          </cell>
          <cell r="G2044">
            <v>0</v>
          </cell>
          <cell r="H2044">
            <v>0</v>
          </cell>
          <cell r="I2044">
            <v>0</v>
          </cell>
          <cell r="J2044">
            <v>3364000</v>
          </cell>
          <cell r="K2044">
            <v>0</v>
          </cell>
          <cell r="L2044">
            <v>0</v>
          </cell>
          <cell r="M2044">
            <v>0</v>
          </cell>
          <cell r="N2044">
            <v>3364000</v>
          </cell>
          <cell r="O2044">
            <v>3364000</v>
          </cell>
          <cell r="P2044">
            <v>3364000</v>
          </cell>
          <cell r="Q2044">
            <v>3379700</v>
          </cell>
          <cell r="R2044">
            <v>0</v>
          </cell>
          <cell r="S2044">
            <v>0</v>
          </cell>
          <cell r="T2044">
            <v>0</v>
          </cell>
          <cell r="U2044">
            <v>0</v>
          </cell>
          <cell r="V2044">
            <v>0</v>
          </cell>
        </row>
        <row r="2045">
          <cell r="A2045" t="str">
            <v>czerwiec 2003</v>
          </cell>
          <cell r="B2045" t="str">
            <v>COI0605</v>
          </cell>
          <cell r="C2045" t="str">
            <v>CO</v>
          </cell>
          <cell r="D2045" t="str">
            <v>4-latki oszcz.</v>
          </cell>
          <cell r="E2045" t="str">
            <v>zmienne</v>
          </cell>
          <cell r="F2045">
            <v>0</v>
          </cell>
          <cell r="G2045">
            <v>0</v>
          </cell>
          <cell r="H2045">
            <v>0</v>
          </cell>
          <cell r="I2045">
            <v>0</v>
          </cell>
          <cell r="J2045">
            <v>6712800</v>
          </cell>
          <cell r="K2045">
            <v>0</v>
          </cell>
          <cell r="L2045">
            <v>0</v>
          </cell>
          <cell r="M2045">
            <v>0</v>
          </cell>
          <cell r="N2045">
            <v>6712800</v>
          </cell>
          <cell r="O2045">
            <v>6712800</v>
          </cell>
          <cell r="P2045">
            <v>6712800</v>
          </cell>
          <cell r="Q2045">
            <v>6709600</v>
          </cell>
          <cell r="R2045">
            <v>0</v>
          </cell>
          <cell r="S2045">
            <v>0</v>
          </cell>
          <cell r="T2045">
            <v>0</v>
          </cell>
          <cell r="U2045">
            <v>0</v>
          </cell>
          <cell r="V2045">
            <v>0</v>
          </cell>
        </row>
        <row r="2046">
          <cell r="A2046" t="str">
            <v>czerwiec 2003</v>
          </cell>
          <cell r="B2046" t="str">
            <v>COI0606</v>
          </cell>
          <cell r="C2046" t="str">
            <v>CO</v>
          </cell>
          <cell r="D2046" t="str">
            <v>4-latki oszcz.</v>
          </cell>
          <cell r="E2046" t="str">
            <v>zmienne</v>
          </cell>
          <cell r="F2046">
            <v>0</v>
          </cell>
          <cell r="G2046">
            <v>0</v>
          </cell>
          <cell r="H2046">
            <v>0</v>
          </cell>
          <cell r="I2046">
            <v>0</v>
          </cell>
          <cell r="J2046">
            <v>10501800</v>
          </cell>
          <cell r="K2046">
            <v>0</v>
          </cell>
          <cell r="L2046">
            <v>0</v>
          </cell>
          <cell r="M2046">
            <v>0</v>
          </cell>
          <cell r="N2046">
            <v>10501800</v>
          </cell>
          <cell r="O2046">
            <v>10501800</v>
          </cell>
          <cell r="P2046">
            <v>10501800</v>
          </cell>
          <cell r="Q2046">
            <v>10567300</v>
          </cell>
          <cell r="R2046">
            <v>0</v>
          </cell>
          <cell r="S2046">
            <v>0</v>
          </cell>
          <cell r="T2046">
            <v>0</v>
          </cell>
          <cell r="U2046">
            <v>0</v>
          </cell>
          <cell r="V2046">
            <v>0</v>
          </cell>
        </row>
        <row r="2047">
          <cell r="A2047" t="str">
            <v>czerwiec 2003</v>
          </cell>
          <cell r="B2047" t="str">
            <v>COI0607</v>
          </cell>
          <cell r="C2047" t="str">
            <v>CO</v>
          </cell>
          <cell r="D2047" t="str">
            <v>4-latki oszcz.</v>
          </cell>
          <cell r="E2047" t="str">
            <v>zmienne</v>
          </cell>
          <cell r="F2047">
            <v>0</v>
          </cell>
          <cell r="G2047">
            <v>0</v>
          </cell>
          <cell r="H2047">
            <v>0</v>
          </cell>
          <cell r="I2047">
            <v>0</v>
          </cell>
          <cell r="J2047">
            <v>3966600</v>
          </cell>
          <cell r="K2047">
            <v>0</v>
          </cell>
          <cell r="L2047">
            <v>0</v>
          </cell>
          <cell r="M2047">
            <v>0</v>
          </cell>
          <cell r="N2047">
            <v>3966600</v>
          </cell>
          <cell r="O2047">
            <v>3966600</v>
          </cell>
          <cell r="P2047">
            <v>3966600</v>
          </cell>
          <cell r="Q2047">
            <v>1297500</v>
          </cell>
          <cell r="R2047">
            <v>0</v>
          </cell>
          <cell r="S2047">
            <v>0</v>
          </cell>
          <cell r="T2047">
            <v>0</v>
          </cell>
          <cell r="U2047">
            <v>0</v>
          </cell>
          <cell r="V2047">
            <v>0</v>
          </cell>
        </row>
        <row r="2048">
          <cell r="A2048" t="str">
            <v>czerwiec 2003</v>
          </cell>
          <cell r="B2048" t="str">
            <v>COI0704</v>
          </cell>
          <cell r="C2048" t="str">
            <v>CO</v>
          </cell>
          <cell r="D2048" t="str">
            <v>4-latki oszcz.</v>
          </cell>
          <cell r="E2048" t="str">
            <v>zmienne</v>
          </cell>
          <cell r="F2048">
            <v>0</v>
          </cell>
          <cell r="G2048">
            <v>0</v>
          </cell>
          <cell r="H2048">
            <v>0</v>
          </cell>
          <cell r="I2048">
            <v>0</v>
          </cell>
          <cell r="J2048">
            <v>89218300</v>
          </cell>
          <cell r="K2048">
            <v>0</v>
          </cell>
          <cell r="L2048">
            <v>0</v>
          </cell>
          <cell r="M2048">
            <v>0</v>
          </cell>
          <cell r="N2048">
            <v>89218300</v>
          </cell>
          <cell r="O2048">
            <v>89218300</v>
          </cell>
          <cell r="P2048">
            <v>89218300</v>
          </cell>
          <cell r="Q2048">
            <v>89271700</v>
          </cell>
          <cell r="R2048">
            <v>0</v>
          </cell>
          <cell r="S2048">
            <v>0</v>
          </cell>
          <cell r="T2048">
            <v>0</v>
          </cell>
          <cell r="U2048">
            <v>0</v>
          </cell>
          <cell r="V2048">
            <v>0</v>
          </cell>
        </row>
        <row r="2049">
          <cell r="A2049" t="str">
            <v>czerwiec 2003</v>
          </cell>
          <cell r="B2049" t="str">
            <v>COI0705</v>
          </cell>
          <cell r="C2049" t="str">
            <v>CO</v>
          </cell>
          <cell r="D2049" t="str">
            <v>4-latki oszcz.</v>
          </cell>
          <cell r="E2049" t="str">
            <v>zmienne</v>
          </cell>
          <cell r="F2049">
            <v>0</v>
          </cell>
          <cell r="G2049">
            <v>0</v>
          </cell>
          <cell r="H2049">
            <v>0</v>
          </cell>
          <cell r="I2049">
            <v>0</v>
          </cell>
          <cell r="J2049">
            <v>7693900</v>
          </cell>
          <cell r="K2049">
            <v>0</v>
          </cell>
          <cell r="L2049">
            <v>0</v>
          </cell>
          <cell r="M2049">
            <v>0</v>
          </cell>
          <cell r="N2049">
            <v>7693900</v>
          </cell>
          <cell r="O2049">
            <v>7693900</v>
          </cell>
          <cell r="P2049">
            <v>7693900</v>
          </cell>
          <cell r="Q2049">
            <v>7696500</v>
          </cell>
          <cell r="R2049">
            <v>0</v>
          </cell>
          <cell r="S2049">
            <v>0</v>
          </cell>
          <cell r="T2049">
            <v>0</v>
          </cell>
          <cell r="U2049">
            <v>0</v>
          </cell>
          <cell r="V2049">
            <v>0</v>
          </cell>
        </row>
        <row r="2050">
          <cell r="A2050" t="str">
            <v>czerwiec 2003</v>
          </cell>
          <cell r="B2050" t="str">
            <v>COI0706</v>
          </cell>
          <cell r="C2050" t="str">
            <v>CO</v>
          </cell>
          <cell r="D2050" t="str">
            <v>4-latki oszcz.</v>
          </cell>
          <cell r="E2050" t="str">
            <v>zmienne</v>
          </cell>
          <cell r="F2050">
            <v>0</v>
          </cell>
          <cell r="G2050">
            <v>0</v>
          </cell>
          <cell r="H2050">
            <v>0</v>
          </cell>
          <cell r="I2050">
            <v>0</v>
          </cell>
          <cell r="J2050">
            <v>12840800</v>
          </cell>
          <cell r="K2050">
            <v>0</v>
          </cell>
          <cell r="L2050">
            <v>0</v>
          </cell>
          <cell r="M2050">
            <v>0</v>
          </cell>
          <cell r="N2050">
            <v>12840800</v>
          </cell>
          <cell r="O2050">
            <v>12840800</v>
          </cell>
          <cell r="P2050">
            <v>12840800</v>
          </cell>
          <cell r="Q2050">
            <v>12781800</v>
          </cell>
          <cell r="R2050">
            <v>0</v>
          </cell>
          <cell r="S2050">
            <v>0</v>
          </cell>
          <cell r="T2050">
            <v>0</v>
          </cell>
          <cell r="U2050">
            <v>0</v>
          </cell>
          <cell r="V2050">
            <v>0</v>
          </cell>
        </row>
        <row r="2051">
          <cell r="A2051" t="str">
            <v>czerwiec 2003</v>
          </cell>
          <cell r="B2051" t="str">
            <v>COI0804</v>
          </cell>
          <cell r="C2051" t="str">
            <v>CO</v>
          </cell>
          <cell r="D2051" t="str">
            <v>4-latki oszcz.</v>
          </cell>
          <cell r="E2051" t="str">
            <v>zmienne</v>
          </cell>
          <cell r="F2051">
            <v>0</v>
          </cell>
          <cell r="G2051">
            <v>0</v>
          </cell>
          <cell r="H2051">
            <v>0</v>
          </cell>
          <cell r="I2051">
            <v>0</v>
          </cell>
          <cell r="J2051">
            <v>52790800</v>
          </cell>
          <cell r="K2051">
            <v>0</v>
          </cell>
          <cell r="L2051">
            <v>0</v>
          </cell>
          <cell r="M2051">
            <v>21800</v>
          </cell>
          <cell r="N2051">
            <v>52790800</v>
          </cell>
          <cell r="O2051">
            <v>52812600</v>
          </cell>
          <cell r="P2051">
            <v>52790800</v>
          </cell>
          <cell r="Q2051">
            <v>52855300</v>
          </cell>
          <cell r="R2051">
            <v>0</v>
          </cell>
          <cell r="S2051">
            <v>0</v>
          </cell>
          <cell r="T2051">
            <v>21800</v>
          </cell>
          <cell r="U2051">
            <v>0</v>
          </cell>
          <cell r="V2051">
            <v>0</v>
          </cell>
        </row>
        <row r="2052">
          <cell r="A2052" t="str">
            <v>czerwiec 2003</v>
          </cell>
          <cell r="B2052" t="str">
            <v>COI0805</v>
          </cell>
          <cell r="C2052" t="str">
            <v>CO</v>
          </cell>
          <cell r="D2052" t="str">
            <v>4-latki oszcz.</v>
          </cell>
          <cell r="E2052" t="str">
            <v>zmienne</v>
          </cell>
          <cell r="F2052">
            <v>0</v>
          </cell>
          <cell r="G2052">
            <v>0</v>
          </cell>
          <cell r="H2052">
            <v>0</v>
          </cell>
          <cell r="I2052">
            <v>0</v>
          </cell>
          <cell r="J2052">
            <v>23331900</v>
          </cell>
          <cell r="K2052">
            <v>0</v>
          </cell>
          <cell r="L2052">
            <v>0</v>
          </cell>
          <cell r="M2052">
            <v>0</v>
          </cell>
          <cell r="N2052">
            <v>23331900</v>
          </cell>
          <cell r="O2052">
            <v>23331900</v>
          </cell>
          <cell r="P2052">
            <v>23331900</v>
          </cell>
          <cell r="Q2052">
            <v>23502800</v>
          </cell>
          <cell r="R2052">
            <v>0</v>
          </cell>
          <cell r="S2052">
            <v>0</v>
          </cell>
          <cell r="T2052">
            <v>0</v>
          </cell>
          <cell r="U2052">
            <v>0</v>
          </cell>
          <cell r="V2052">
            <v>0</v>
          </cell>
        </row>
        <row r="2053">
          <cell r="A2053" t="str">
            <v>czerwiec 2003</v>
          </cell>
          <cell r="B2053" t="str">
            <v>COI0806</v>
          </cell>
          <cell r="C2053" t="str">
            <v>CO</v>
          </cell>
          <cell r="D2053" t="str">
            <v>4-latki oszcz.</v>
          </cell>
          <cell r="E2053" t="str">
            <v>zmienne</v>
          </cell>
          <cell r="F2053">
            <v>0</v>
          </cell>
          <cell r="G2053">
            <v>0</v>
          </cell>
          <cell r="H2053">
            <v>0</v>
          </cell>
          <cell r="I2053">
            <v>0</v>
          </cell>
          <cell r="J2053">
            <v>6152900</v>
          </cell>
          <cell r="K2053">
            <v>0</v>
          </cell>
          <cell r="L2053">
            <v>0</v>
          </cell>
          <cell r="M2053">
            <v>0</v>
          </cell>
          <cell r="N2053">
            <v>6152900</v>
          </cell>
          <cell r="O2053">
            <v>6152900</v>
          </cell>
          <cell r="P2053">
            <v>6152900</v>
          </cell>
          <cell r="Q2053">
            <v>6140400</v>
          </cell>
          <cell r="R2053">
            <v>0</v>
          </cell>
          <cell r="S2053">
            <v>0</v>
          </cell>
          <cell r="T2053">
            <v>0</v>
          </cell>
          <cell r="U2053">
            <v>0</v>
          </cell>
          <cell r="V2053">
            <v>0</v>
          </cell>
        </row>
        <row r="2054">
          <cell r="A2054" t="str">
            <v>czerwiec 2003</v>
          </cell>
          <cell r="B2054" t="str">
            <v>COI0904</v>
          </cell>
          <cell r="C2054" t="str">
            <v>CO</v>
          </cell>
          <cell r="D2054" t="str">
            <v>4-latki oszcz.</v>
          </cell>
          <cell r="E2054" t="str">
            <v>zmienne</v>
          </cell>
          <cell r="F2054">
            <v>0</v>
          </cell>
          <cell r="G2054">
            <v>0</v>
          </cell>
          <cell r="H2054">
            <v>0</v>
          </cell>
          <cell r="I2054">
            <v>0</v>
          </cell>
          <cell r="J2054">
            <v>138233300</v>
          </cell>
          <cell r="K2054">
            <v>0</v>
          </cell>
          <cell r="L2054">
            <v>0</v>
          </cell>
          <cell r="M2054">
            <v>0</v>
          </cell>
          <cell r="N2054">
            <v>138233300</v>
          </cell>
          <cell r="O2054">
            <v>138233300</v>
          </cell>
          <cell r="P2054">
            <v>138233300</v>
          </cell>
          <cell r="Q2054">
            <v>138181500</v>
          </cell>
          <cell r="R2054">
            <v>0</v>
          </cell>
          <cell r="S2054">
            <v>0</v>
          </cell>
          <cell r="T2054">
            <v>0</v>
          </cell>
          <cell r="U2054">
            <v>0</v>
          </cell>
          <cell r="V2054">
            <v>0</v>
          </cell>
        </row>
        <row r="2055">
          <cell r="A2055" t="str">
            <v>czerwiec 2003</v>
          </cell>
          <cell r="B2055" t="str">
            <v>COI0905</v>
          </cell>
          <cell r="C2055" t="str">
            <v>CO</v>
          </cell>
          <cell r="D2055" t="str">
            <v>4-latki oszcz.</v>
          </cell>
          <cell r="E2055" t="str">
            <v>zmienne</v>
          </cell>
          <cell r="F2055">
            <v>0</v>
          </cell>
          <cell r="G2055">
            <v>0</v>
          </cell>
          <cell r="H2055">
            <v>0</v>
          </cell>
          <cell r="I2055">
            <v>0</v>
          </cell>
          <cell r="J2055">
            <v>27730500</v>
          </cell>
          <cell r="K2055">
            <v>0</v>
          </cell>
          <cell r="L2055">
            <v>0</v>
          </cell>
          <cell r="M2055">
            <v>0</v>
          </cell>
          <cell r="N2055">
            <v>27730500</v>
          </cell>
          <cell r="O2055">
            <v>27730500</v>
          </cell>
          <cell r="P2055">
            <v>27730500</v>
          </cell>
          <cell r="Q2055">
            <v>27736900</v>
          </cell>
          <cell r="R2055">
            <v>0</v>
          </cell>
          <cell r="S2055">
            <v>0</v>
          </cell>
          <cell r="T2055">
            <v>0</v>
          </cell>
          <cell r="U2055">
            <v>0</v>
          </cell>
          <cell r="V2055">
            <v>0</v>
          </cell>
        </row>
        <row r="2056">
          <cell r="A2056" t="str">
            <v>czerwiec 2003</v>
          </cell>
          <cell r="B2056" t="str">
            <v>COI0906</v>
          </cell>
          <cell r="C2056" t="str">
            <v>CO</v>
          </cell>
          <cell r="D2056" t="str">
            <v>4-latki oszcz.</v>
          </cell>
          <cell r="E2056" t="str">
            <v>zmienne</v>
          </cell>
          <cell r="F2056">
            <v>0</v>
          </cell>
          <cell r="G2056">
            <v>0</v>
          </cell>
          <cell r="H2056">
            <v>0</v>
          </cell>
          <cell r="I2056">
            <v>0</v>
          </cell>
          <cell r="J2056">
            <v>2553600</v>
          </cell>
          <cell r="K2056">
            <v>0</v>
          </cell>
          <cell r="L2056">
            <v>0</v>
          </cell>
          <cell r="M2056">
            <v>0</v>
          </cell>
          <cell r="N2056">
            <v>2553600</v>
          </cell>
          <cell r="O2056">
            <v>2553600</v>
          </cell>
          <cell r="P2056">
            <v>2553600</v>
          </cell>
          <cell r="Q2056">
            <v>2553600</v>
          </cell>
          <cell r="R2056">
            <v>0</v>
          </cell>
          <cell r="S2056">
            <v>0</v>
          </cell>
          <cell r="T2056">
            <v>0</v>
          </cell>
          <cell r="U2056">
            <v>0</v>
          </cell>
          <cell r="V2056">
            <v>0</v>
          </cell>
        </row>
        <row r="2057">
          <cell r="A2057" t="str">
            <v>czerwiec 2003</v>
          </cell>
          <cell r="B2057" t="str">
            <v>COI1003</v>
          </cell>
          <cell r="C2057" t="str">
            <v>CO</v>
          </cell>
          <cell r="D2057" t="str">
            <v>4-latki oszcz.</v>
          </cell>
          <cell r="E2057" t="str">
            <v>zmienne</v>
          </cell>
          <cell r="F2057">
            <v>0</v>
          </cell>
          <cell r="G2057">
            <v>0</v>
          </cell>
          <cell r="H2057">
            <v>0</v>
          </cell>
          <cell r="I2057">
            <v>0</v>
          </cell>
          <cell r="J2057">
            <v>5992300</v>
          </cell>
          <cell r="K2057">
            <v>0</v>
          </cell>
          <cell r="L2057">
            <v>0</v>
          </cell>
          <cell r="M2057">
            <v>0</v>
          </cell>
          <cell r="N2057">
            <v>5992300</v>
          </cell>
          <cell r="O2057">
            <v>5992300</v>
          </cell>
          <cell r="P2057">
            <v>5992300</v>
          </cell>
          <cell r="Q2057">
            <v>6006500</v>
          </cell>
          <cell r="R2057">
            <v>0</v>
          </cell>
          <cell r="S2057">
            <v>0</v>
          </cell>
          <cell r="T2057">
            <v>0</v>
          </cell>
          <cell r="U2057">
            <v>0</v>
          </cell>
          <cell r="V2057">
            <v>0</v>
          </cell>
        </row>
        <row r="2058">
          <cell r="A2058" t="str">
            <v>czerwiec 2003</v>
          </cell>
          <cell r="B2058" t="str">
            <v>COI1004</v>
          </cell>
          <cell r="C2058" t="str">
            <v>CO</v>
          </cell>
          <cell r="D2058" t="str">
            <v>4-latki oszcz.</v>
          </cell>
          <cell r="E2058" t="str">
            <v>zmienne</v>
          </cell>
          <cell r="F2058">
            <v>0</v>
          </cell>
          <cell r="G2058">
            <v>0</v>
          </cell>
          <cell r="H2058">
            <v>0</v>
          </cell>
          <cell r="I2058">
            <v>0</v>
          </cell>
          <cell r="J2058">
            <v>72255100</v>
          </cell>
          <cell r="K2058">
            <v>0</v>
          </cell>
          <cell r="L2058">
            <v>0</v>
          </cell>
          <cell r="M2058">
            <v>10600</v>
          </cell>
          <cell r="N2058">
            <v>72255100</v>
          </cell>
          <cell r="O2058">
            <v>72265700</v>
          </cell>
          <cell r="P2058">
            <v>72255100</v>
          </cell>
          <cell r="Q2058">
            <v>72196100</v>
          </cell>
          <cell r="R2058">
            <v>0</v>
          </cell>
          <cell r="S2058">
            <v>0</v>
          </cell>
          <cell r="T2058">
            <v>10600</v>
          </cell>
          <cell r="U2058">
            <v>0</v>
          </cell>
          <cell r="V2058">
            <v>0</v>
          </cell>
        </row>
        <row r="2059">
          <cell r="A2059" t="str">
            <v>czerwiec 2003</v>
          </cell>
          <cell r="B2059" t="str">
            <v>COI1005</v>
          </cell>
          <cell r="C2059" t="str">
            <v>CO</v>
          </cell>
          <cell r="D2059" t="str">
            <v>4-latki oszcz.</v>
          </cell>
          <cell r="E2059" t="str">
            <v>zmienne</v>
          </cell>
          <cell r="F2059">
            <v>0</v>
          </cell>
          <cell r="G2059">
            <v>0</v>
          </cell>
          <cell r="H2059">
            <v>0</v>
          </cell>
          <cell r="I2059">
            <v>0</v>
          </cell>
          <cell r="J2059">
            <v>109450800</v>
          </cell>
          <cell r="K2059">
            <v>0</v>
          </cell>
          <cell r="L2059">
            <v>0</v>
          </cell>
          <cell r="M2059">
            <v>0</v>
          </cell>
          <cell r="N2059">
            <v>109450800</v>
          </cell>
          <cell r="O2059">
            <v>109450800</v>
          </cell>
          <cell r="P2059">
            <v>109450800</v>
          </cell>
          <cell r="Q2059">
            <v>109235400</v>
          </cell>
          <cell r="R2059">
            <v>0</v>
          </cell>
          <cell r="S2059">
            <v>0</v>
          </cell>
          <cell r="T2059">
            <v>0</v>
          </cell>
          <cell r="U2059">
            <v>0</v>
          </cell>
          <cell r="V2059">
            <v>0</v>
          </cell>
        </row>
        <row r="2060">
          <cell r="A2060" t="str">
            <v>czerwiec 2003</v>
          </cell>
          <cell r="B2060" t="str">
            <v>COI1006</v>
          </cell>
          <cell r="C2060" t="str">
            <v>CO</v>
          </cell>
          <cell r="D2060" t="str">
            <v>4-latki oszcz.</v>
          </cell>
          <cell r="E2060" t="str">
            <v>zmienne</v>
          </cell>
          <cell r="F2060">
            <v>0</v>
          </cell>
          <cell r="G2060">
            <v>0</v>
          </cell>
          <cell r="H2060">
            <v>0</v>
          </cell>
          <cell r="I2060">
            <v>0</v>
          </cell>
          <cell r="J2060">
            <v>4578300</v>
          </cell>
          <cell r="K2060">
            <v>0</v>
          </cell>
          <cell r="L2060">
            <v>0</v>
          </cell>
          <cell r="M2060">
            <v>0</v>
          </cell>
          <cell r="N2060">
            <v>4578300</v>
          </cell>
          <cell r="O2060">
            <v>4578300</v>
          </cell>
          <cell r="P2060">
            <v>4578300</v>
          </cell>
          <cell r="Q2060">
            <v>4578300</v>
          </cell>
          <cell r="R2060">
            <v>0</v>
          </cell>
          <cell r="S2060">
            <v>0</v>
          </cell>
          <cell r="T2060">
            <v>0</v>
          </cell>
          <cell r="U2060">
            <v>0</v>
          </cell>
          <cell r="V2060">
            <v>0</v>
          </cell>
        </row>
        <row r="2061">
          <cell r="A2061" t="str">
            <v>czerwiec 2003</v>
          </cell>
          <cell r="B2061" t="str">
            <v>COI1103</v>
          </cell>
          <cell r="C2061" t="str">
            <v>CO</v>
          </cell>
          <cell r="D2061" t="str">
            <v>4-latki oszcz.</v>
          </cell>
          <cell r="E2061" t="str">
            <v>zmienne</v>
          </cell>
          <cell r="F2061">
            <v>0</v>
          </cell>
          <cell r="G2061">
            <v>0</v>
          </cell>
          <cell r="H2061">
            <v>0</v>
          </cell>
          <cell r="I2061">
            <v>0</v>
          </cell>
          <cell r="J2061">
            <v>5319000</v>
          </cell>
          <cell r="K2061">
            <v>0</v>
          </cell>
          <cell r="L2061">
            <v>0</v>
          </cell>
          <cell r="M2061">
            <v>0</v>
          </cell>
          <cell r="N2061">
            <v>5319000</v>
          </cell>
          <cell r="O2061">
            <v>5319000</v>
          </cell>
          <cell r="P2061">
            <v>5319000</v>
          </cell>
          <cell r="Q2061">
            <v>5319000</v>
          </cell>
          <cell r="R2061">
            <v>0</v>
          </cell>
          <cell r="S2061">
            <v>0</v>
          </cell>
          <cell r="T2061">
            <v>0</v>
          </cell>
          <cell r="U2061">
            <v>0</v>
          </cell>
          <cell r="V2061">
            <v>0</v>
          </cell>
        </row>
        <row r="2062">
          <cell r="A2062" t="str">
            <v>czerwiec 2003</v>
          </cell>
          <cell r="B2062" t="str">
            <v>COI1104</v>
          </cell>
          <cell r="C2062" t="str">
            <v>CO</v>
          </cell>
          <cell r="D2062" t="str">
            <v>4-latki oszcz.</v>
          </cell>
          <cell r="E2062" t="str">
            <v>zmienne</v>
          </cell>
          <cell r="F2062">
            <v>0</v>
          </cell>
          <cell r="G2062">
            <v>0</v>
          </cell>
          <cell r="H2062">
            <v>0</v>
          </cell>
          <cell r="I2062">
            <v>0</v>
          </cell>
          <cell r="J2062">
            <v>46693100</v>
          </cell>
          <cell r="K2062">
            <v>0</v>
          </cell>
          <cell r="L2062">
            <v>0</v>
          </cell>
          <cell r="M2062">
            <v>2400</v>
          </cell>
          <cell r="N2062">
            <v>46693100</v>
          </cell>
          <cell r="O2062">
            <v>46695500</v>
          </cell>
          <cell r="P2062">
            <v>46693100</v>
          </cell>
          <cell r="Q2062">
            <v>46575600</v>
          </cell>
          <cell r="R2062">
            <v>0</v>
          </cell>
          <cell r="S2062">
            <v>0</v>
          </cell>
          <cell r="T2062">
            <v>2400</v>
          </cell>
          <cell r="U2062">
            <v>0</v>
          </cell>
          <cell r="V2062">
            <v>0</v>
          </cell>
        </row>
        <row r="2063">
          <cell r="A2063" t="str">
            <v>czerwiec 2003</v>
          </cell>
          <cell r="B2063" t="str">
            <v>COI1105</v>
          </cell>
          <cell r="C2063" t="str">
            <v>CO</v>
          </cell>
          <cell r="D2063" t="str">
            <v>4-latki oszcz.</v>
          </cell>
          <cell r="E2063" t="str">
            <v>zmienne</v>
          </cell>
          <cell r="F2063">
            <v>0</v>
          </cell>
          <cell r="G2063">
            <v>0</v>
          </cell>
          <cell r="H2063">
            <v>0</v>
          </cell>
          <cell r="I2063">
            <v>0</v>
          </cell>
          <cell r="J2063">
            <v>147914400</v>
          </cell>
          <cell r="K2063">
            <v>0</v>
          </cell>
          <cell r="L2063">
            <v>0</v>
          </cell>
          <cell r="M2063">
            <v>0</v>
          </cell>
          <cell r="N2063">
            <v>147914400</v>
          </cell>
          <cell r="O2063">
            <v>147914400</v>
          </cell>
          <cell r="P2063">
            <v>147914400</v>
          </cell>
          <cell r="Q2063">
            <v>147976600</v>
          </cell>
          <cell r="R2063">
            <v>0</v>
          </cell>
          <cell r="S2063">
            <v>0</v>
          </cell>
          <cell r="T2063">
            <v>0</v>
          </cell>
          <cell r="U2063">
            <v>0</v>
          </cell>
          <cell r="V2063">
            <v>0</v>
          </cell>
        </row>
        <row r="2064">
          <cell r="A2064" t="str">
            <v>czerwiec 2003</v>
          </cell>
          <cell r="B2064" t="str">
            <v>COI1106</v>
          </cell>
          <cell r="C2064" t="str">
            <v>CO</v>
          </cell>
          <cell r="D2064" t="str">
            <v>4-latki oszcz.</v>
          </cell>
          <cell r="E2064" t="str">
            <v>zmienne</v>
          </cell>
          <cell r="F2064">
            <v>0</v>
          </cell>
          <cell r="G2064">
            <v>0</v>
          </cell>
          <cell r="H2064">
            <v>0</v>
          </cell>
          <cell r="I2064">
            <v>0</v>
          </cell>
          <cell r="J2064">
            <v>15878000</v>
          </cell>
          <cell r="K2064">
            <v>0</v>
          </cell>
          <cell r="L2064">
            <v>0</v>
          </cell>
          <cell r="M2064">
            <v>0</v>
          </cell>
          <cell r="N2064">
            <v>15878000</v>
          </cell>
          <cell r="O2064">
            <v>15878000</v>
          </cell>
          <cell r="P2064">
            <v>15878000</v>
          </cell>
          <cell r="Q2064">
            <v>15878000</v>
          </cell>
          <cell r="R2064">
            <v>0</v>
          </cell>
          <cell r="S2064">
            <v>0</v>
          </cell>
          <cell r="T2064">
            <v>0</v>
          </cell>
          <cell r="U2064">
            <v>0</v>
          </cell>
          <cell r="V2064">
            <v>0</v>
          </cell>
        </row>
        <row r="2065">
          <cell r="A2065" t="str">
            <v>czerwiec 2003</v>
          </cell>
          <cell r="B2065" t="str">
            <v>COI1203</v>
          </cell>
          <cell r="C2065" t="str">
            <v>CO</v>
          </cell>
          <cell r="D2065" t="str">
            <v>4-latki oszcz.</v>
          </cell>
          <cell r="E2065" t="str">
            <v>zmienne</v>
          </cell>
          <cell r="F2065">
            <v>0</v>
          </cell>
          <cell r="G2065">
            <v>0</v>
          </cell>
          <cell r="H2065">
            <v>0</v>
          </cell>
          <cell r="I2065">
            <v>0</v>
          </cell>
          <cell r="J2065">
            <v>5438200</v>
          </cell>
          <cell r="K2065">
            <v>0</v>
          </cell>
          <cell r="L2065">
            <v>0</v>
          </cell>
          <cell r="M2065">
            <v>0</v>
          </cell>
          <cell r="N2065">
            <v>5438200</v>
          </cell>
          <cell r="O2065">
            <v>5438200</v>
          </cell>
          <cell r="P2065">
            <v>5438200</v>
          </cell>
          <cell r="Q2065">
            <v>5424000</v>
          </cell>
          <cell r="R2065">
            <v>0</v>
          </cell>
          <cell r="S2065">
            <v>0</v>
          </cell>
          <cell r="T2065">
            <v>0</v>
          </cell>
          <cell r="U2065">
            <v>0</v>
          </cell>
          <cell r="V2065">
            <v>0</v>
          </cell>
        </row>
        <row r="2066">
          <cell r="A2066" t="str">
            <v>czerwiec 2003</v>
          </cell>
          <cell r="B2066" t="str">
            <v>COI1204</v>
          </cell>
          <cell r="C2066" t="str">
            <v>CO</v>
          </cell>
          <cell r="D2066" t="str">
            <v>4-latki oszcz.</v>
          </cell>
          <cell r="E2066" t="str">
            <v>zmienne</v>
          </cell>
          <cell r="F2066">
            <v>0</v>
          </cell>
          <cell r="G2066">
            <v>0</v>
          </cell>
          <cell r="H2066">
            <v>0</v>
          </cell>
          <cell r="I2066">
            <v>0</v>
          </cell>
          <cell r="J2066">
            <v>25303800</v>
          </cell>
          <cell r="K2066">
            <v>0</v>
          </cell>
          <cell r="L2066">
            <v>0</v>
          </cell>
          <cell r="M2066">
            <v>0</v>
          </cell>
          <cell r="N2066">
            <v>25303800</v>
          </cell>
          <cell r="O2066">
            <v>25303800</v>
          </cell>
          <cell r="P2066">
            <v>25303800</v>
          </cell>
          <cell r="Q2066">
            <v>25284900</v>
          </cell>
          <cell r="R2066">
            <v>0</v>
          </cell>
          <cell r="S2066">
            <v>0</v>
          </cell>
          <cell r="T2066">
            <v>0</v>
          </cell>
          <cell r="U2066">
            <v>0</v>
          </cell>
          <cell r="V2066">
            <v>0</v>
          </cell>
        </row>
        <row r="2067">
          <cell r="A2067" t="str">
            <v>czerwiec 2003</v>
          </cell>
          <cell r="B2067" t="str">
            <v>COI1205</v>
          </cell>
          <cell r="C2067" t="str">
            <v>CO</v>
          </cell>
          <cell r="D2067" t="str">
            <v>4-latki oszcz.</v>
          </cell>
          <cell r="E2067" t="str">
            <v>zmienne</v>
          </cell>
          <cell r="F2067">
            <v>0</v>
          </cell>
          <cell r="G2067">
            <v>0</v>
          </cell>
          <cell r="H2067">
            <v>0</v>
          </cell>
          <cell r="I2067">
            <v>0</v>
          </cell>
          <cell r="J2067">
            <v>15500100</v>
          </cell>
          <cell r="K2067">
            <v>0</v>
          </cell>
          <cell r="L2067">
            <v>0</v>
          </cell>
          <cell r="M2067">
            <v>0</v>
          </cell>
          <cell r="N2067">
            <v>15500100</v>
          </cell>
          <cell r="O2067">
            <v>15500100</v>
          </cell>
          <cell r="P2067">
            <v>15500100</v>
          </cell>
          <cell r="Q2067">
            <v>15904100</v>
          </cell>
          <cell r="R2067">
            <v>0</v>
          </cell>
          <cell r="S2067">
            <v>0</v>
          </cell>
          <cell r="T2067">
            <v>0</v>
          </cell>
          <cell r="U2067">
            <v>0</v>
          </cell>
          <cell r="V2067">
            <v>0</v>
          </cell>
        </row>
        <row r="2068">
          <cell r="A2068" t="str">
            <v>czerwiec 2003</v>
          </cell>
          <cell r="B2068" t="str">
            <v>COI1206</v>
          </cell>
          <cell r="C2068" t="str">
            <v>CO</v>
          </cell>
          <cell r="D2068" t="str">
            <v>4-latki oszcz.</v>
          </cell>
          <cell r="E2068" t="str">
            <v>zmienne</v>
          </cell>
          <cell r="F2068">
            <v>0</v>
          </cell>
          <cell r="G2068">
            <v>0</v>
          </cell>
          <cell r="H2068">
            <v>0</v>
          </cell>
          <cell r="I2068">
            <v>0</v>
          </cell>
          <cell r="J2068">
            <v>8651300</v>
          </cell>
          <cell r="K2068">
            <v>0</v>
          </cell>
          <cell r="L2068">
            <v>0</v>
          </cell>
          <cell r="M2068">
            <v>0</v>
          </cell>
          <cell r="N2068">
            <v>8651300</v>
          </cell>
          <cell r="O2068">
            <v>8651300</v>
          </cell>
          <cell r="P2068">
            <v>8651300</v>
          </cell>
          <cell r="Q2068">
            <v>8651300</v>
          </cell>
          <cell r="R2068">
            <v>0</v>
          </cell>
          <cell r="S2068">
            <v>0</v>
          </cell>
          <cell r="T2068">
            <v>0</v>
          </cell>
          <cell r="U2068">
            <v>0</v>
          </cell>
          <cell r="V2068">
            <v>0</v>
          </cell>
        </row>
        <row r="2069">
          <cell r="A2069" t="str">
            <v>czerwiec 2003</v>
          </cell>
          <cell r="B2069" t="str">
            <v>DB1103</v>
          </cell>
          <cell r="C2069" t="str">
            <v>DB</v>
          </cell>
          <cell r="D2069" t="str">
            <v>Brazylia</v>
          </cell>
          <cell r="E2069" t="str">
            <v>zmienne</v>
          </cell>
          <cell r="F2069">
            <v>2084681000</v>
          </cell>
          <cell r="G2069">
            <v>0</v>
          </cell>
          <cell r="H2069">
            <v>0</v>
          </cell>
          <cell r="I2069">
            <v>0</v>
          </cell>
          <cell r="J2069">
            <v>0</v>
          </cell>
          <cell r="K2069">
            <v>0</v>
          </cell>
          <cell r="L2069">
            <v>0</v>
          </cell>
          <cell r="M2069">
            <v>0</v>
          </cell>
          <cell r="N2069">
            <v>0</v>
          </cell>
          <cell r="O2069">
            <v>2084681000</v>
          </cell>
          <cell r="P2069">
            <v>2084681000</v>
          </cell>
          <cell r="Q2069">
            <v>535000000</v>
          </cell>
          <cell r="R2069">
            <v>0</v>
          </cell>
          <cell r="S2069">
            <v>0</v>
          </cell>
          <cell r="T2069">
            <v>0</v>
          </cell>
          <cell r="U2069">
            <v>0</v>
          </cell>
          <cell r="V2069">
            <v>0</v>
          </cell>
        </row>
        <row r="2070">
          <cell r="A2070" t="str">
            <v>czerwiec 2003</v>
          </cell>
          <cell r="B2070" t="str">
            <v>DK0809</v>
          </cell>
          <cell r="C2070" t="str">
            <v>DK</v>
          </cell>
          <cell r="D2070" t="str">
            <v>konwersja</v>
          </cell>
          <cell r="E2070" t="str">
            <v>stałe</v>
          </cell>
          <cell r="F2070">
            <v>155000000</v>
          </cell>
          <cell r="G2070">
            <v>1059615000</v>
          </cell>
          <cell r="H2070">
            <v>1073345000</v>
          </cell>
          <cell r="I2070">
            <v>280000000</v>
          </cell>
          <cell r="J2070">
            <v>305000</v>
          </cell>
          <cell r="K2070">
            <v>0</v>
          </cell>
          <cell r="L2070">
            <v>0</v>
          </cell>
          <cell r="M2070">
            <v>0</v>
          </cell>
          <cell r="N2070">
            <v>2413265000</v>
          </cell>
          <cell r="O2070">
            <v>2568265000</v>
          </cell>
          <cell r="P2070">
            <v>2568265000</v>
          </cell>
          <cell r="Q2070">
            <v>2568265000</v>
          </cell>
          <cell r="R2070">
            <v>0</v>
          </cell>
          <cell r="S2070">
            <v>0</v>
          </cell>
          <cell r="T2070">
            <v>0</v>
          </cell>
          <cell r="U2070">
            <v>0</v>
          </cell>
          <cell r="V2070">
            <v>0</v>
          </cell>
        </row>
        <row r="2071">
          <cell r="A2071" t="str">
            <v>czerwiec 2003</v>
          </cell>
          <cell r="B2071" t="str">
            <v>DOS0104</v>
          </cell>
          <cell r="C2071" t="str">
            <v>DO</v>
          </cell>
          <cell r="D2071" t="str">
            <v>2-latki oszcz.</v>
          </cell>
          <cell r="E2071" t="str">
            <v>stałe</v>
          </cell>
          <cell r="F2071">
            <v>0</v>
          </cell>
          <cell r="G2071">
            <v>0</v>
          </cell>
          <cell r="H2071">
            <v>0</v>
          </cell>
          <cell r="I2071">
            <v>0</v>
          </cell>
          <cell r="J2071">
            <v>296657500</v>
          </cell>
          <cell r="K2071">
            <v>0</v>
          </cell>
          <cell r="L2071">
            <v>0</v>
          </cell>
          <cell r="M2071">
            <v>0</v>
          </cell>
          <cell r="N2071">
            <v>296657500</v>
          </cell>
          <cell r="O2071">
            <v>296657500</v>
          </cell>
          <cell r="P2071">
            <v>296657500</v>
          </cell>
          <cell r="Q2071">
            <v>296657500</v>
          </cell>
          <cell r="R2071">
            <v>0</v>
          </cell>
          <cell r="S2071">
            <v>0</v>
          </cell>
          <cell r="T2071">
            <v>0</v>
          </cell>
          <cell r="U2071">
            <v>0</v>
          </cell>
          <cell r="V2071">
            <v>0</v>
          </cell>
        </row>
        <row r="2072">
          <cell r="A2072" t="str">
            <v>czerwiec 2003</v>
          </cell>
          <cell r="B2072" t="str">
            <v>DOS0105</v>
          </cell>
          <cell r="C2072" t="str">
            <v>DO</v>
          </cell>
          <cell r="D2072" t="str">
            <v>2-latki oszcz.</v>
          </cell>
          <cell r="E2072" t="str">
            <v>stałe</v>
          </cell>
          <cell r="F2072">
            <v>0</v>
          </cell>
          <cell r="G2072">
            <v>0</v>
          </cell>
          <cell r="H2072">
            <v>0</v>
          </cell>
          <cell r="I2072">
            <v>0</v>
          </cell>
          <cell r="J2072">
            <v>138043800</v>
          </cell>
          <cell r="K2072">
            <v>0</v>
          </cell>
          <cell r="L2072">
            <v>0</v>
          </cell>
          <cell r="M2072">
            <v>0</v>
          </cell>
          <cell r="N2072">
            <v>138043800</v>
          </cell>
          <cell r="O2072">
            <v>138043800</v>
          </cell>
          <cell r="P2072">
            <v>138043800</v>
          </cell>
          <cell r="Q2072">
            <v>138043800</v>
          </cell>
          <cell r="R2072">
            <v>0</v>
          </cell>
          <cell r="S2072">
            <v>0</v>
          </cell>
          <cell r="T2072">
            <v>0</v>
          </cell>
          <cell r="U2072">
            <v>0</v>
          </cell>
          <cell r="V2072">
            <v>0</v>
          </cell>
        </row>
        <row r="2073">
          <cell r="A2073" t="str">
            <v>czerwiec 2003</v>
          </cell>
          <cell r="B2073" t="str">
            <v>DOS0204</v>
          </cell>
          <cell r="C2073" t="str">
            <v>DO</v>
          </cell>
          <cell r="D2073" t="str">
            <v>2-latki oszcz.</v>
          </cell>
          <cell r="E2073" t="str">
            <v>stałe</v>
          </cell>
          <cell r="F2073">
            <v>0</v>
          </cell>
          <cell r="G2073">
            <v>0</v>
          </cell>
          <cell r="H2073">
            <v>0</v>
          </cell>
          <cell r="I2073">
            <v>0</v>
          </cell>
          <cell r="J2073">
            <v>170229600</v>
          </cell>
          <cell r="K2073">
            <v>0</v>
          </cell>
          <cell r="L2073">
            <v>0</v>
          </cell>
          <cell r="M2073">
            <v>0</v>
          </cell>
          <cell r="N2073">
            <v>170229600</v>
          </cell>
          <cell r="O2073">
            <v>170229600</v>
          </cell>
          <cell r="P2073">
            <v>170229600</v>
          </cell>
          <cell r="Q2073">
            <v>170229600</v>
          </cell>
          <cell r="R2073">
            <v>0</v>
          </cell>
          <cell r="S2073">
            <v>0</v>
          </cell>
          <cell r="T2073">
            <v>0</v>
          </cell>
          <cell r="U2073">
            <v>0</v>
          </cell>
          <cell r="V2073">
            <v>0</v>
          </cell>
        </row>
        <row r="2074">
          <cell r="A2074" t="str">
            <v>czerwiec 2003</v>
          </cell>
          <cell r="B2074" t="str">
            <v>DOS0205</v>
          </cell>
          <cell r="C2074" t="str">
            <v>DO</v>
          </cell>
          <cell r="D2074" t="str">
            <v>2-latki oszcz.</v>
          </cell>
          <cell r="E2074" t="str">
            <v>stałe</v>
          </cell>
          <cell r="F2074">
            <v>0</v>
          </cell>
          <cell r="G2074">
            <v>0</v>
          </cell>
          <cell r="H2074">
            <v>0</v>
          </cell>
          <cell r="I2074">
            <v>0</v>
          </cell>
          <cell r="J2074">
            <v>160185000</v>
          </cell>
          <cell r="K2074">
            <v>0</v>
          </cell>
          <cell r="L2074">
            <v>0</v>
          </cell>
          <cell r="M2074">
            <v>0</v>
          </cell>
          <cell r="N2074">
            <v>160185000</v>
          </cell>
          <cell r="O2074">
            <v>160185000</v>
          </cell>
          <cell r="P2074">
            <v>160185000</v>
          </cell>
          <cell r="Q2074">
            <v>160185000</v>
          </cell>
          <cell r="R2074">
            <v>0</v>
          </cell>
          <cell r="S2074">
            <v>0</v>
          </cell>
          <cell r="T2074">
            <v>0</v>
          </cell>
          <cell r="U2074">
            <v>0</v>
          </cell>
          <cell r="V2074">
            <v>0</v>
          </cell>
        </row>
        <row r="2075">
          <cell r="A2075" t="str">
            <v>czerwiec 2003</v>
          </cell>
          <cell r="B2075" t="str">
            <v>DOS0304</v>
          </cell>
          <cell r="C2075" t="str">
            <v>DO</v>
          </cell>
          <cell r="D2075" t="str">
            <v>2-latki oszcz.</v>
          </cell>
          <cell r="E2075" t="str">
            <v>stałe</v>
          </cell>
          <cell r="F2075">
            <v>0</v>
          </cell>
          <cell r="G2075">
            <v>0</v>
          </cell>
          <cell r="H2075">
            <v>0</v>
          </cell>
          <cell r="I2075">
            <v>0</v>
          </cell>
          <cell r="J2075">
            <v>175161800</v>
          </cell>
          <cell r="K2075">
            <v>0</v>
          </cell>
          <cell r="L2075">
            <v>0</v>
          </cell>
          <cell r="M2075">
            <v>0</v>
          </cell>
          <cell r="N2075">
            <v>175161800</v>
          </cell>
          <cell r="O2075">
            <v>175161800</v>
          </cell>
          <cell r="P2075">
            <v>175161800</v>
          </cell>
          <cell r="Q2075">
            <v>175161800</v>
          </cell>
          <cell r="R2075">
            <v>0</v>
          </cell>
          <cell r="S2075">
            <v>0</v>
          </cell>
          <cell r="T2075">
            <v>0</v>
          </cell>
          <cell r="U2075">
            <v>0</v>
          </cell>
          <cell r="V2075">
            <v>0</v>
          </cell>
        </row>
        <row r="2076">
          <cell r="A2076" t="str">
            <v>czerwiec 2003</v>
          </cell>
          <cell r="B2076" t="str">
            <v>DOS0305</v>
          </cell>
          <cell r="C2076" t="str">
            <v>DO</v>
          </cell>
          <cell r="D2076" t="str">
            <v>2-latki oszcz.</v>
          </cell>
          <cell r="E2076" t="str">
            <v>stałe</v>
          </cell>
          <cell r="F2076">
            <v>0</v>
          </cell>
          <cell r="G2076">
            <v>0</v>
          </cell>
          <cell r="H2076">
            <v>0</v>
          </cell>
          <cell r="I2076">
            <v>0</v>
          </cell>
          <cell r="J2076">
            <v>122918600</v>
          </cell>
          <cell r="K2076">
            <v>0</v>
          </cell>
          <cell r="L2076">
            <v>0</v>
          </cell>
          <cell r="M2076">
            <v>0</v>
          </cell>
          <cell r="N2076">
            <v>122918600</v>
          </cell>
          <cell r="O2076">
            <v>122918600</v>
          </cell>
          <cell r="P2076">
            <v>122918600</v>
          </cell>
          <cell r="Q2076">
            <v>122918600</v>
          </cell>
          <cell r="R2076">
            <v>0</v>
          </cell>
          <cell r="S2076">
            <v>0</v>
          </cell>
          <cell r="T2076">
            <v>0</v>
          </cell>
          <cell r="U2076">
            <v>0</v>
          </cell>
          <cell r="V2076">
            <v>0</v>
          </cell>
        </row>
        <row r="2077">
          <cell r="A2077" t="str">
            <v>czerwiec 2003</v>
          </cell>
          <cell r="B2077" t="str">
            <v>DOS0404</v>
          </cell>
          <cell r="C2077" t="str">
            <v>DO</v>
          </cell>
          <cell r="D2077" t="str">
            <v>2-latki oszcz.</v>
          </cell>
          <cell r="E2077" t="str">
            <v>stałe</v>
          </cell>
          <cell r="F2077">
            <v>0</v>
          </cell>
          <cell r="G2077">
            <v>0</v>
          </cell>
          <cell r="H2077">
            <v>0</v>
          </cell>
          <cell r="I2077">
            <v>0</v>
          </cell>
          <cell r="J2077">
            <v>109038500</v>
          </cell>
          <cell r="K2077">
            <v>0</v>
          </cell>
          <cell r="L2077">
            <v>0</v>
          </cell>
          <cell r="M2077">
            <v>0</v>
          </cell>
          <cell r="N2077">
            <v>109038500</v>
          </cell>
          <cell r="O2077">
            <v>109038500</v>
          </cell>
          <cell r="P2077">
            <v>109038500</v>
          </cell>
          <cell r="Q2077">
            <v>109038500</v>
          </cell>
          <cell r="R2077">
            <v>0</v>
          </cell>
          <cell r="S2077">
            <v>0</v>
          </cell>
          <cell r="T2077">
            <v>0</v>
          </cell>
          <cell r="U2077">
            <v>0</v>
          </cell>
          <cell r="V2077">
            <v>0</v>
          </cell>
        </row>
        <row r="2078">
          <cell r="A2078" t="str">
            <v>czerwiec 2003</v>
          </cell>
          <cell r="B2078" t="str">
            <v>DOS0405</v>
          </cell>
          <cell r="C2078" t="str">
            <v>DO</v>
          </cell>
          <cell r="D2078" t="str">
            <v>2-latki oszcz.</v>
          </cell>
          <cell r="E2078" t="str">
            <v>stałe</v>
          </cell>
          <cell r="F2078">
            <v>0</v>
          </cell>
          <cell r="G2078">
            <v>0</v>
          </cell>
          <cell r="H2078">
            <v>0</v>
          </cell>
          <cell r="I2078">
            <v>0</v>
          </cell>
          <cell r="J2078">
            <v>152779500</v>
          </cell>
          <cell r="K2078">
            <v>0</v>
          </cell>
          <cell r="L2078">
            <v>0</v>
          </cell>
          <cell r="M2078">
            <v>0</v>
          </cell>
          <cell r="N2078">
            <v>152779500</v>
          </cell>
          <cell r="O2078">
            <v>152779500</v>
          </cell>
          <cell r="P2078">
            <v>152779500</v>
          </cell>
          <cell r="Q2078">
            <v>152779500</v>
          </cell>
          <cell r="R2078">
            <v>0</v>
          </cell>
          <cell r="S2078">
            <v>0</v>
          </cell>
          <cell r="T2078">
            <v>0</v>
          </cell>
          <cell r="U2078">
            <v>0</v>
          </cell>
          <cell r="V2078">
            <v>0</v>
          </cell>
        </row>
        <row r="2079">
          <cell r="A2079" t="str">
            <v>czerwiec 2003</v>
          </cell>
          <cell r="B2079" t="str">
            <v>DOS0504</v>
          </cell>
          <cell r="C2079" t="str">
            <v>DO</v>
          </cell>
          <cell r="D2079" t="str">
            <v>2-latki oszcz.</v>
          </cell>
          <cell r="E2079" t="str">
            <v>stałe</v>
          </cell>
          <cell r="F2079">
            <v>0</v>
          </cell>
          <cell r="G2079">
            <v>0</v>
          </cell>
          <cell r="H2079">
            <v>0</v>
          </cell>
          <cell r="I2079">
            <v>0</v>
          </cell>
          <cell r="J2079">
            <v>139011000</v>
          </cell>
          <cell r="K2079">
            <v>0</v>
          </cell>
          <cell r="L2079">
            <v>0</v>
          </cell>
          <cell r="M2079">
            <v>0</v>
          </cell>
          <cell r="N2079">
            <v>139011000</v>
          </cell>
          <cell r="O2079">
            <v>139011000</v>
          </cell>
          <cell r="P2079">
            <v>139011000</v>
          </cell>
          <cell r="Q2079">
            <v>139011000</v>
          </cell>
          <cell r="R2079">
            <v>0</v>
          </cell>
          <cell r="S2079">
            <v>0</v>
          </cell>
          <cell r="T2079">
            <v>0</v>
          </cell>
          <cell r="U2079">
            <v>0</v>
          </cell>
          <cell r="V2079">
            <v>0</v>
          </cell>
        </row>
        <row r="2080">
          <cell r="A2080" t="str">
            <v>czerwiec 2003</v>
          </cell>
          <cell r="B2080" t="str">
            <v>DOS0505</v>
          </cell>
          <cell r="C2080" t="str">
            <v>DO</v>
          </cell>
          <cell r="D2080" t="str">
            <v>2-latki oszcz.</v>
          </cell>
          <cell r="E2080" t="str">
            <v>stałe</v>
          </cell>
          <cell r="F2080">
            <v>0</v>
          </cell>
          <cell r="G2080">
            <v>0</v>
          </cell>
          <cell r="H2080">
            <v>0</v>
          </cell>
          <cell r="I2080">
            <v>0</v>
          </cell>
          <cell r="J2080">
            <v>200386600</v>
          </cell>
          <cell r="K2080">
            <v>0</v>
          </cell>
          <cell r="L2080">
            <v>0</v>
          </cell>
          <cell r="M2080">
            <v>0</v>
          </cell>
          <cell r="N2080">
            <v>200386600</v>
          </cell>
          <cell r="O2080">
            <v>200386600</v>
          </cell>
          <cell r="P2080">
            <v>200386600</v>
          </cell>
          <cell r="Q2080">
            <v>200386600</v>
          </cell>
          <cell r="R2080">
            <v>0</v>
          </cell>
          <cell r="S2080">
            <v>0</v>
          </cell>
          <cell r="T2080">
            <v>0</v>
          </cell>
          <cell r="U2080">
            <v>0</v>
          </cell>
          <cell r="V2080">
            <v>0</v>
          </cell>
        </row>
        <row r="2081">
          <cell r="A2081" t="str">
            <v>czerwiec 2003</v>
          </cell>
          <cell r="B2081" t="str">
            <v>DOS0604</v>
          </cell>
          <cell r="C2081" t="str">
            <v>DO</v>
          </cell>
          <cell r="D2081" t="str">
            <v>2-latki oszcz.</v>
          </cell>
          <cell r="E2081" t="str">
            <v>stałe</v>
          </cell>
          <cell r="F2081">
            <v>0</v>
          </cell>
          <cell r="G2081">
            <v>0</v>
          </cell>
          <cell r="H2081">
            <v>0</v>
          </cell>
          <cell r="I2081">
            <v>0</v>
          </cell>
          <cell r="J2081">
            <v>183971600</v>
          </cell>
          <cell r="K2081">
            <v>0</v>
          </cell>
          <cell r="L2081">
            <v>0</v>
          </cell>
          <cell r="M2081">
            <v>0</v>
          </cell>
          <cell r="N2081">
            <v>183971600</v>
          </cell>
          <cell r="O2081">
            <v>183971600</v>
          </cell>
          <cell r="P2081">
            <v>183971600</v>
          </cell>
          <cell r="Q2081">
            <v>183971600</v>
          </cell>
          <cell r="R2081">
            <v>0</v>
          </cell>
          <cell r="S2081">
            <v>0</v>
          </cell>
          <cell r="T2081">
            <v>0</v>
          </cell>
          <cell r="U2081">
            <v>0</v>
          </cell>
          <cell r="V2081">
            <v>0</v>
          </cell>
        </row>
        <row r="2082">
          <cell r="A2082" t="str">
            <v>czerwiec 2003</v>
          </cell>
          <cell r="B2082" t="str">
            <v>DOS0605</v>
          </cell>
          <cell r="C2082" t="str">
            <v>DO</v>
          </cell>
          <cell r="D2082" t="str">
            <v>2-latki oszcz.</v>
          </cell>
          <cell r="E2082" t="str">
            <v>stałe</v>
          </cell>
          <cell r="F2082">
            <v>0</v>
          </cell>
          <cell r="G2082">
            <v>0</v>
          </cell>
          <cell r="H2082">
            <v>0</v>
          </cell>
          <cell r="I2082">
            <v>0</v>
          </cell>
          <cell r="J2082">
            <v>136754000</v>
          </cell>
          <cell r="K2082">
            <v>0</v>
          </cell>
          <cell r="L2082">
            <v>0</v>
          </cell>
          <cell r="M2082">
            <v>0</v>
          </cell>
          <cell r="N2082">
            <v>136754000</v>
          </cell>
          <cell r="O2082">
            <v>136754000</v>
          </cell>
          <cell r="P2082">
            <v>136754000</v>
          </cell>
          <cell r="Q2082">
            <v>48054000</v>
          </cell>
          <cell r="R2082">
            <v>0</v>
          </cell>
          <cell r="S2082">
            <v>0</v>
          </cell>
          <cell r="T2082">
            <v>0</v>
          </cell>
          <cell r="U2082">
            <v>0</v>
          </cell>
          <cell r="V2082">
            <v>0</v>
          </cell>
        </row>
        <row r="2083">
          <cell r="A2083" t="str">
            <v>czerwiec 2003</v>
          </cell>
          <cell r="B2083" t="str">
            <v>DOS0703</v>
          </cell>
          <cell r="C2083" t="str">
            <v>DO</v>
          </cell>
          <cell r="D2083" t="str">
            <v>2-latki oszcz.</v>
          </cell>
          <cell r="E2083" t="str">
            <v>stałe</v>
          </cell>
          <cell r="F2083">
            <v>0</v>
          </cell>
          <cell r="G2083">
            <v>0</v>
          </cell>
          <cell r="H2083">
            <v>0</v>
          </cell>
          <cell r="I2083">
            <v>0</v>
          </cell>
          <cell r="J2083">
            <v>479677400</v>
          </cell>
          <cell r="K2083">
            <v>0</v>
          </cell>
          <cell r="L2083">
            <v>0</v>
          </cell>
          <cell r="M2083">
            <v>47000</v>
          </cell>
          <cell r="N2083">
            <v>479677400</v>
          </cell>
          <cell r="O2083">
            <v>479724400</v>
          </cell>
          <cell r="P2083">
            <v>479677400</v>
          </cell>
          <cell r="Q2083">
            <v>479677400</v>
          </cell>
          <cell r="R2083">
            <v>0</v>
          </cell>
          <cell r="S2083">
            <v>0</v>
          </cell>
          <cell r="T2083">
            <v>47000</v>
          </cell>
          <cell r="U2083">
            <v>0</v>
          </cell>
          <cell r="V2083">
            <v>0</v>
          </cell>
        </row>
        <row r="2084">
          <cell r="A2084" t="str">
            <v>czerwiec 2003</v>
          </cell>
          <cell r="B2084" t="str">
            <v>DOS0704</v>
          </cell>
          <cell r="C2084" t="str">
            <v>DO</v>
          </cell>
          <cell r="D2084" t="str">
            <v>2-latki oszcz.</v>
          </cell>
          <cell r="E2084" t="str">
            <v>stałe</v>
          </cell>
          <cell r="F2084">
            <v>0</v>
          </cell>
          <cell r="G2084">
            <v>0</v>
          </cell>
          <cell r="H2084">
            <v>0</v>
          </cell>
          <cell r="I2084">
            <v>0</v>
          </cell>
          <cell r="J2084">
            <v>269997100</v>
          </cell>
          <cell r="K2084">
            <v>0</v>
          </cell>
          <cell r="L2084">
            <v>0</v>
          </cell>
          <cell r="M2084">
            <v>0</v>
          </cell>
          <cell r="N2084">
            <v>269997100</v>
          </cell>
          <cell r="O2084">
            <v>269997100</v>
          </cell>
          <cell r="P2084">
            <v>269997100</v>
          </cell>
          <cell r="Q2084">
            <v>269997100</v>
          </cell>
          <cell r="R2084">
            <v>0</v>
          </cell>
          <cell r="S2084">
            <v>0</v>
          </cell>
          <cell r="T2084">
            <v>0</v>
          </cell>
          <cell r="U2084">
            <v>0</v>
          </cell>
          <cell r="V2084">
            <v>0</v>
          </cell>
        </row>
        <row r="2085">
          <cell r="A2085" t="str">
            <v>czerwiec 2003</v>
          </cell>
          <cell r="B2085" t="str">
            <v>DOS0803</v>
          </cell>
          <cell r="C2085" t="str">
            <v>DO</v>
          </cell>
          <cell r="D2085" t="str">
            <v>2-latki oszcz.</v>
          </cell>
          <cell r="E2085" t="str">
            <v>stałe</v>
          </cell>
          <cell r="F2085">
            <v>0</v>
          </cell>
          <cell r="G2085">
            <v>0</v>
          </cell>
          <cell r="H2085">
            <v>0</v>
          </cell>
          <cell r="I2085">
            <v>0</v>
          </cell>
          <cell r="J2085">
            <v>492832300</v>
          </cell>
          <cell r="K2085">
            <v>0</v>
          </cell>
          <cell r="L2085">
            <v>0</v>
          </cell>
          <cell r="M2085">
            <v>0</v>
          </cell>
          <cell r="N2085">
            <v>492832300</v>
          </cell>
          <cell r="O2085">
            <v>492832300</v>
          </cell>
          <cell r="P2085">
            <v>492832300</v>
          </cell>
          <cell r="Q2085">
            <v>492832300</v>
          </cell>
          <cell r="R2085">
            <v>0</v>
          </cell>
          <cell r="S2085">
            <v>0</v>
          </cell>
          <cell r="T2085">
            <v>0</v>
          </cell>
          <cell r="U2085">
            <v>0</v>
          </cell>
          <cell r="V2085">
            <v>0</v>
          </cell>
        </row>
        <row r="2086">
          <cell r="A2086" t="str">
            <v>czerwiec 2003</v>
          </cell>
          <cell r="B2086" t="str">
            <v>DOS0804</v>
          </cell>
          <cell r="C2086" t="str">
            <v>DO</v>
          </cell>
          <cell r="D2086" t="str">
            <v>2-latki oszcz.</v>
          </cell>
          <cell r="E2086" t="str">
            <v>stałe</v>
          </cell>
          <cell r="F2086">
            <v>0</v>
          </cell>
          <cell r="G2086">
            <v>0</v>
          </cell>
          <cell r="H2086">
            <v>0</v>
          </cell>
          <cell r="I2086">
            <v>0</v>
          </cell>
          <cell r="J2086">
            <v>286017900</v>
          </cell>
          <cell r="K2086">
            <v>0</v>
          </cell>
          <cell r="L2086">
            <v>0</v>
          </cell>
          <cell r="M2086">
            <v>0</v>
          </cell>
          <cell r="N2086">
            <v>286017900</v>
          </cell>
          <cell r="O2086">
            <v>286017900</v>
          </cell>
          <cell r="P2086">
            <v>286017900</v>
          </cell>
          <cell r="Q2086">
            <v>286017900</v>
          </cell>
          <cell r="R2086">
            <v>0</v>
          </cell>
          <cell r="S2086">
            <v>0</v>
          </cell>
          <cell r="T2086">
            <v>0</v>
          </cell>
          <cell r="U2086">
            <v>0</v>
          </cell>
          <cell r="V2086">
            <v>0</v>
          </cell>
        </row>
        <row r="2087">
          <cell r="A2087" t="str">
            <v>czerwiec 2003</v>
          </cell>
          <cell r="B2087" t="str">
            <v>DOS0903</v>
          </cell>
          <cell r="C2087" t="str">
            <v>DO</v>
          </cell>
          <cell r="D2087" t="str">
            <v>2-latki oszcz.</v>
          </cell>
          <cell r="E2087" t="str">
            <v>stałe</v>
          </cell>
          <cell r="F2087">
            <v>0</v>
          </cell>
          <cell r="G2087">
            <v>0</v>
          </cell>
          <cell r="H2087">
            <v>0</v>
          </cell>
          <cell r="I2087">
            <v>0</v>
          </cell>
          <cell r="J2087">
            <v>493257200</v>
          </cell>
          <cell r="K2087">
            <v>0</v>
          </cell>
          <cell r="L2087">
            <v>0</v>
          </cell>
          <cell r="M2087">
            <v>0</v>
          </cell>
          <cell r="N2087">
            <v>493257200</v>
          </cell>
          <cell r="O2087">
            <v>493257200</v>
          </cell>
          <cell r="P2087">
            <v>493257200</v>
          </cell>
          <cell r="Q2087">
            <v>493257200</v>
          </cell>
          <cell r="R2087">
            <v>0</v>
          </cell>
          <cell r="S2087">
            <v>0</v>
          </cell>
          <cell r="T2087">
            <v>0</v>
          </cell>
          <cell r="U2087">
            <v>0</v>
          </cell>
          <cell r="V2087">
            <v>0</v>
          </cell>
        </row>
        <row r="2088">
          <cell r="A2088" t="str">
            <v>czerwiec 2003</v>
          </cell>
          <cell r="B2088" t="str">
            <v>DOS0904</v>
          </cell>
          <cell r="C2088" t="str">
            <v>DO</v>
          </cell>
          <cell r="D2088" t="str">
            <v>2-latki oszcz.</v>
          </cell>
          <cell r="E2088" t="str">
            <v>stałe</v>
          </cell>
          <cell r="F2088">
            <v>0</v>
          </cell>
          <cell r="G2088">
            <v>0</v>
          </cell>
          <cell r="H2088">
            <v>0</v>
          </cell>
          <cell r="I2088">
            <v>0</v>
          </cell>
          <cell r="J2088">
            <v>213414200</v>
          </cell>
          <cell r="K2088">
            <v>0</v>
          </cell>
          <cell r="L2088">
            <v>0</v>
          </cell>
          <cell r="M2088">
            <v>0</v>
          </cell>
          <cell r="N2088">
            <v>213414200</v>
          </cell>
          <cell r="O2088">
            <v>213414200</v>
          </cell>
          <cell r="P2088">
            <v>213414200</v>
          </cell>
          <cell r="Q2088">
            <v>213414200</v>
          </cell>
          <cell r="R2088">
            <v>0</v>
          </cell>
          <cell r="S2088">
            <v>0</v>
          </cell>
          <cell r="T2088">
            <v>0</v>
          </cell>
          <cell r="U2088">
            <v>0</v>
          </cell>
          <cell r="V2088">
            <v>0</v>
          </cell>
        </row>
        <row r="2089">
          <cell r="A2089" t="str">
            <v>czerwiec 2003</v>
          </cell>
          <cell r="B2089" t="str">
            <v>DOS1003</v>
          </cell>
          <cell r="C2089" t="str">
            <v>DO</v>
          </cell>
          <cell r="D2089" t="str">
            <v>2-latki oszcz.</v>
          </cell>
          <cell r="E2089" t="str">
            <v>stałe</v>
          </cell>
          <cell r="F2089">
            <v>0</v>
          </cell>
          <cell r="G2089">
            <v>0</v>
          </cell>
          <cell r="H2089">
            <v>0</v>
          </cell>
          <cell r="I2089">
            <v>0</v>
          </cell>
          <cell r="J2089">
            <v>491678500</v>
          </cell>
          <cell r="K2089">
            <v>0</v>
          </cell>
          <cell r="L2089">
            <v>0</v>
          </cell>
          <cell r="M2089">
            <v>0</v>
          </cell>
          <cell r="N2089">
            <v>491678500</v>
          </cell>
          <cell r="O2089">
            <v>491678500</v>
          </cell>
          <cell r="P2089">
            <v>491678500</v>
          </cell>
          <cell r="Q2089">
            <v>491678500</v>
          </cell>
          <cell r="R2089">
            <v>0</v>
          </cell>
          <cell r="S2089">
            <v>0</v>
          </cell>
          <cell r="T2089">
            <v>0</v>
          </cell>
          <cell r="U2089">
            <v>0</v>
          </cell>
          <cell r="V2089">
            <v>0</v>
          </cell>
        </row>
        <row r="2090">
          <cell r="A2090" t="str">
            <v>czerwiec 2003</v>
          </cell>
          <cell r="B2090" t="str">
            <v>DOS1004</v>
          </cell>
          <cell r="C2090" t="str">
            <v>DO</v>
          </cell>
          <cell r="D2090" t="str">
            <v>2-latki oszcz.</v>
          </cell>
          <cell r="E2090" t="str">
            <v>stałe</v>
          </cell>
          <cell r="F2090">
            <v>0</v>
          </cell>
          <cell r="G2090">
            <v>0</v>
          </cell>
          <cell r="H2090">
            <v>0</v>
          </cell>
          <cell r="I2090">
            <v>0</v>
          </cell>
          <cell r="J2090">
            <v>189007300</v>
          </cell>
          <cell r="K2090">
            <v>0</v>
          </cell>
          <cell r="L2090">
            <v>0</v>
          </cell>
          <cell r="M2090">
            <v>0</v>
          </cell>
          <cell r="N2090">
            <v>189007300</v>
          </cell>
          <cell r="O2090">
            <v>189007300</v>
          </cell>
          <cell r="P2090">
            <v>189007300</v>
          </cell>
          <cell r="Q2090">
            <v>189007300</v>
          </cell>
          <cell r="R2090">
            <v>0</v>
          </cell>
          <cell r="S2090">
            <v>0</v>
          </cell>
          <cell r="T2090">
            <v>0</v>
          </cell>
          <cell r="U2090">
            <v>0</v>
          </cell>
          <cell r="V2090">
            <v>0</v>
          </cell>
        </row>
        <row r="2091">
          <cell r="A2091" t="str">
            <v>czerwiec 2003</v>
          </cell>
          <cell r="B2091" t="str">
            <v>DOS1103</v>
          </cell>
          <cell r="C2091" t="str">
            <v>DO</v>
          </cell>
          <cell r="D2091" t="str">
            <v>2-latki oszcz.</v>
          </cell>
          <cell r="E2091" t="str">
            <v>stałe</v>
          </cell>
          <cell r="F2091">
            <v>0</v>
          </cell>
          <cell r="G2091">
            <v>0</v>
          </cell>
          <cell r="H2091">
            <v>0</v>
          </cell>
          <cell r="I2091">
            <v>0</v>
          </cell>
          <cell r="J2091">
            <v>494380800</v>
          </cell>
          <cell r="K2091">
            <v>0</v>
          </cell>
          <cell r="L2091">
            <v>0</v>
          </cell>
          <cell r="M2091">
            <v>0</v>
          </cell>
          <cell r="N2091">
            <v>494380800</v>
          </cell>
          <cell r="O2091">
            <v>494380800</v>
          </cell>
          <cell r="P2091">
            <v>494380800</v>
          </cell>
          <cell r="Q2091">
            <v>494380800</v>
          </cell>
          <cell r="R2091">
            <v>0</v>
          </cell>
          <cell r="S2091">
            <v>0</v>
          </cell>
          <cell r="T2091">
            <v>0</v>
          </cell>
          <cell r="U2091">
            <v>0</v>
          </cell>
          <cell r="V2091">
            <v>0</v>
          </cell>
        </row>
        <row r="2092">
          <cell r="A2092" t="str">
            <v>czerwiec 2003</v>
          </cell>
          <cell r="B2092" t="str">
            <v>DOS1104</v>
          </cell>
          <cell r="C2092" t="str">
            <v>DO</v>
          </cell>
          <cell r="D2092" t="str">
            <v>2-latki oszcz.</v>
          </cell>
          <cell r="E2092" t="str">
            <v>stałe</v>
          </cell>
          <cell r="F2092">
            <v>0</v>
          </cell>
          <cell r="G2092">
            <v>0</v>
          </cell>
          <cell r="H2092">
            <v>0</v>
          </cell>
          <cell r="I2092">
            <v>0</v>
          </cell>
          <cell r="J2092">
            <v>371385200</v>
          </cell>
          <cell r="K2092">
            <v>0</v>
          </cell>
          <cell r="L2092">
            <v>0</v>
          </cell>
          <cell r="M2092">
            <v>0</v>
          </cell>
          <cell r="N2092">
            <v>371385200</v>
          </cell>
          <cell r="O2092">
            <v>371385200</v>
          </cell>
          <cell r="P2092">
            <v>371385200</v>
          </cell>
          <cell r="Q2092">
            <v>371385200</v>
          </cell>
          <cell r="R2092">
            <v>0</v>
          </cell>
          <cell r="S2092">
            <v>0</v>
          </cell>
          <cell r="T2092">
            <v>0</v>
          </cell>
          <cell r="U2092">
            <v>0</v>
          </cell>
          <cell r="V2092">
            <v>0</v>
          </cell>
        </row>
        <row r="2093">
          <cell r="A2093" t="str">
            <v>czerwiec 2003</v>
          </cell>
          <cell r="B2093" t="str">
            <v>DOS1203</v>
          </cell>
          <cell r="C2093" t="str">
            <v>DO</v>
          </cell>
          <cell r="D2093" t="str">
            <v>2-latki oszcz.</v>
          </cell>
          <cell r="E2093" t="str">
            <v>stałe</v>
          </cell>
          <cell r="F2093">
            <v>0</v>
          </cell>
          <cell r="G2093">
            <v>0</v>
          </cell>
          <cell r="H2093">
            <v>0</v>
          </cell>
          <cell r="I2093">
            <v>0</v>
          </cell>
          <cell r="J2093">
            <v>122834700</v>
          </cell>
          <cell r="K2093">
            <v>0</v>
          </cell>
          <cell r="L2093">
            <v>0</v>
          </cell>
          <cell r="M2093">
            <v>0</v>
          </cell>
          <cell r="N2093">
            <v>122834700</v>
          </cell>
          <cell r="O2093">
            <v>122834700</v>
          </cell>
          <cell r="P2093">
            <v>122834700</v>
          </cell>
          <cell r="Q2093">
            <v>122834700</v>
          </cell>
          <cell r="R2093">
            <v>0</v>
          </cell>
          <cell r="S2093">
            <v>0</v>
          </cell>
          <cell r="T2093">
            <v>0</v>
          </cell>
          <cell r="U2093">
            <v>0</v>
          </cell>
          <cell r="V2093">
            <v>0</v>
          </cell>
        </row>
        <row r="2094">
          <cell r="A2094" t="str">
            <v>czerwiec 2003</v>
          </cell>
          <cell r="B2094" t="str">
            <v>DOS1204</v>
          </cell>
          <cell r="C2094" t="str">
            <v>DO</v>
          </cell>
          <cell r="D2094" t="str">
            <v>2-latki oszcz.</v>
          </cell>
          <cell r="E2094" t="str">
            <v>stałe</v>
          </cell>
          <cell r="F2094">
            <v>0</v>
          </cell>
          <cell r="G2094">
            <v>0</v>
          </cell>
          <cell r="H2094">
            <v>0</v>
          </cell>
          <cell r="I2094">
            <v>0</v>
          </cell>
          <cell r="J2094">
            <v>211306800</v>
          </cell>
          <cell r="K2094">
            <v>0</v>
          </cell>
          <cell r="L2094">
            <v>0</v>
          </cell>
          <cell r="M2094">
            <v>0</v>
          </cell>
          <cell r="N2094">
            <v>211306800</v>
          </cell>
          <cell r="O2094">
            <v>211306800</v>
          </cell>
          <cell r="P2094">
            <v>211306800</v>
          </cell>
          <cell r="Q2094">
            <v>211306800</v>
          </cell>
          <cell r="R2094">
            <v>0</v>
          </cell>
          <cell r="S2094">
            <v>0</v>
          </cell>
          <cell r="T2094">
            <v>0</v>
          </cell>
          <cell r="U2094">
            <v>0</v>
          </cell>
          <cell r="V2094">
            <v>0</v>
          </cell>
        </row>
        <row r="2095">
          <cell r="A2095" t="str">
            <v>czerwiec 2003</v>
          </cell>
          <cell r="B2095" t="str">
            <v>DS0509</v>
          </cell>
          <cell r="C2095" t="str">
            <v>DS</v>
          </cell>
          <cell r="D2095" t="str">
            <v>DS</v>
          </cell>
          <cell r="E2095" t="str">
            <v>stałe</v>
          </cell>
          <cell r="F2095">
            <v>150680000</v>
          </cell>
          <cell r="G2095">
            <v>767963000</v>
          </cell>
          <cell r="H2095">
            <v>148234000</v>
          </cell>
          <cell r="I2095">
            <v>26312000</v>
          </cell>
          <cell r="J2095">
            <v>7156000</v>
          </cell>
          <cell r="K2095">
            <v>2122000</v>
          </cell>
          <cell r="L2095">
            <v>1659000</v>
          </cell>
          <cell r="M2095">
            <v>171620000</v>
          </cell>
          <cell r="N2095">
            <v>953446000</v>
          </cell>
          <cell r="O2095">
            <v>1275746000</v>
          </cell>
          <cell r="P2095">
            <v>1104126000</v>
          </cell>
          <cell r="Q2095">
            <v>1104126000</v>
          </cell>
          <cell r="R2095">
            <v>146120000</v>
          </cell>
          <cell r="S2095">
            <v>25500000</v>
          </cell>
          <cell r="T2095">
            <v>0</v>
          </cell>
          <cell r="U2095">
            <v>0</v>
          </cell>
          <cell r="V2095">
            <v>0</v>
          </cell>
        </row>
        <row r="2096">
          <cell r="A2096" t="str">
            <v>czerwiec 2003</v>
          </cell>
          <cell r="B2096" t="str">
            <v>DS1013</v>
          </cell>
          <cell r="C2096" t="str">
            <v>DS</v>
          </cell>
          <cell r="D2096" t="str">
            <v>DS</v>
          </cell>
          <cell r="E2096" t="str">
            <v>stałe</v>
          </cell>
          <cell r="F2096">
            <v>446652952.76010197</v>
          </cell>
          <cell r="G2096">
            <v>3227497484.8366156</v>
          </cell>
          <cell r="H2096">
            <v>1359922304.3528514</v>
          </cell>
          <cell r="I2096">
            <v>573247633.0159179</v>
          </cell>
          <cell r="J2096">
            <v>19375840.468225278</v>
          </cell>
          <cell r="K2096">
            <v>6286976.1135760928</v>
          </cell>
          <cell r="L2096">
            <v>27548808.452711944</v>
          </cell>
          <cell r="M2096">
            <v>1644870000</v>
          </cell>
          <cell r="N2096">
            <v>5213879047.2398977</v>
          </cell>
          <cell r="O2096">
            <v>7305402000</v>
          </cell>
          <cell r="P2096">
            <v>5660532000</v>
          </cell>
          <cell r="Q2096">
            <v>5606532000</v>
          </cell>
          <cell r="R2096">
            <v>696300000</v>
          </cell>
          <cell r="S2096">
            <v>901270000</v>
          </cell>
          <cell r="T2096">
            <v>0</v>
          </cell>
          <cell r="U2096">
            <v>14800000</v>
          </cell>
          <cell r="V2096">
            <v>32500000</v>
          </cell>
        </row>
        <row r="2097">
          <cell r="A2097" t="str">
            <v>czerwiec 2003</v>
          </cell>
          <cell r="B2097" t="str">
            <v>DS1109</v>
          </cell>
          <cell r="C2097" t="str">
            <v>DS</v>
          </cell>
          <cell r="D2097" t="str">
            <v>DS</v>
          </cell>
          <cell r="E2097" t="str">
            <v>stałe</v>
          </cell>
          <cell r="F2097">
            <v>115469385.04723491</v>
          </cell>
          <cell r="G2097">
            <v>1127324866.611243</v>
          </cell>
          <cell r="H2097">
            <v>711279823.95361817</v>
          </cell>
          <cell r="I2097">
            <v>108666985.146804</v>
          </cell>
          <cell r="J2097">
            <v>8120577.8946935954</v>
          </cell>
          <cell r="K2097">
            <v>2298541.551972894</v>
          </cell>
          <cell r="L2097">
            <v>754819.79443331412</v>
          </cell>
          <cell r="M2097">
            <v>1308349000</v>
          </cell>
          <cell r="N2097">
            <v>1958445614.9527652</v>
          </cell>
          <cell r="O2097">
            <v>3382264000</v>
          </cell>
          <cell r="P2097">
            <v>2073915000.0000002</v>
          </cell>
          <cell r="Q2097">
            <v>2068915000</v>
          </cell>
          <cell r="R2097">
            <v>556326000</v>
          </cell>
          <cell r="S2097">
            <v>742305000</v>
          </cell>
          <cell r="T2097">
            <v>18000</v>
          </cell>
          <cell r="U2097">
            <v>0</v>
          </cell>
          <cell r="V2097">
            <v>9700000</v>
          </cell>
        </row>
        <row r="2098">
          <cell r="A2098" t="str">
            <v>czerwiec 2003</v>
          </cell>
          <cell r="B2098" t="str">
            <v>DS1110</v>
          </cell>
          <cell r="C2098" t="str">
            <v>DS</v>
          </cell>
          <cell r="D2098" t="str">
            <v>DS</v>
          </cell>
          <cell r="E2098" t="str">
            <v>stałe</v>
          </cell>
          <cell r="F2098">
            <v>867536029.19518793</v>
          </cell>
          <cell r="G2098">
            <v>5162504894.9435596</v>
          </cell>
          <cell r="H2098">
            <v>1232022725.1056261</v>
          </cell>
          <cell r="I2098">
            <v>854985251.58485389</v>
          </cell>
          <cell r="J2098">
            <v>43435711.835668094</v>
          </cell>
          <cell r="K2098">
            <v>288766.4882287872</v>
          </cell>
          <cell r="L2098">
            <v>12688620.846875384</v>
          </cell>
          <cell r="M2098">
            <v>2555474000</v>
          </cell>
          <cell r="N2098">
            <v>7305925970.8048124</v>
          </cell>
          <cell r="O2098">
            <v>10728936000</v>
          </cell>
          <cell r="P2098">
            <v>8173462000</v>
          </cell>
          <cell r="Q2098">
            <v>8123462000</v>
          </cell>
          <cell r="R2098">
            <v>1260168000</v>
          </cell>
          <cell r="S2098">
            <v>1257106000</v>
          </cell>
          <cell r="T2098">
            <v>0</v>
          </cell>
          <cell r="U2098">
            <v>0</v>
          </cell>
          <cell r="V2098">
            <v>38200000</v>
          </cell>
        </row>
        <row r="2099">
          <cell r="A2099" t="str">
            <v>czerwiec 2003</v>
          </cell>
          <cell r="B2099" t="str">
            <v>DZ0107</v>
          </cell>
          <cell r="C2099" t="str">
            <v>DZ</v>
          </cell>
          <cell r="D2099" t="str">
            <v>DZ</v>
          </cell>
          <cell r="E2099" t="str">
            <v>zmienne</v>
          </cell>
          <cell r="F2099">
            <v>16210880.766250046</v>
          </cell>
          <cell r="G2099">
            <v>156821449.019822</v>
          </cell>
          <cell r="H2099">
            <v>1206241.5154399488</v>
          </cell>
          <cell r="I2099">
            <v>8544210.7343663033</v>
          </cell>
          <cell r="J2099">
            <v>5952801.8786961474</v>
          </cell>
          <cell r="K2099">
            <v>0</v>
          </cell>
          <cell r="L2099">
            <v>4525416.0854255417</v>
          </cell>
          <cell r="M2099">
            <v>0</v>
          </cell>
          <cell r="N2099">
            <v>177050119.23374996</v>
          </cell>
          <cell r="O2099">
            <v>193261000</v>
          </cell>
          <cell r="P2099">
            <v>193261000</v>
          </cell>
          <cell r="Q2099">
            <v>192261000</v>
          </cell>
          <cell r="R2099">
            <v>0</v>
          </cell>
          <cell r="S2099">
            <v>0</v>
          </cell>
          <cell r="T2099">
            <v>0</v>
          </cell>
          <cell r="U2099">
            <v>0</v>
          </cell>
          <cell r="V2099">
            <v>0</v>
          </cell>
        </row>
        <row r="2100">
          <cell r="A2100" t="str">
            <v>czerwiec 2003</v>
          </cell>
          <cell r="B2100" t="str">
            <v>DZ0108</v>
          </cell>
          <cell r="C2100" t="str">
            <v>DZ</v>
          </cell>
          <cell r="D2100" t="str">
            <v>DZ</v>
          </cell>
          <cell r="E2100" t="str">
            <v>zmienne</v>
          </cell>
          <cell r="F2100">
            <v>21693516.323870797</v>
          </cell>
          <cell r="G2100">
            <v>100804647.63328242</v>
          </cell>
          <cell r="H2100">
            <v>124308139.29534599</v>
          </cell>
          <cell r="I2100">
            <v>4683575.5829695975</v>
          </cell>
          <cell r="J2100">
            <v>12353560.112929488</v>
          </cell>
          <cell r="K2100">
            <v>191371.90554069323</v>
          </cell>
          <cell r="L2100">
            <v>14952189.146061007</v>
          </cell>
          <cell r="M2100">
            <v>13000</v>
          </cell>
          <cell r="N2100">
            <v>257293483.67612922</v>
          </cell>
          <cell r="O2100">
            <v>279000000.00000006</v>
          </cell>
          <cell r="P2100">
            <v>278987000.00000006</v>
          </cell>
          <cell r="Q2100">
            <v>276987000</v>
          </cell>
          <cell r="R2100">
            <v>0</v>
          </cell>
          <cell r="S2100">
            <v>0</v>
          </cell>
          <cell r="T2100">
            <v>13000</v>
          </cell>
          <cell r="U2100">
            <v>0</v>
          </cell>
          <cell r="V2100">
            <v>0</v>
          </cell>
        </row>
        <row r="2101">
          <cell r="A2101" t="str">
            <v>czerwiec 2003</v>
          </cell>
          <cell r="B2101" t="str">
            <v>DZ0109</v>
          </cell>
          <cell r="C2101" t="str">
            <v>DZ</v>
          </cell>
          <cell r="D2101" t="str">
            <v>DZ</v>
          </cell>
          <cell r="E2101" t="str">
            <v>zmienne</v>
          </cell>
          <cell r="F2101">
            <v>506672990.23625034</v>
          </cell>
          <cell r="G2101">
            <v>665074216.83097363</v>
          </cell>
          <cell r="H2101">
            <v>195958290.234898</v>
          </cell>
          <cell r="I2101">
            <v>158079495.62524512</v>
          </cell>
          <cell r="J2101">
            <v>112058896.66923609</v>
          </cell>
          <cell r="K2101">
            <v>159325197.72269329</v>
          </cell>
          <cell r="L2101">
            <v>61505912.680703752</v>
          </cell>
          <cell r="M2101">
            <v>61598000</v>
          </cell>
          <cell r="N2101">
            <v>1352002009.7637496</v>
          </cell>
          <cell r="O2101">
            <v>1920273000.0000002</v>
          </cell>
          <cell r="P2101">
            <v>1858675000.0000002</v>
          </cell>
          <cell r="Q2101">
            <v>1848675000</v>
          </cell>
          <cell r="R2101">
            <v>0</v>
          </cell>
          <cell r="S2101">
            <v>0</v>
          </cell>
          <cell r="T2101">
            <v>447000</v>
          </cell>
          <cell r="U2101">
            <v>61151000</v>
          </cell>
          <cell r="V2101">
            <v>0</v>
          </cell>
        </row>
        <row r="2102">
          <cell r="A2102" t="str">
            <v>czerwiec 2003</v>
          </cell>
          <cell r="B2102" t="str">
            <v>DZ0110</v>
          </cell>
          <cell r="C2102" t="str">
            <v>DZ</v>
          </cell>
          <cell r="D2102" t="str">
            <v>DZ</v>
          </cell>
          <cell r="E2102" t="str">
            <v>zmienne</v>
          </cell>
          <cell r="F2102">
            <v>89309072.917897701</v>
          </cell>
          <cell r="G2102">
            <v>945231987.02672875</v>
          </cell>
          <cell r="H2102">
            <v>405710522.64935726</v>
          </cell>
          <cell r="I2102">
            <v>140274039.04513821</v>
          </cell>
          <cell r="J2102">
            <v>167105503.46483415</v>
          </cell>
          <cell r="K2102">
            <v>43059284.666068263</v>
          </cell>
          <cell r="L2102">
            <v>30588590.229975723</v>
          </cell>
          <cell r="M2102">
            <v>32551000</v>
          </cell>
          <cell r="N2102">
            <v>1731969927.0821023</v>
          </cell>
          <cell r="O2102">
            <v>1853830000</v>
          </cell>
          <cell r="P2102">
            <v>1821279000</v>
          </cell>
          <cell r="Q2102">
            <v>1819279000</v>
          </cell>
          <cell r="R2102">
            <v>0</v>
          </cell>
          <cell r="S2102">
            <v>0</v>
          </cell>
          <cell r="T2102">
            <v>2475000</v>
          </cell>
          <cell r="U2102">
            <v>30076000</v>
          </cell>
          <cell r="V2102">
            <v>0</v>
          </cell>
        </row>
        <row r="2103">
          <cell r="A2103" t="str">
            <v>czerwiec 2003</v>
          </cell>
          <cell r="B2103" t="str">
            <v>DZ0406</v>
          </cell>
          <cell r="C2103" t="str">
            <v>DZ</v>
          </cell>
          <cell r="D2103" t="str">
            <v>DZ</v>
          </cell>
          <cell r="E2103" t="str">
            <v>zmienne</v>
          </cell>
          <cell r="F2103">
            <v>351201408.74319816</v>
          </cell>
          <cell r="G2103">
            <v>312355276.14941776</v>
          </cell>
          <cell r="H2103">
            <v>0</v>
          </cell>
          <cell r="I2103">
            <v>29564956.231434505</v>
          </cell>
          <cell r="J2103">
            <v>17536156.121027313</v>
          </cell>
          <cell r="K2103">
            <v>6763614.3897373891</v>
          </cell>
          <cell r="L2103">
            <v>50278588.365184933</v>
          </cell>
          <cell r="M2103">
            <v>0</v>
          </cell>
          <cell r="N2103">
            <v>416498591.25680184</v>
          </cell>
          <cell r="O2103">
            <v>767700000</v>
          </cell>
          <cell r="P2103">
            <v>767700000</v>
          </cell>
          <cell r="Q2103">
            <v>760820000</v>
          </cell>
          <cell r="R2103">
            <v>0</v>
          </cell>
          <cell r="S2103">
            <v>0</v>
          </cell>
          <cell r="T2103">
            <v>0</v>
          </cell>
          <cell r="U2103">
            <v>0</v>
          </cell>
          <cell r="V2103">
            <v>0</v>
          </cell>
        </row>
        <row r="2104">
          <cell r="A2104" t="str">
            <v>czerwiec 2003</v>
          </cell>
          <cell r="B2104" t="str">
            <v>DZ0407</v>
          </cell>
          <cell r="C2104" t="str">
            <v>DZ</v>
          </cell>
          <cell r="D2104" t="str">
            <v>DZ</v>
          </cell>
          <cell r="E2104" t="str">
            <v>zmienne</v>
          </cell>
          <cell r="F2104">
            <v>0</v>
          </cell>
          <cell r="G2104">
            <v>2200000</v>
          </cell>
          <cell r="H2104">
            <v>460000</v>
          </cell>
          <cell r="I2104">
            <v>700000</v>
          </cell>
          <cell r="J2104">
            <v>9000</v>
          </cell>
          <cell r="K2104">
            <v>0</v>
          </cell>
          <cell r="L2104">
            <v>131000</v>
          </cell>
          <cell r="M2104">
            <v>0</v>
          </cell>
          <cell r="N2104">
            <v>3500000</v>
          </cell>
          <cell r="O2104">
            <v>3500000</v>
          </cell>
          <cell r="P2104">
            <v>3500000</v>
          </cell>
          <cell r="Q2104">
            <v>3500000</v>
          </cell>
          <cell r="R2104">
            <v>0</v>
          </cell>
          <cell r="S2104">
            <v>0</v>
          </cell>
          <cell r="T2104">
            <v>0</v>
          </cell>
          <cell r="U2104">
            <v>0</v>
          </cell>
          <cell r="V2104">
            <v>0</v>
          </cell>
        </row>
        <row r="2105">
          <cell r="A2105" t="str">
            <v>czerwiec 2003</v>
          </cell>
          <cell r="B2105" t="str">
            <v>DZ0706</v>
          </cell>
          <cell r="C2105" t="str">
            <v>DZ</v>
          </cell>
          <cell r="D2105" t="str">
            <v>DZ</v>
          </cell>
          <cell r="E2105" t="str">
            <v>zmienne</v>
          </cell>
          <cell r="F2105">
            <v>443356473.53992164</v>
          </cell>
          <cell r="G2105">
            <v>431502795.73555911</v>
          </cell>
          <cell r="H2105">
            <v>24038772.509126659</v>
          </cell>
          <cell r="I2105">
            <v>12686237.229916777</v>
          </cell>
          <cell r="J2105">
            <v>6316002.6867437148</v>
          </cell>
          <cell r="K2105">
            <v>11787394.424282236</v>
          </cell>
          <cell r="L2105">
            <v>5923323.874449743</v>
          </cell>
          <cell r="M2105">
            <v>7000</v>
          </cell>
          <cell r="N2105">
            <v>492254526.46007824</v>
          </cell>
          <cell r="O2105">
            <v>935617999.99999988</v>
          </cell>
          <cell r="P2105">
            <v>935610999.99999988</v>
          </cell>
          <cell r="Q2105">
            <v>931611000</v>
          </cell>
          <cell r="R2105">
            <v>0</v>
          </cell>
          <cell r="S2105">
            <v>0</v>
          </cell>
          <cell r="T2105">
            <v>7000</v>
          </cell>
          <cell r="U2105">
            <v>0</v>
          </cell>
          <cell r="V2105">
            <v>0</v>
          </cell>
        </row>
        <row r="2106">
          <cell r="A2106" t="str">
            <v>czerwiec 2003</v>
          </cell>
          <cell r="B2106" t="str">
            <v>DZ0707</v>
          </cell>
          <cell r="C2106" t="str">
            <v>DZ</v>
          </cell>
          <cell r="D2106" t="str">
            <v>DZ</v>
          </cell>
          <cell r="E2106" t="str">
            <v>zmienne</v>
          </cell>
          <cell r="F2106">
            <v>0</v>
          </cell>
          <cell r="G2106">
            <v>71956000</v>
          </cell>
          <cell r="H2106">
            <v>0</v>
          </cell>
          <cell r="I2106">
            <v>2875000</v>
          </cell>
          <cell r="J2106">
            <v>40000</v>
          </cell>
          <cell r="K2106">
            <v>0</v>
          </cell>
          <cell r="L2106">
            <v>129000</v>
          </cell>
          <cell r="M2106">
            <v>0</v>
          </cell>
          <cell r="N2106">
            <v>75000000</v>
          </cell>
          <cell r="O2106">
            <v>75000000</v>
          </cell>
          <cell r="P2106">
            <v>75000000</v>
          </cell>
          <cell r="Q2106">
            <v>75000000</v>
          </cell>
          <cell r="R2106">
            <v>0</v>
          </cell>
          <cell r="S2106">
            <v>0</v>
          </cell>
          <cell r="T2106">
            <v>0</v>
          </cell>
          <cell r="U2106">
            <v>0</v>
          </cell>
          <cell r="V2106">
            <v>0</v>
          </cell>
        </row>
        <row r="2107">
          <cell r="A2107" t="str">
            <v>czerwiec 2003</v>
          </cell>
          <cell r="B2107" t="str">
            <v>DZ0708</v>
          </cell>
          <cell r="C2107" t="str">
            <v>DZ</v>
          </cell>
          <cell r="D2107" t="str">
            <v>DZ</v>
          </cell>
          <cell r="E2107" t="str">
            <v>zmienne</v>
          </cell>
          <cell r="F2107">
            <v>361023027.82107294</v>
          </cell>
          <cell r="G2107">
            <v>472038213.20067513</v>
          </cell>
          <cell r="H2107">
            <v>19739599.279640142</v>
          </cell>
          <cell r="I2107">
            <v>77505008.939891949</v>
          </cell>
          <cell r="J2107">
            <v>33642576.190976121</v>
          </cell>
          <cell r="K2107">
            <v>20669406.62375734</v>
          </cell>
          <cell r="L2107">
            <v>8998167.9439863674</v>
          </cell>
          <cell r="M2107">
            <v>36354000</v>
          </cell>
          <cell r="N2107">
            <v>632592972.17892718</v>
          </cell>
          <cell r="O2107">
            <v>1029970000.0000001</v>
          </cell>
          <cell r="P2107">
            <v>993616000.00000012</v>
          </cell>
          <cell r="Q2107">
            <v>990616000</v>
          </cell>
          <cell r="R2107">
            <v>0</v>
          </cell>
          <cell r="S2107">
            <v>0</v>
          </cell>
          <cell r="T2107">
            <v>104000</v>
          </cell>
          <cell r="U2107">
            <v>36250000</v>
          </cell>
          <cell r="V2107">
            <v>0</v>
          </cell>
        </row>
        <row r="2108">
          <cell r="A2108" t="str">
            <v>czerwiec 2003</v>
          </cell>
          <cell r="B2108" t="str">
            <v>DZ0709</v>
          </cell>
          <cell r="C2108" t="str">
            <v>DZ</v>
          </cell>
          <cell r="D2108" t="str">
            <v>DZ</v>
          </cell>
          <cell r="E2108" t="str">
            <v>zmienne</v>
          </cell>
          <cell r="F2108">
            <v>110916000</v>
          </cell>
          <cell r="G2108">
            <v>219532000</v>
          </cell>
          <cell r="H2108">
            <v>232621000</v>
          </cell>
          <cell r="I2108">
            <v>11666000</v>
          </cell>
          <cell r="J2108">
            <v>58780000</v>
          </cell>
          <cell r="K2108">
            <v>7318000</v>
          </cell>
          <cell r="L2108">
            <v>52146000</v>
          </cell>
          <cell r="M2108">
            <v>1441000</v>
          </cell>
          <cell r="N2108">
            <v>582063000</v>
          </cell>
          <cell r="O2108">
            <v>694420000</v>
          </cell>
          <cell r="P2108">
            <v>692979000</v>
          </cell>
          <cell r="Q2108">
            <v>692979000</v>
          </cell>
          <cell r="R2108">
            <v>0</v>
          </cell>
          <cell r="S2108">
            <v>0</v>
          </cell>
          <cell r="T2108">
            <v>1241000</v>
          </cell>
          <cell r="U2108">
            <v>200000</v>
          </cell>
          <cell r="V2108">
            <v>0</v>
          </cell>
        </row>
        <row r="2109">
          <cell r="A2109" t="str">
            <v>czerwiec 2003</v>
          </cell>
          <cell r="B2109" t="str">
            <v>DZ0811</v>
          </cell>
          <cell r="C2109" t="str">
            <v>DZ</v>
          </cell>
          <cell r="D2109" t="str">
            <v>DZ</v>
          </cell>
          <cell r="E2109" t="str">
            <v>zmienne</v>
          </cell>
          <cell r="F2109">
            <v>893461000</v>
          </cell>
          <cell r="G2109">
            <v>48608000</v>
          </cell>
          <cell r="H2109">
            <v>7489000</v>
          </cell>
          <cell r="I2109">
            <v>100523000</v>
          </cell>
          <cell r="J2109">
            <v>131838000</v>
          </cell>
          <cell r="K2109">
            <v>60645000</v>
          </cell>
          <cell r="L2109">
            <v>16516000</v>
          </cell>
          <cell r="M2109">
            <v>26420000</v>
          </cell>
          <cell r="N2109">
            <v>365619000</v>
          </cell>
          <cell r="O2109">
            <v>1285500000</v>
          </cell>
          <cell r="P2109">
            <v>1259080000</v>
          </cell>
          <cell r="Q2109">
            <v>1259080000</v>
          </cell>
          <cell r="R2109">
            <v>0</v>
          </cell>
          <cell r="S2109">
            <v>0</v>
          </cell>
          <cell r="T2109">
            <v>154000</v>
          </cell>
          <cell r="U2109">
            <v>26266000</v>
          </cell>
          <cell r="V2109">
            <v>0</v>
          </cell>
        </row>
        <row r="2110">
          <cell r="A2110" t="str">
            <v>czerwiec 2003</v>
          </cell>
          <cell r="B2110" t="str">
            <v>DZ1006</v>
          </cell>
          <cell r="C2110" t="str">
            <v>DZ</v>
          </cell>
          <cell r="D2110" t="str">
            <v>DZ</v>
          </cell>
          <cell r="E2110" t="str">
            <v>zmienne</v>
          </cell>
          <cell r="F2110">
            <v>77383000</v>
          </cell>
          <cell r="G2110">
            <v>188903000</v>
          </cell>
          <cell r="H2110">
            <v>7000000</v>
          </cell>
          <cell r="I2110">
            <v>9028000</v>
          </cell>
          <cell r="J2110">
            <v>11617000</v>
          </cell>
          <cell r="K2110">
            <v>17971000</v>
          </cell>
          <cell r="L2110">
            <v>1644000</v>
          </cell>
          <cell r="M2110">
            <v>0</v>
          </cell>
          <cell r="N2110">
            <v>236163000</v>
          </cell>
          <cell r="O2110">
            <v>313546000</v>
          </cell>
          <cell r="P2110">
            <v>313546000</v>
          </cell>
          <cell r="Q2110">
            <v>313546000</v>
          </cell>
          <cell r="R2110">
            <v>0</v>
          </cell>
          <cell r="S2110">
            <v>0</v>
          </cell>
          <cell r="T2110">
            <v>0</v>
          </cell>
          <cell r="U2110">
            <v>0</v>
          </cell>
          <cell r="V2110">
            <v>0</v>
          </cell>
        </row>
        <row r="2111">
          <cell r="A2111" t="str">
            <v>czerwiec 2003</v>
          </cell>
          <cell r="B2111" t="str">
            <v>DZ1205</v>
          </cell>
          <cell r="C2111" t="str">
            <v>DZ</v>
          </cell>
          <cell r="D2111" t="str">
            <v>DZ</v>
          </cell>
          <cell r="E2111" t="str">
            <v>zmienne</v>
          </cell>
          <cell r="F2111">
            <v>173665330.66132265</v>
          </cell>
          <cell r="G2111">
            <v>294850701.40280563</v>
          </cell>
          <cell r="H2111">
            <v>0</v>
          </cell>
          <cell r="I2111">
            <v>8977955.9118236471</v>
          </cell>
          <cell r="J2111">
            <v>13496993.987975951</v>
          </cell>
          <cell r="K2111">
            <v>5246492.9859719435</v>
          </cell>
          <cell r="L2111">
            <v>3762525.0501002003</v>
          </cell>
          <cell r="M2111">
            <v>0</v>
          </cell>
          <cell r="N2111">
            <v>326334669.33867735</v>
          </cell>
          <cell r="O2111">
            <v>500000000</v>
          </cell>
          <cell r="P2111">
            <v>500000000</v>
          </cell>
          <cell r="Q2111">
            <v>499000000</v>
          </cell>
          <cell r="R2111">
            <v>0</v>
          </cell>
          <cell r="S2111">
            <v>0</v>
          </cell>
          <cell r="T2111">
            <v>0</v>
          </cell>
          <cell r="U2111">
            <v>0</v>
          </cell>
          <cell r="V2111">
            <v>0</v>
          </cell>
        </row>
        <row r="2112">
          <cell r="A2112" t="str">
            <v>czerwiec 2003</v>
          </cell>
          <cell r="B2112" t="str">
            <v>OK0404</v>
          </cell>
          <cell r="C2112" t="str">
            <v>OK</v>
          </cell>
          <cell r="D2112" t="str">
            <v>zero</v>
          </cell>
          <cell r="E2112" t="str">
            <v>stałe</v>
          </cell>
          <cell r="F2112">
            <v>2490906238.0118461</v>
          </cell>
          <cell r="G2112">
            <v>661332559.39115846</v>
          </cell>
          <cell r="H2112">
            <v>184405959.88598153</v>
          </cell>
          <cell r="I2112">
            <v>295963062.31913704</v>
          </cell>
          <cell r="J2112">
            <v>578987753.23082161</v>
          </cell>
          <cell r="K2112">
            <v>118361795.90151791</v>
          </cell>
          <cell r="L2112">
            <v>150685631.25953767</v>
          </cell>
          <cell r="M2112">
            <v>2031378000</v>
          </cell>
          <cell r="N2112">
            <v>1989736761.9881542</v>
          </cell>
          <cell r="O2112">
            <v>6512021000.000001</v>
          </cell>
          <cell r="P2112">
            <v>4480643000.000001</v>
          </cell>
          <cell r="Q2112">
            <v>4360346000</v>
          </cell>
          <cell r="R2112">
            <v>1235239000</v>
          </cell>
          <cell r="S2112">
            <v>524935000</v>
          </cell>
          <cell r="T2112">
            <v>5847000</v>
          </cell>
          <cell r="U2112">
            <v>195277000</v>
          </cell>
          <cell r="V2112">
            <v>70080000</v>
          </cell>
        </row>
        <row r="2113">
          <cell r="A2113" t="str">
            <v>czerwiec 2003</v>
          </cell>
          <cell r="B2113" t="str">
            <v>OK0405</v>
          </cell>
          <cell r="C2113" t="str">
            <v>OK</v>
          </cell>
          <cell r="D2113" t="str">
            <v>zero</v>
          </cell>
          <cell r="E2113" t="str">
            <v>stałe</v>
          </cell>
          <cell r="F2113">
            <v>5519003285.1467953</v>
          </cell>
          <cell r="G2113">
            <v>1194232246.0123916</v>
          </cell>
          <cell r="H2113">
            <v>520236600.34025586</v>
          </cell>
          <cell r="I2113">
            <v>1285306371.9195666</v>
          </cell>
          <cell r="J2113">
            <v>14994220.54174477</v>
          </cell>
          <cell r="K2113">
            <v>74779194.556601569</v>
          </cell>
          <cell r="L2113">
            <v>156005081.48264429</v>
          </cell>
          <cell r="M2113">
            <v>1108972000</v>
          </cell>
          <cell r="N2113">
            <v>3245553714.8532043</v>
          </cell>
          <cell r="O2113">
            <v>9873529000.0000019</v>
          </cell>
          <cell r="P2113">
            <v>8764557000.0000019</v>
          </cell>
          <cell r="Q2113">
            <v>8631740000</v>
          </cell>
          <cell r="R2113">
            <v>943970000</v>
          </cell>
          <cell r="S2113">
            <v>130815000</v>
          </cell>
          <cell r="T2113">
            <v>2000</v>
          </cell>
          <cell r="U2113">
            <v>20000000</v>
          </cell>
          <cell r="V2113">
            <v>14185000</v>
          </cell>
        </row>
        <row r="2114">
          <cell r="A2114" t="str">
            <v>czerwiec 2003</v>
          </cell>
          <cell r="B2114" t="str">
            <v>OK0803</v>
          </cell>
          <cell r="C2114" t="str">
            <v>OK</v>
          </cell>
          <cell r="D2114" t="str">
            <v>zero</v>
          </cell>
          <cell r="E2114" t="str">
            <v>stałe</v>
          </cell>
          <cell r="F2114">
            <v>3074827719.6905251</v>
          </cell>
          <cell r="G2114">
            <v>1186687292.8016062</v>
          </cell>
          <cell r="H2114">
            <v>77339918.373683587</v>
          </cell>
          <cell r="I2114">
            <v>444524919.2413699</v>
          </cell>
          <cell r="J2114">
            <v>163682010.72273168</v>
          </cell>
          <cell r="K2114">
            <v>148809683.78787622</v>
          </cell>
          <cell r="L2114">
            <v>101430455.38220732</v>
          </cell>
          <cell r="M2114">
            <v>509363000</v>
          </cell>
          <cell r="N2114">
            <v>2122474280.3094749</v>
          </cell>
          <cell r="O2114">
            <v>5706665000</v>
          </cell>
          <cell r="P2114">
            <v>5197302000</v>
          </cell>
          <cell r="Q2114">
            <v>5172376000</v>
          </cell>
          <cell r="R2114">
            <v>421135000</v>
          </cell>
          <cell r="S2114">
            <v>70350000</v>
          </cell>
          <cell r="T2114">
            <v>878000</v>
          </cell>
          <cell r="U2114">
            <v>0</v>
          </cell>
          <cell r="V2114">
            <v>17000000</v>
          </cell>
        </row>
        <row r="2115">
          <cell r="A2115" t="str">
            <v>czerwiec 2003</v>
          </cell>
          <cell r="B2115" t="str">
            <v>OK0804</v>
          </cell>
          <cell r="C2115" t="str">
            <v>OK</v>
          </cell>
          <cell r="D2115" t="str">
            <v>zero</v>
          </cell>
          <cell r="E2115" t="str">
            <v>stałe</v>
          </cell>
          <cell r="F2115">
            <v>4981310774.026371</v>
          </cell>
          <cell r="G2115">
            <v>800207375.87142694</v>
          </cell>
          <cell r="H2115">
            <v>643299063.8420471</v>
          </cell>
          <cell r="I2115">
            <v>1065717579.5597817</v>
          </cell>
          <cell r="J2115">
            <v>354678642.26221365</v>
          </cell>
          <cell r="K2115">
            <v>66906704.868463993</v>
          </cell>
          <cell r="L2115">
            <v>219536859.56969613</v>
          </cell>
          <cell r="M2115">
            <v>1535313000</v>
          </cell>
          <cell r="N2115">
            <v>3150346225.9736295</v>
          </cell>
          <cell r="O2115">
            <v>9666970000</v>
          </cell>
          <cell r="P2115">
            <v>8131657000</v>
          </cell>
          <cell r="Q2115">
            <v>7964093000</v>
          </cell>
          <cell r="R2115">
            <v>1188365000</v>
          </cell>
          <cell r="S2115">
            <v>318717000</v>
          </cell>
          <cell r="T2115">
            <v>2047000</v>
          </cell>
          <cell r="U2115">
            <v>5254000</v>
          </cell>
          <cell r="V2115">
            <v>20930000</v>
          </cell>
        </row>
        <row r="2116">
          <cell r="A2116" t="str">
            <v>czerwiec 2003</v>
          </cell>
          <cell r="B2116" t="str">
            <v>OK1203</v>
          </cell>
          <cell r="C2116" t="str">
            <v>OK</v>
          </cell>
          <cell r="D2116" t="str">
            <v>zero</v>
          </cell>
          <cell r="E2116" t="str">
            <v>stałe</v>
          </cell>
          <cell r="F2116">
            <v>2932081917.6547475</v>
          </cell>
          <cell r="G2116">
            <v>1334703288.2420979</v>
          </cell>
          <cell r="H2116">
            <v>329960998.69033909</v>
          </cell>
          <cell r="I2116">
            <v>196340336.44280541</v>
          </cell>
          <cell r="J2116">
            <v>1293841503.456986</v>
          </cell>
          <cell r="K2116">
            <v>70055171.703025967</v>
          </cell>
          <cell r="L2116">
            <v>122552783.80999804</v>
          </cell>
          <cell r="M2116">
            <v>1239384000</v>
          </cell>
          <cell r="N2116">
            <v>3347454082.345252</v>
          </cell>
          <cell r="O2116">
            <v>7518920000</v>
          </cell>
          <cell r="P2116">
            <v>6279536000</v>
          </cell>
          <cell r="Q2116">
            <v>6169536000</v>
          </cell>
          <cell r="R2116">
            <v>898423000</v>
          </cell>
          <cell r="S2116">
            <v>280391000</v>
          </cell>
          <cell r="T2116">
            <v>7448000</v>
          </cell>
          <cell r="U2116">
            <v>52418000</v>
          </cell>
          <cell r="V2116">
            <v>704000</v>
          </cell>
        </row>
        <row r="2117">
          <cell r="A2117" t="str">
            <v>czerwiec 2003</v>
          </cell>
          <cell r="B2117" t="str">
            <v>OK1204</v>
          </cell>
          <cell r="C2117" t="str">
            <v>OK</v>
          </cell>
          <cell r="D2117" t="str">
            <v>zero</v>
          </cell>
          <cell r="E2117" t="str">
            <v>stałe</v>
          </cell>
          <cell r="F2117">
            <v>3848755884.6223278</v>
          </cell>
          <cell r="G2117">
            <v>1198305410.683934</v>
          </cell>
          <cell r="H2117">
            <v>800671680.83470285</v>
          </cell>
          <cell r="I2117">
            <v>1404299772.5033817</v>
          </cell>
          <cell r="J2117">
            <v>202962210.97557831</v>
          </cell>
          <cell r="K2117">
            <v>55870745.005825855</v>
          </cell>
          <cell r="L2117">
            <v>202980295.37424949</v>
          </cell>
          <cell r="M2117">
            <v>2650438000</v>
          </cell>
          <cell r="N2117">
            <v>3865090115.3776722</v>
          </cell>
          <cell r="O2117">
            <v>10364284000</v>
          </cell>
          <cell r="P2117">
            <v>7713846000</v>
          </cell>
          <cell r="Q2117">
            <v>7677846000</v>
          </cell>
          <cell r="R2117">
            <v>1464266000</v>
          </cell>
          <cell r="S2117">
            <v>1067412000</v>
          </cell>
          <cell r="T2117">
            <v>1347000</v>
          </cell>
          <cell r="U2117">
            <v>763000</v>
          </cell>
          <cell r="V2117">
            <v>116650000</v>
          </cell>
        </row>
        <row r="2118">
          <cell r="A2118" t="str">
            <v>czerwiec 2003</v>
          </cell>
          <cell r="B2118" t="str">
            <v>OS0204</v>
          </cell>
          <cell r="C2118" t="str">
            <v>OS</v>
          </cell>
          <cell r="D2118" t="str">
            <v>5-latki</v>
          </cell>
          <cell r="E2118" t="str">
            <v>stałe</v>
          </cell>
          <cell r="F2118">
            <v>1200962364.8806298</v>
          </cell>
          <cell r="G2118">
            <v>351885575.79610962</v>
          </cell>
          <cell r="H2118">
            <v>295226684.11357141</v>
          </cell>
          <cell r="I2118">
            <v>230169807.18521062</v>
          </cell>
          <cell r="J2118">
            <v>29898200.387730021</v>
          </cell>
          <cell r="K2118">
            <v>16839378.757731184</v>
          </cell>
          <cell r="L2118">
            <v>8929988.8790174481</v>
          </cell>
          <cell r="M2118">
            <v>242206000</v>
          </cell>
          <cell r="N2118">
            <v>932949635.11937034</v>
          </cell>
          <cell r="O2118">
            <v>2376118000</v>
          </cell>
          <cell r="P2118">
            <v>2133912000.0000002</v>
          </cell>
          <cell r="Q2118">
            <v>2113842000</v>
          </cell>
          <cell r="R2118">
            <v>198896000</v>
          </cell>
          <cell r="S2118">
            <v>42700000</v>
          </cell>
          <cell r="T2118">
            <v>610000</v>
          </cell>
          <cell r="U2118">
            <v>0</v>
          </cell>
          <cell r="V2118">
            <v>0</v>
          </cell>
        </row>
        <row r="2119">
          <cell r="A2119" t="str">
            <v>czerwiec 2003</v>
          </cell>
          <cell r="B2119" t="str">
            <v>OS0604</v>
          </cell>
          <cell r="C2119" t="str">
            <v>OS</v>
          </cell>
          <cell r="D2119" t="str">
            <v>5-latki</v>
          </cell>
          <cell r="E2119" t="str">
            <v>stałe</v>
          </cell>
          <cell r="F2119">
            <v>1356570218.986546</v>
          </cell>
          <cell r="G2119">
            <v>542273227.91508675</v>
          </cell>
          <cell r="H2119">
            <v>385668685.72448581</v>
          </cell>
          <cell r="I2119">
            <v>313479569.00610083</v>
          </cell>
          <cell r="J2119">
            <v>18458557.107381128</v>
          </cell>
          <cell r="K2119">
            <v>12831871.346888494</v>
          </cell>
          <cell r="L2119">
            <v>5537869.9135108674</v>
          </cell>
          <cell r="M2119">
            <v>386569000</v>
          </cell>
          <cell r="N2119">
            <v>1278249781.013454</v>
          </cell>
          <cell r="O2119">
            <v>3021389000</v>
          </cell>
          <cell r="P2119">
            <v>2634820000</v>
          </cell>
          <cell r="Q2119">
            <v>2610617000</v>
          </cell>
          <cell r="R2119">
            <v>346607000</v>
          </cell>
          <cell r="S2119">
            <v>39905000</v>
          </cell>
          <cell r="T2119">
            <v>57000</v>
          </cell>
          <cell r="U2119">
            <v>0</v>
          </cell>
          <cell r="V2119">
            <v>0</v>
          </cell>
        </row>
        <row r="2120">
          <cell r="A2120" t="str">
            <v>czerwiec 2003</v>
          </cell>
          <cell r="B2120" t="str">
            <v>OS1003</v>
          </cell>
          <cell r="C2120" t="str">
            <v>OS</v>
          </cell>
          <cell r="D2120" t="str">
            <v>5-latki</v>
          </cell>
          <cell r="E2120" t="str">
            <v>stałe</v>
          </cell>
          <cell r="F2120">
            <v>628402000</v>
          </cell>
          <cell r="G2120">
            <v>220202000</v>
          </cell>
          <cell r="H2120">
            <v>57193000</v>
          </cell>
          <cell r="I2120">
            <v>107734000</v>
          </cell>
          <cell r="J2120">
            <v>23450000</v>
          </cell>
          <cell r="K2120">
            <v>55178000</v>
          </cell>
          <cell r="L2120">
            <v>24605000</v>
          </cell>
          <cell r="M2120">
            <v>278824000</v>
          </cell>
          <cell r="N2120">
            <v>488362000</v>
          </cell>
          <cell r="O2120">
            <v>1395588000</v>
          </cell>
          <cell r="P2120">
            <v>1116764000</v>
          </cell>
          <cell r="Q2120">
            <v>1116764000</v>
          </cell>
          <cell r="R2120">
            <v>199384000</v>
          </cell>
          <cell r="S2120">
            <v>12140000</v>
          </cell>
          <cell r="T2120">
            <v>0</v>
          </cell>
          <cell r="U2120">
            <v>67300000</v>
          </cell>
          <cell r="V2120">
            <v>0</v>
          </cell>
        </row>
        <row r="2121">
          <cell r="A2121" t="str">
            <v>czerwiec 2003</v>
          </cell>
          <cell r="B2121" t="str">
            <v>OS1004</v>
          </cell>
          <cell r="C2121" t="str">
            <v>OS</v>
          </cell>
          <cell r="D2121" t="str">
            <v>5-latki</v>
          </cell>
          <cell r="E2121" t="str">
            <v>stałe</v>
          </cell>
          <cell r="F2121">
            <v>171205516.22597063</v>
          </cell>
          <cell r="G2121">
            <v>341510320.32134819</v>
          </cell>
          <cell r="H2121">
            <v>85156414.12844868</v>
          </cell>
          <cell r="I2121">
            <v>35426673.109738603</v>
          </cell>
          <cell r="J2121">
            <v>3537652.2100240104</v>
          </cell>
          <cell r="K2121">
            <v>517558.41802449373</v>
          </cell>
          <cell r="L2121">
            <v>26855865.586445387</v>
          </cell>
          <cell r="M2121">
            <v>38790000</v>
          </cell>
          <cell r="N2121">
            <v>493004483.77402931</v>
          </cell>
          <cell r="O2121">
            <v>703000000</v>
          </cell>
          <cell r="P2121">
            <v>664210000</v>
          </cell>
          <cell r="Q2121">
            <v>662210000</v>
          </cell>
          <cell r="R2121">
            <v>24700000</v>
          </cell>
          <cell r="S2121">
            <v>14080000</v>
          </cell>
          <cell r="T2121">
            <v>10000</v>
          </cell>
          <cell r="U2121">
            <v>0</v>
          </cell>
          <cell r="V2121">
            <v>0</v>
          </cell>
        </row>
        <row r="2122">
          <cell r="A2122" t="str">
            <v>czerwiec 2003</v>
          </cell>
          <cell r="B2122" t="str">
            <v>PK0704</v>
          </cell>
          <cell r="C2122" t="str">
            <v>PK</v>
          </cell>
          <cell r="D2122" t="str">
            <v>konwersja</v>
          </cell>
          <cell r="E2122" t="str">
            <v>stałe</v>
          </cell>
          <cell r="F2122">
            <v>2265195000</v>
          </cell>
          <cell r="G2122">
            <v>423500000</v>
          </cell>
          <cell r="H2122">
            <v>60000000</v>
          </cell>
          <cell r="I2122">
            <v>259223000</v>
          </cell>
          <cell r="J2122">
            <v>7347000</v>
          </cell>
          <cell r="K2122">
            <v>0</v>
          </cell>
          <cell r="L2122">
            <v>61000000</v>
          </cell>
          <cell r="M2122">
            <v>0</v>
          </cell>
          <cell r="N2122">
            <v>811070000</v>
          </cell>
          <cell r="O2122">
            <v>3076265000</v>
          </cell>
          <cell r="P2122">
            <v>3076265000</v>
          </cell>
          <cell r="Q2122">
            <v>3076265000</v>
          </cell>
          <cell r="R2122">
            <v>0</v>
          </cell>
          <cell r="S2122">
            <v>0</v>
          </cell>
          <cell r="T2122">
            <v>0</v>
          </cell>
          <cell r="U2122">
            <v>0</v>
          </cell>
          <cell r="V2122">
            <v>0</v>
          </cell>
        </row>
        <row r="2123">
          <cell r="A2123" t="str">
            <v>czerwiec 2003</v>
          </cell>
          <cell r="B2123" t="str">
            <v>PS0205</v>
          </cell>
          <cell r="C2123" t="str">
            <v>PS</v>
          </cell>
          <cell r="D2123" t="str">
            <v>5-latki</v>
          </cell>
          <cell r="E2123" t="str">
            <v>stałe</v>
          </cell>
          <cell r="F2123">
            <v>1931107744.1087844</v>
          </cell>
          <cell r="G2123">
            <v>1274916917.9077384</v>
          </cell>
          <cell r="H2123">
            <v>1096905545.4288428</v>
          </cell>
          <cell r="I2123">
            <v>527636569.35592651</v>
          </cell>
          <cell r="J2123">
            <v>33727124.146792993</v>
          </cell>
          <cell r="K2123">
            <v>20285424.416655947</v>
          </cell>
          <cell r="L2123">
            <v>31416674.635258868</v>
          </cell>
          <cell r="M2123">
            <v>1230816000</v>
          </cell>
          <cell r="N2123">
            <v>2984888255.8912153</v>
          </cell>
          <cell r="O2123">
            <v>6146812000</v>
          </cell>
          <cell r="P2123">
            <v>4915996000</v>
          </cell>
          <cell r="Q2123">
            <v>4880996000</v>
          </cell>
          <cell r="R2123">
            <v>683327000</v>
          </cell>
          <cell r="S2123">
            <v>521760000</v>
          </cell>
          <cell r="T2123">
            <v>79000</v>
          </cell>
          <cell r="U2123">
            <v>0</v>
          </cell>
          <cell r="V2123">
            <v>25650000</v>
          </cell>
        </row>
        <row r="2124">
          <cell r="A2124" t="str">
            <v>czerwiec 2003</v>
          </cell>
          <cell r="B2124" t="str">
            <v>PS0206</v>
          </cell>
          <cell r="C2124" t="str">
            <v>PS</v>
          </cell>
          <cell r="D2124" t="str">
            <v>5-latki</v>
          </cell>
          <cell r="E2124" t="str">
            <v>stałe</v>
          </cell>
          <cell r="F2124">
            <v>1382860629.3761094</v>
          </cell>
          <cell r="G2124">
            <v>1102541402.2058508</v>
          </cell>
          <cell r="H2124">
            <v>1219445657.5499032</v>
          </cell>
          <cell r="I2124">
            <v>447409561.39718437</v>
          </cell>
          <cell r="J2124">
            <v>60747973.239452332</v>
          </cell>
          <cell r="K2124">
            <v>5299032.6138315871</v>
          </cell>
          <cell r="L2124">
            <v>15398743.617668355</v>
          </cell>
          <cell r="M2124">
            <v>1275429000</v>
          </cell>
          <cell r="N2124">
            <v>2850842370.6238904</v>
          </cell>
          <cell r="O2124">
            <v>5509132000</v>
          </cell>
          <cell r="P2124">
            <v>4233703000</v>
          </cell>
          <cell r="Q2124">
            <v>4213703000</v>
          </cell>
          <cell r="R2124">
            <v>498048000</v>
          </cell>
          <cell r="S2124">
            <v>729551000</v>
          </cell>
          <cell r="T2124">
            <v>0</v>
          </cell>
          <cell r="U2124">
            <v>0</v>
          </cell>
          <cell r="V2124">
            <v>47830000</v>
          </cell>
        </row>
        <row r="2125">
          <cell r="A2125" t="str">
            <v>czerwiec 2003</v>
          </cell>
          <cell r="B2125" t="str">
            <v>PS0506</v>
          </cell>
          <cell r="C2125" t="str">
            <v>PS</v>
          </cell>
          <cell r="D2125" t="str">
            <v>5-latki</v>
          </cell>
          <cell r="E2125" t="str">
            <v>stałe</v>
          </cell>
          <cell r="F2125">
            <v>1042588914.3694438</v>
          </cell>
          <cell r="G2125">
            <v>1705878096.3138731</v>
          </cell>
          <cell r="H2125">
            <v>978857917.42025781</v>
          </cell>
          <cell r="I2125">
            <v>645295652.09784472</v>
          </cell>
          <cell r="J2125">
            <v>32491935.397097901</v>
          </cell>
          <cell r="K2125">
            <v>10963908.103793288</v>
          </cell>
          <cell r="L2125">
            <v>15571576.297689473</v>
          </cell>
          <cell r="M2125">
            <v>1404960000</v>
          </cell>
          <cell r="N2125">
            <v>3389059085.6305561</v>
          </cell>
          <cell r="O2125">
            <v>5836608000</v>
          </cell>
          <cell r="P2125">
            <v>4431648000</v>
          </cell>
          <cell r="Q2125">
            <v>4389648000</v>
          </cell>
          <cell r="R2125">
            <v>984796000</v>
          </cell>
          <cell r="S2125">
            <v>410763000</v>
          </cell>
          <cell r="T2125">
            <v>0</v>
          </cell>
          <cell r="U2125">
            <v>401000</v>
          </cell>
          <cell r="V2125">
            <v>9000000</v>
          </cell>
        </row>
        <row r="2126">
          <cell r="A2126" t="str">
            <v>czerwiec 2003</v>
          </cell>
          <cell r="B2126" t="str">
            <v>PS0507</v>
          </cell>
          <cell r="C2126" t="str">
            <v>PS</v>
          </cell>
          <cell r="D2126" t="str">
            <v>5-latki</v>
          </cell>
          <cell r="E2126" t="str">
            <v>stałe</v>
          </cell>
          <cell r="F2126">
            <v>2297088489.8819246</v>
          </cell>
          <cell r="G2126">
            <v>2027872022.8409665</v>
          </cell>
          <cell r="H2126">
            <v>1862498803.4602187</v>
          </cell>
          <cell r="I2126">
            <v>1404449114.9521008</v>
          </cell>
          <cell r="J2126">
            <v>119218634.57500038</v>
          </cell>
          <cell r="K2126">
            <v>43601495.007074602</v>
          </cell>
          <cell r="L2126">
            <v>176045439.28271449</v>
          </cell>
          <cell r="M2126">
            <v>2459967000</v>
          </cell>
          <cell r="N2126">
            <v>5633685510.1180763</v>
          </cell>
          <cell r="O2126">
            <v>10390741000</v>
          </cell>
          <cell r="P2126">
            <v>7930774000</v>
          </cell>
          <cell r="Q2126">
            <v>7812454000</v>
          </cell>
          <cell r="R2126">
            <v>741975000</v>
          </cell>
          <cell r="S2126">
            <v>1391268000</v>
          </cell>
          <cell r="T2126">
            <v>1984000</v>
          </cell>
          <cell r="U2126">
            <v>0</v>
          </cell>
          <cell r="V2126">
            <v>324740000</v>
          </cell>
        </row>
        <row r="2127">
          <cell r="A2127" t="str">
            <v>czerwiec 2003</v>
          </cell>
          <cell r="B2127" t="str">
            <v>PS0605</v>
          </cell>
          <cell r="C2127" t="str">
            <v>PS</v>
          </cell>
          <cell r="D2127" t="str">
            <v>5-latki</v>
          </cell>
          <cell r="E2127" t="str">
            <v>stałe</v>
          </cell>
          <cell r="F2127">
            <v>471722876.73774427</v>
          </cell>
          <cell r="G2127">
            <v>954178963.87657773</v>
          </cell>
          <cell r="H2127">
            <v>973269222.31577694</v>
          </cell>
          <cell r="I2127">
            <v>515025096.22220647</v>
          </cell>
          <cell r="J2127">
            <v>7308622.0551259918</v>
          </cell>
          <cell r="K2127">
            <v>17452851.836430747</v>
          </cell>
          <cell r="L2127">
            <v>14121366.956137925</v>
          </cell>
          <cell r="M2127">
            <v>760864000</v>
          </cell>
          <cell r="N2127">
            <v>2481356123.2622561</v>
          </cell>
          <cell r="O2127">
            <v>3713943000.0000005</v>
          </cell>
          <cell r="P2127">
            <v>2953079000.0000005</v>
          </cell>
          <cell r="Q2127">
            <v>2918079000</v>
          </cell>
          <cell r="R2127">
            <v>578907000</v>
          </cell>
          <cell r="S2127">
            <v>169557000</v>
          </cell>
          <cell r="T2127">
            <v>0</v>
          </cell>
          <cell r="U2127">
            <v>0</v>
          </cell>
          <cell r="V2127">
            <v>12400000</v>
          </cell>
        </row>
        <row r="2128">
          <cell r="A2128" t="str">
            <v>czerwiec 2003</v>
          </cell>
          <cell r="B2128" t="str">
            <v>PS0608</v>
          </cell>
          <cell r="C2128" t="str">
            <v>PS</v>
          </cell>
          <cell r="D2128" t="str">
            <v>5-latki</v>
          </cell>
          <cell r="E2128" t="str">
            <v>stałe</v>
          </cell>
          <cell r="F2128">
            <v>4007928417.432837</v>
          </cell>
          <cell r="G2128">
            <v>2082914896.3524079</v>
          </cell>
          <cell r="H2128">
            <v>3529742538.1667237</v>
          </cell>
          <cell r="I2128">
            <v>3018531648.5090518</v>
          </cell>
          <cell r="J2128">
            <v>32274977.578222983</v>
          </cell>
          <cell r="K2128">
            <v>166944803.70162383</v>
          </cell>
          <cell r="L2128">
            <v>180167718.25913256</v>
          </cell>
          <cell r="M2128">
            <v>7078876000</v>
          </cell>
          <cell r="N2128">
            <v>9010576582.5671616</v>
          </cell>
          <cell r="O2128">
            <v>20097381000</v>
          </cell>
          <cell r="P2128">
            <v>13018505000</v>
          </cell>
          <cell r="Q2128">
            <v>12705505000</v>
          </cell>
          <cell r="R2128">
            <v>4302266000</v>
          </cell>
          <cell r="S2128">
            <v>2616045000</v>
          </cell>
          <cell r="T2128">
            <v>46000</v>
          </cell>
          <cell r="U2128">
            <v>42004000</v>
          </cell>
          <cell r="V2128">
            <v>118515000</v>
          </cell>
        </row>
        <row r="2129">
          <cell r="A2129" t="str">
            <v>czerwiec 2003</v>
          </cell>
          <cell r="B2129" t="str">
            <v>PS1004</v>
          </cell>
          <cell r="C2129" t="str">
            <v>PS</v>
          </cell>
          <cell r="D2129" t="str">
            <v>5-latki</v>
          </cell>
          <cell r="E2129" t="str">
            <v>stałe</v>
          </cell>
          <cell r="F2129">
            <v>1094296930.2118073</v>
          </cell>
          <cell r="G2129">
            <v>567251290.24504495</v>
          </cell>
          <cell r="H2129">
            <v>703153332.30534148</v>
          </cell>
          <cell r="I2129">
            <v>384015840.35825425</v>
          </cell>
          <cell r="J2129">
            <v>14660923.240795476</v>
          </cell>
          <cell r="K2129">
            <v>35374871.053013153</v>
          </cell>
          <cell r="L2129">
            <v>80270812.585743442</v>
          </cell>
          <cell r="M2129">
            <v>538030000</v>
          </cell>
          <cell r="N2129">
            <v>1784727069.7881925</v>
          </cell>
          <cell r="O2129">
            <v>3417054000.0000005</v>
          </cell>
          <cell r="P2129">
            <v>2879024000.0000005</v>
          </cell>
          <cell r="Q2129">
            <v>2869024000</v>
          </cell>
          <cell r="R2129">
            <v>478650000</v>
          </cell>
          <cell r="S2129">
            <v>51980000</v>
          </cell>
          <cell r="T2129">
            <v>0</v>
          </cell>
          <cell r="U2129">
            <v>4000000</v>
          </cell>
          <cell r="V2129">
            <v>3400000</v>
          </cell>
        </row>
        <row r="2130">
          <cell r="A2130" t="str">
            <v>czerwiec 2003</v>
          </cell>
          <cell r="B2130" t="str">
            <v>PS1005</v>
          </cell>
          <cell r="C2130" t="str">
            <v>PS</v>
          </cell>
          <cell r="D2130" t="str">
            <v>5-latki</v>
          </cell>
          <cell r="E2130" t="str">
            <v>stałe</v>
          </cell>
          <cell r="F2130">
            <v>745745427.46771419</v>
          </cell>
          <cell r="G2130">
            <v>1516829123.0025585</v>
          </cell>
          <cell r="H2130">
            <v>1143912180.1341374</v>
          </cell>
          <cell r="I2130">
            <v>402596702.57604533</v>
          </cell>
          <cell r="J2130">
            <v>30932248.381867331</v>
          </cell>
          <cell r="K2130">
            <v>9115222.5505905692</v>
          </cell>
          <cell r="L2130">
            <v>11407095.887086652</v>
          </cell>
          <cell r="M2130">
            <v>481491000</v>
          </cell>
          <cell r="N2130">
            <v>3114792572.5322862</v>
          </cell>
          <cell r="O2130">
            <v>4342029000</v>
          </cell>
          <cell r="P2130">
            <v>3860538000.0000005</v>
          </cell>
          <cell r="Q2130">
            <v>3840538000</v>
          </cell>
          <cell r="R2130">
            <v>268125000</v>
          </cell>
          <cell r="S2130">
            <v>194466000</v>
          </cell>
          <cell r="T2130">
            <v>0</v>
          </cell>
          <cell r="U2130">
            <v>0</v>
          </cell>
          <cell r="V2130">
            <v>18900000</v>
          </cell>
        </row>
        <row r="2131">
          <cell r="A2131" t="str">
            <v>czerwiec 2003</v>
          </cell>
          <cell r="B2131" t="str">
            <v>PS1106</v>
          </cell>
          <cell r="C2131" t="str">
            <v>PS</v>
          </cell>
          <cell r="D2131" t="str">
            <v>5-latki</v>
          </cell>
          <cell r="E2131" t="str">
            <v>stałe</v>
          </cell>
          <cell r="F2131">
            <v>2204299226.359231</v>
          </cell>
          <cell r="G2131">
            <v>2607631987.4017868</v>
          </cell>
          <cell r="H2131">
            <v>2592404896.3492365</v>
          </cell>
          <cell r="I2131">
            <v>1576186032.196939</v>
          </cell>
          <cell r="J2131">
            <v>135252158.28308046</v>
          </cell>
          <cell r="K2131">
            <v>18511126.880194172</v>
          </cell>
          <cell r="L2131">
            <v>151758572.52953225</v>
          </cell>
          <cell r="M2131">
            <v>4125721000</v>
          </cell>
          <cell r="N2131">
            <v>7081744773.6407681</v>
          </cell>
          <cell r="O2131">
            <v>13411765000</v>
          </cell>
          <cell r="P2131">
            <v>9286044000</v>
          </cell>
          <cell r="Q2131">
            <v>9153044000</v>
          </cell>
          <cell r="R2131">
            <v>2217327000</v>
          </cell>
          <cell r="S2131">
            <v>1767529000</v>
          </cell>
          <cell r="T2131">
            <v>1465000</v>
          </cell>
          <cell r="U2131">
            <v>5000000</v>
          </cell>
          <cell r="V2131">
            <v>134400000</v>
          </cell>
        </row>
        <row r="2132">
          <cell r="A2132" t="str">
            <v>czerwiec 2003</v>
          </cell>
          <cell r="B2132" t="str">
            <v>SP0307</v>
          </cell>
          <cell r="C2132" t="str">
            <v>SP</v>
          </cell>
          <cell r="D2132" t="str">
            <v>5-latki detaliczne</v>
          </cell>
          <cell r="E2132" t="str">
            <v>stałe</v>
          </cell>
          <cell r="F2132">
            <v>100</v>
          </cell>
          <cell r="G2132">
            <v>792000</v>
          </cell>
          <cell r="H2132">
            <v>127159700</v>
          </cell>
          <cell r="I2132">
            <v>15500</v>
          </cell>
          <cell r="J2132">
            <v>55478200</v>
          </cell>
          <cell r="K2132">
            <v>3085100</v>
          </cell>
          <cell r="L2132">
            <v>776600</v>
          </cell>
          <cell r="M2132">
            <v>181700</v>
          </cell>
          <cell r="N2132">
            <v>187307100</v>
          </cell>
          <cell r="O2132">
            <v>187488900</v>
          </cell>
          <cell r="P2132">
            <v>187307200</v>
          </cell>
          <cell r="Q2132">
            <v>187307200</v>
          </cell>
          <cell r="R2132">
            <v>0</v>
          </cell>
          <cell r="S2132">
            <v>0</v>
          </cell>
          <cell r="T2132">
            <v>181700</v>
          </cell>
          <cell r="U2132">
            <v>0</v>
          </cell>
          <cell r="V2132">
            <v>0</v>
          </cell>
        </row>
        <row r="2133">
          <cell r="A2133" t="str">
            <v>czerwiec 2003</v>
          </cell>
          <cell r="B2133" t="str">
            <v>SP0308</v>
          </cell>
          <cell r="C2133" t="str">
            <v>SP</v>
          </cell>
          <cell r="D2133" t="str">
            <v>5-latki detaliczne</v>
          </cell>
          <cell r="E2133" t="str">
            <v>stałe</v>
          </cell>
          <cell r="F2133">
            <v>743500</v>
          </cell>
          <cell r="G2133">
            <v>0</v>
          </cell>
          <cell r="H2133">
            <v>49957300</v>
          </cell>
          <cell r="I2133">
            <v>14004700</v>
          </cell>
          <cell r="J2133">
            <v>81801700</v>
          </cell>
          <cell r="K2133">
            <v>1552900</v>
          </cell>
          <cell r="L2133">
            <v>1739200</v>
          </cell>
          <cell r="M2133">
            <v>200700</v>
          </cell>
          <cell r="N2133">
            <v>149055800</v>
          </cell>
          <cell r="O2133">
            <v>150000000</v>
          </cell>
          <cell r="P2133">
            <v>149799300</v>
          </cell>
          <cell r="Q2133">
            <v>149799300</v>
          </cell>
          <cell r="R2133">
            <v>0</v>
          </cell>
          <cell r="S2133">
            <v>0</v>
          </cell>
          <cell r="T2133">
            <v>200700</v>
          </cell>
          <cell r="U2133">
            <v>0</v>
          </cell>
          <cell r="V2133">
            <v>0</v>
          </cell>
        </row>
        <row r="2134">
          <cell r="A2134" t="str">
            <v>czerwiec 2003</v>
          </cell>
          <cell r="B2134" t="str">
            <v>SP0607</v>
          </cell>
          <cell r="C2134" t="str">
            <v>SP</v>
          </cell>
          <cell r="D2134" t="str">
            <v>5-latki detaliczne</v>
          </cell>
          <cell r="E2134" t="str">
            <v>stałe</v>
          </cell>
          <cell r="F2134">
            <v>303900</v>
          </cell>
          <cell r="G2134">
            <v>160300</v>
          </cell>
          <cell r="H2134">
            <v>411246000</v>
          </cell>
          <cell r="I2134">
            <v>4497300</v>
          </cell>
          <cell r="J2134">
            <v>71591400</v>
          </cell>
          <cell r="K2134">
            <v>8269100</v>
          </cell>
          <cell r="L2134">
            <v>2324100</v>
          </cell>
          <cell r="M2134">
            <v>239800</v>
          </cell>
          <cell r="N2134">
            <v>498088200</v>
          </cell>
          <cell r="O2134">
            <v>498631900</v>
          </cell>
          <cell r="P2134">
            <v>498392100</v>
          </cell>
          <cell r="Q2134">
            <v>498392100</v>
          </cell>
          <cell r="R2134">
            <v>0</v>
          </cell>
          <cell r="S2134">
            <v>0</v>
          </cell>
          <cell r="T2134">
            <v>239800</v>
          </cell>
          <cell r="U2134">
            <v>0</v>
          </cell>
          <cell r="V2134">
            <v>0</v>
          </cell>
        </row>
        <row r="2135">
          <cell r="A2135" t="str">
            <v>czerwiec 2003</v>
          </cell>
          <cell r="B2135" t="str">
            <v>SP0608</v>
          </cell>
          <cell r="C2135" t="str">
            <v>SP</v>
          </cell>
          <cell r="D2135" t="str">
            <v>5-latki detaliczne</v>
          </cell>
          <cell r="E2135" t="str">
            <v>stałe</v>
          </cell>
          <cell r="F2135">
            <v>0</v>
          </cell>
          <cell r="G2135">
            <v>0</v>
          </cell>
          <cell r="H2135">
            <v>0</v>
          </cell>
          <cell r="I2135">
            <v>0</v>
          </cell>
          <cell r="J2135">
            <v>20102730.124249548</v>
          </cell>
          <cell r="K2135">
            <v>0</v>
          </cell>
          <cell r="L2135">
            <v>2163269.8757504504</v>
          </cell>
          <cell r="M2135">
            <v>10100</v>
          </cell>
          <cell r="N2135">
            <v>22266000</v>
          </cell>
          <cell r="O2135">
            <v>22276100</v>
          </cell>
          <cell r="P2135">
            <v>22266000</v>
          </cell>
          <cell r="Q2135">
            <v>16756600</v>
          </cell>
          <cell r="R2135">
            <v>0</v>
          </cell>
          <cell r="S2135">
            <v>0</v>
          </cell>
          <cell r="T2135">
            <v>10100</v>
          </cell>
          <cell r="U2135">
            <v>0</v>
          </cell>
          <cell r="V2135">
            <v>0</v>
          </cell>
        </row>
        <row r="2136">
          <cell r="A2136" t="str">
            <v>czerwiec 2003</v>
          </cell>
          <cell r="B2136" t="str">
            <v>SP0907</v>
          </cell>
          <cell r="C2136" t="str">
            <v>SP</v>
          </cell>
          <cell r="D2136" t="str">
            <v>5-latki detaliczne</v>
          </cell>
          <cell r="E2136" t="str">
            <v>stałe</v>
          </cell>
          <cell r="F2136">
            <v>3049400</v>
          </cell>
          <cell r="G2136">
            <v>1185800</v>
          </cell>
          <cell r="H2136">
            <v>409250800</v>
          </cell>
          <cell r="I2136">
            <v>100000</v>
          </cell>
          <cell r="J2136">
            <v>59132700</v>
          </cell>
          <cell r="K2136">
            <v>22145800</v>
          </cell>
          <cell r="L2136">
            <v>4888700</v>
          </cell>
          <cell r="M2136">
            <v>246800</v>
          </cell>
          <cell r="N2136">
            <v>496703800</v>
          </cell>
          <cell r="O2136">
            <v>500000000</v>
          </cell>
          <cell r="P2136">
            <v>499753200</v>
          </cell>
          <cell r="Q2136">
            <v>499753200</v>
          </cell>
          <cell r="R2136">
            <v>0</v>
          </cell>
          <cell r="S2136">
            <v>0</v>
          </cell>
          <cell r="T2136">
            <v>246800</v>
          </cell>
          <cell r="U2136">
            <v>0</v>
          </cell>
          <cell r="V2136">
            <v>0</v>
          </cell>
        </row>
        <row r="2137">
          <cell r="A2137" t="str">
            <v>czerwiec 2003</v>
          </cell>
          <cell r="B2137" t="str">
            <v>SP1206</v>
          </cell>
          <cell r="C2137" t="str">
            <v>SP</v>
          </cell>
          <cell r="D2137" t="str">
            <v>5-latki detaliczne</v>
          </cell>
          <cell r="E2137" t="str">
            <v>stałe</v>
          </cell>
          <cell r="F2137">
            <v>296500</v>
          </cell>
          <cell r="G2137">
            <v>304800</v>
          </cell>
          <cell r="H2137">
            <v>451180700</v>
          </cell>
          <cell r="I2137">
            <v>10026600</v>
          </cell>
          <cell r="J2137">
            <v>32488100</v>
          </cell>
          <cell r="K2137">
            <v>3974300</v>
          </cell>
          <cell r="L2137">
            <v>1584700</v>
          </cell>
          <cell r="M2137">
            <v>144300</v>
          </cell>
          <cell r="N2137">
            <v>499559200</v>
          </cell>
          <cell r="O2137">
            <v>500000000</v>
          </cell>
          <cell r="P2137">
            <v>499855700</v>
          </cell>
          <cell r="Q2137">
            <v>499855700</v>
          </cell>
          <cell r="R2137">
            <v>0</v>
          </cell>
          <cell r="S2137">
            <v>0</v>
          </cell>
          <cell r="T2137">
            <v>144300</v>
          </cell>
          <cell r="U2137">
            <v>0</v>
          </cell>
          <cell r="V2137">
            <v>0</v>
          </cell>
        </row>
        <row r="2138">
          <cell r="A2138" t="str">
            <v>czerwiec 2003</v>
          </cell>
          <cell r="B2138" t="str">
            <v>SP1207</v>
          </cell>
          <cell r="C2138" t="str">
            <v>SP</v>
          </cell>
          <cell r="D2138" t="str">
            <v>5-latki detaliczne</v>
          </cell>
          <cell r="E2138" t="str">
            <v>stałe</v>
          </cell>
          <cell r="F2138">
            <v>2200000</v>
          </cell>
          <cell r="G2138">
            <v>50000</v>
          </cell>
          <cell r="H2138">
            <v>8677500</v>
          </cell>
          <cell r="I2138">
            <v>0</v>
          </cell>
          <cell r="J2138">
            <v>129531000</v>
          </cell>
          <cell r="K2138">
            <v>3019500</v>
          </cell>
          <cell r="L2138">
            <v>1129300</v>
          </cell>
          <cell r="M2138">
            <v>371400</v>
          </cell>
          <cell r="N2138">
            <v>142407300</v>
          </cell>
          <cell r="O2138">
            <v>144978700</v>
          </cell>
          <cell r="P2138">
            <v>144607300</v>
          </cell>
          <cell r="Q2138">
            <v>144607300</v>
          </cell>
          <cell r="R2138">
            <v>0</v>
          </cell>
          <cell r="S2138">
            <v>0</v>
          </cell>
          <cell r="T2138">
            <v>371400</v>
          </cell>
          <cell r="U2138">
            <v>0</v>
          </cell>
          <cell r="V2138">
            <v>0</v>
          </cell>
        </row>
        <row r="2139">
          <cell r="A2139" t="str">
            <v>czerwiec 2003</v>
          </cell>
          <cell r="B2139" t="str">
            <v>TZ0204</v>
          </cell>
          <cell r="C2139" t="str">
            <v>TZ</v>
          </cell>
          <cell r="D2139" t="str">
            <v xml:space="preserve">3-latki </v>
          </cell>
          <cell r="E2139" t="str">
            <v>zmienne</v>
          </cell>
          <cell r="F2139">
            <v>9908808.9887962546</v>
          </cell>
          <cell r="G2139">
            <v>1401509.656843724</v>
          </cell>
          <cell r="H2139">
            <v>1851597.018818974</v>
          </cell>
          <cell r="I2139">
            <v>497587.58086957771</v>
          </cell>
          <cell r="J2139">
            <v>337282748.32332885</v>
          </cell>
          <cell r="K2139">
            <v>29133737.667946111</v>
          </cell>
          <cell r="L2139">
            <v>15614810.763396528</v>
          </cell>
          <cell r="M2139">
            <v>4309200</v>
          </cell>
          <cell r="N2139">
            <v>385781991.01120371</v>
          </cell>
          <cell r="O2139">
            <v>400000000</v>
          </cell>
          <cell r="P2139">
            <v>395690800</v>
          </cell>
          <cell r="Q2139">
            <v>390690800</v>
          </cell>
          <cell r="R2139">
            <v>0</v>
          </cell>
          <cell r="S2139">
            <v>0</v>
          </cell>
          <cell r="T2139">
            <v>4309200</v>
          </cell>
          <cell r="U2139">
            <v>0</v>
          </cell>
          <cell r="V2139">
            <v>0</v>
          </cell>
        </row>
        <row r="2140">
          <cell r="A2140" t="str">
            <v>czerwiec 2003</v>
          </cell>
          <cell r="B2140" t="str">
            <v>TZ0205</v>
          </cell>
          <cell r="C2140" t="str">
            <v>TZ</v>
          </cell>
          <cell r="D2140" t="str">
            <v xml:space="preserve">3-latki </v>
          </cell>
          <cell r="E2140" t="str">
            <v>zmienne</v>
          </cell>
          <cell r="F2140">
            <v>48965200</v>
          </cell>
          <cell r="G2140">
            <v>4728700</v>
          </cell>
          <cell r="H2140">
            <v>0</v>
          </cell>
          <cell r="I2140">
            <v>3236400</v>
          </cell>
          <cell r="J2140">
            <v>370146300</v>
          </cell>
          <cell r="K2140">
            <v>24837900</v>
          </cell>
          <cell r="L2140">
            <v>9146700</v>
          </cell>
          <cell r="M2140">
            <v>1562600</v>
          </cell>
          <cell r="N2140">
            <v>412096000</v>
          </cell>
          <cell r="O2140">
            <v>462623800</v>
          </cell>
          <cell r="P2140">
            <v>461061200</v>
          </cell>
          <cell r="Q2140">
            <v>461061200</v>
          </cell>
          <cell r="R2140">
            <v>0</v>
          </cell>
          <cell r="S2140">
            <v>0</v>
          </cell>
          <cell r="T2140">
            <v>1562600</v>
          </cell>
          <cell r="U2140">
            <v>0</v>
          </cell>
          <cell r="V2140">
            <v>0</v>
          </cell>
        </row>
        <row r="2141">
          <cell r="A2141" t="str">
            <v>czerwiec 2003</v>
          </cell>
          <cell r="B2141" t="str">
            <v>TZ0206</v>
          </cell>
          <cell r="C2141" t="str">
            <v>TZ</v>
          </cell>
          <cell r="D2141" t="str">
            <v xml:space="preserve">3-latki </v>
          </cell>
          <cell r="E2141" t="str">
            <v>zmienne</v>
          </cell>
          <cell r="F2141">
            <v>2707000</v>
          </cell>
          <cell r="G2141">
            <v>0</v>
          </cell>
          <cell r="H2141">
            <v>0</v>
          </cell>
          <cell r="I2141">
            <v>0</v>
          </cell>
          <cell r="J2141">
            <v>237163900</v>
          </cell>
          <cell r="K2141">
            <v>4286200</v>
          </cell>
          <cell r="L2141">
            <v>896000</v>
          </cell>
          <cell r="M2141">
            <v>224300</v>
          </cell>
          <cell r="N2141">
            <v>242346100</v>
          </cell>
          <cell r="O2141">
            <v>245277400</v>
          </cell>
          <cell r="P2141">
            <v>245053100</v>
          </cell>
          <cell r="Q2141">
            <v>245053100</v>
          </cell>
          <cell r="R2141">
            <v>0</v>
          </cell>
          <cell r="S2141">
            <v>0</v>
          </cell>
          <cell r="T2141">
            <v>224300</v>
          </cell>
          <cell r="U2141">
            <v>0</v>
          </cell>
          <cell r="V2141">
            <v>0</v>
          </cell>
        </row>
        <row r="2142">
          <cell r="A2142" t="str">
            <v>czerwiec 2003</v>
          </cell>
          <cell r="B2142" t="str">
            <v>TZ0504</v>
          </cell>
          <cell r="C2142" t="str">
            <v>TZ</v>
          </cell>
          <cell r="D2142" t="str">
            <v xml:space="preserve">3-latki </v>
          </cell>
          <cell r="E2142" t="str">
            <v>zmienne</v>
          </cell>
          <cell r="F2142">
            <v>23459721.700292312</v>
          </cell>
          <cell r="G2142">
            <v>2005664.4942637023</v>
          </cell>
          <cell r="H2142">
            <v>1111477.4324545141</v>
          </cell>
          <cell r="I2142">
            <v>32864.917299269924</v>
          </cell>
          <cell r="J2142">
            <v>334505158.5320242</v>
          </cell>
          <cell r="K2142">
            <v>24720950.59077714</v>
          </cell>
          <cell r="L2142">
            <v>12726562.332888847</v>
          </cell>
          <cell r="M2142">
            <v>1437600</v>
          </cell>
          <cell r="N2142">
            <v>375102678.29970771</v>
          </cell>
          <cell r="O2142">
            <v>400000000</v>
          </cell>
          <cell r="P2142">
            <v>398562400</v>
          </cell>
          <cell r="Q2142">
            <v>396562400</v>
          </cell>
          <cell r="R2142">
            <v>0</v>
          </cell>
          <cell r="S2142">
            <v>0</v>
          </cell>
          <cell r="T2142">
            <v>1437600</v>
          </cell>
          <cell r="U2142">
            <v>0</v>
          </cell>
          <cell r="V2142">
            <v>0</v>
          </cell>
        </row>
        <row r="2143">
          <cell r="A2143" t="str">
            <v>czerwiec 2003</v>
          </cell>
          <cell r="B2143" t="str">
            <v>TZ0505</v>
          </cell>
          <cell r="C2143" t="str">
            <v>TZ</v>
          </cell>
          <cell r="D2143" t="str">
            <v xml:space="preserve">3-latki </v>
          </cell>
          <cell r="E2143" t="str">
            <v>zmienne</v>
          </cell>
          <cell r="F2143">
            <v>21782100</v>
          </cell>
          <cell r="G2143">
            <v>72300</v>
          </cell>
          <cell r="H2143">
            <v>0</v>
          </cell>
          <cell r="I2143">
            <v>585100</v>
          </cell>
          <cell r="J2143">
            <v>432177200</v>
          </cell>
          <cell r="K2143">
            <v>27281200</v>
          </cell>
          <cell r="L2143">
            <v>9517900</v>
          </cell>
          <cell r="M2143">
            <v>1997200</v>
          </cell>
          <cell r="N2143">
            <v>469633700</v>
          </cell>
          <cell r="O2143">
            <v>493413000</v>
          </cell>
          <cell r="P2143">
            <v>491415800</v>
          </cell>
          <cell r="Q2143">
            <v>491415800</v>
          </cell>
          <cell r="R2143">
            <v>0</v>
          </cell>
          <cell r="S2143">
            <v>0</v>
          </cell>
          <cell r="T2143">
            <v>1997200</v>
          </cell>
          <cell r="U2143">
            <v>0</v>
          </cell>
          <cell r="V2143">
            <v>0</v>
          </cell>
        </row>
        <row r="2144">
          <cell r="A2144" t="str">
            <v>czerwiec 2003</v>
          </cell>
          <cell r="B2144" t="str">
            <v>TZ0506</v>
          </cell>
          <cell r="C2144" t="str">
            <v>TZ</v>
          </cell>
          <cell r="D2144" t="str">
            <v xml:space="preserve">3-latki </v>
          </cell>
          <cell r="E2144" t="str">
            <v>zmienne</v>
          </cell>
          <cell r="F2144">
            <v>6687374.9179174937</v>
          </cell>
          <cell r="G2144">
            <v>0</v>
          </cell>
          <cell r="H2144">
            <v>0</v>
          </cell>
          <cell r="I2144">
            <v>0</v>
          </cell>
          <cell r="J2144">
            <v>197859573.68813699</v>
          </cell>
          <cell r="K2144">
            <v>3280191.3767713308</v>
          </cell>
          <cell r="L2144">
            <v>1010460.0171741858</v>
          </cell>
          <cell r="M2144">
            <v>422500</v>
          </cell>
          <cell r="N2144">
            <v>202150225.08208251</v>
          </cell>
          <cell r="O2144">
            <v>209260100</v>
          </cell>
          <cell r="P2144">
            <v>208837600</v>
          </cell>
          <cell r="Q2144">
            <v>205890400</v>
          </cell>
          <cell r="R2144">
            <v>0</v>
          </cell>
          <cell r="S2144">
            <v>0</v>
          </cell>
          <cell r="T2144">
            <v>422500</v>
          </cell>
          <cell r="U2144">
            <v>0</v>
          </cell>
          <cell r="V2144">
            <v>0</v>
          </cell>
        </row>
        <row r="2145">
          <cell r="A2145" t="str">
            <v>czerwiec 2003</v>
          </cell>
          <cell r="B2145" t="str">
            <v>TZ0803</v>
          </cell>
          <cell r="C2145" t="str">
            <v>TZ</v>
          </cell>
          <cell r="D2145" t="str">
            <v xml:space="preserve">3-latki </v>
          </cell>
          <cell r="E2145" t="str">
            <v>zmienne</v>
          </cell>
          <cell r="F2145">
            <v>6835461.3273501452</v>
          </cell>
          <cell r="G2145">
            <v>757367.67112832482</v>
          </cell>
          <cell r="H2145">
            <v>1092081.4651474361</v>
          </cell>
          <cell r="I2145">
            <v>32588.970358361654</v>
          </cell>
          <cell r="J2145">
            <v>339862550.51446766</v>
          </cell>
          <cell r="K2145">
            <v>8038345.2917160112</v>
          </cell>
          <cell r="L2145">
            <v>9671804.7598320451</v>
          </cell>
          <cell r="M2145">
            <v>1682600</v>
          </cell>
          <cell r="N2145">
            <v>359454738.67264986</v>
          </cell>
          <cell r="O2145">
            <v>367972800</v>
          </cell>
          <cell r="P2145">
            <v>366290200</v>
          </cell>
          <cell r="Q2145">
            <v>365290200</v>
          </cell>
          <cell r="R2145">
            <v>0</v>
          </cell>
          <cell r="S2145">
            <v>0</v>
          </cell>
          <cell r="T2145">
            <v>1682600</v>
          </cell>
          <cell r="U2145">
            <v>0</v>
          </cell>
          <cell r="V2145">
            <v>0</v>
          </cell>
        </row>
        <row r="2146">
          <cell r="A2146" t="str">
            <v>czerwiec 2003</v>
          </cell>
          <cell r="B2146" t="str">
            <v>TZ0804</v>
          </cell>
          <cell r="C2146" t="str">
            <v>TZ</v>
          </cell>
          <cell r="D2146" t="str">
            <v xml:space="preserve">3-latki </v>
          </cell>
          <cell r="E2146" t="str">
            <v>zmienne</v>
          </cell>
          <cell r="F2146">
            <v>16605700</v>
          </cell>
          <cell r="G2146">
            <v>2609600</v>
          </cell>
          <cell r="H2146">
            <v>0</v>
          </cell>
          <cell r="I2146">
            <v>5214000</v>
          </cell>
          <cell r="J2146">
            <v>764235800</v>
          </cell>
          <cell r="K2146">
            <v>53916800</v>
          </cell>
          <cell r="L2146">
            <v>15792100</v>
          </cell>
          <cell r="M2146">
            <v>6902700</v>
          </cell>
          <cell r="N2146">
            <v>841768300</v>
          </cell>
          <cell r="O2146">
            <v>865276700</v>
          </cell>
          <cell r="P2146">
            <v>858374000</v>
          </cell>
          <cell r="Q2146">
            <v>858374000</v>
          </cell>
          <cell r="R2146">
            <v>0</v>
          </cell>
          <cell r="S2146">
            <v>0</v>
          </cell>
          <cell r="T2146">
            <v>6902700</v>
          </cell>
          <cell r="U2146">
            <v>0</v>
          </cell>
          <cell r="V2146">
            <v>0</v>
          </cell>
        </row>
        <row r="2147">
          <cell r="A2147" t="str">
            <v>czerwiec 2003</v>
          </cell>
          <cell r="B2147" t="str">
            <v>TZ0805</v>
          </cell>
          <cell r="C2147" t="str">
            <v>TZ</v>
          </cell>
          <cell r="D2147" t="str">
            <v xml:space="preserve">3-latki </v>
          </cell>
          <cell r="E2147" t="str">
            <v>zmienne</v>
          </cell>
          <cell r="F2147">
            <v>17782700</v>
          </cell>
          <cell r="G2147">
            <v>0</v>
          </cell>
          <cell r="H2147">
            <v>0</v>
          </cell>
          <cell r="I2147">
            <v>1000</v>
          </cell>
          <cell r="J2147">
            <v>394184500</v>
          </cell>
          <cell r="K2147">
            <v>43288500</v>
          </cell>
          <cell r="L2147">
            <v>21708000</v>
          </cell>
          <cell r="M2147">
            <v>1023500</v>
          </cell>
          <cell r="N2147">
            <v>459182000</v>
          </cell>
          <cell r="O2147">
            <v>477988200</v>
          </cell>
          <cell r="P2147">
            <v>476964700</v>
          </cell>
          <cell r="Q2147">
            <v>476964700</v>
          </cell>
          <cell r="R2147">
            <v>0</v>
          </cell>
          <cell r="S2147">
            <v>0</v>
          </cell>
          <cell r="T2147">
            <v>1023100</v>
          </cell>
          <cell r="U2147">
            <v>400</v>
          </cell>
          <cell r="V2147">
            <v>0</v>
          </cell>
        </row>
        <row r="2148">
          <cell r="A2148" t="str">
            <v>czerwiec 2003</v>
          </cell>
          <cell r="B2148" t="str">
            <v>TZ1103</v>
          </cell>
          <cell r="C2148" t="str">
            <v>TZ</v>
          </cell>
          <cell r="D2148" t="str">
            <v xml:space="preserve">3-latki </v>
          </cell>
          <cell r="E2148" t="str">
            <v>zmienne</v>
          </cell>
          <cell r="F2148">
            <v>11075064.379700433</v>
          </cell>
          <cell r="G2148">
            <v>297593.04531324451</v>
          </cell>
          <cell r="H2148">
            <v>1228362.7827823285</v>
          </cell>
          <cell r="I2148">
            <v>33166.398160543969</v>
          </cell>
          <cell r="J2148">
            <v>372890819.56136435</v>
          </cell>
          <cell r="K2148">
            <v>5352453.6376906959</v>
          </cell>
          <cell r="L2148">
            <v>7761540.1949883895</v>
          </cell>
          <cell r="M2148">
            <v>1361000</v>
          </cell>
          <cell r="N2148">
            <v>387563935.62029958</v>
          </cell>
          <cell r="O2148">
            <v>400000000</v>
          </cell>
          <cell r="P2148">
            <v>398639000</v>
          </cell>
          <cell r="Q2148">
            <v>396639000</v>
          </cell>
          <cell r="R2148">
            <v>0</v>
          </cell>
          <cell r="S2148">
            <v>0</v>
          </cell>
          <cell r="T2148">
            <v>1361000</v>
          </cell>
          <cell r="U2148">
            <v>0</v>
          </cell>
          <cell r="V2148">
            <v>0</v>
          </cell>
        </row>
        <row r="2149">
          <cell r="A2149" t="str">
            <v>czerwiec 2003</v>
          </cell>
          <cell r="B2149" t="str">
            <v>TZ1104</v>
          </cell>
          <cell r="C2149" t="str">
            <v>TZ</v>
          </cell>
          <cell r="D2149" t="str">
            <v xml:space="preserve">3-latki </v>
          </cell>
          <cell r="E2149" t="str">
            <v>zmienne</v>
          </cell>
          <cell r="F2149">
            <v>21691300</v>
          </cell>
          <cell r="G2149">
            <v>3539100</v>
          </cell>
          <cell r="H2149">
            <v>0</v>
          </cell>
          <cell r="I2149">
            <v>4725300</v>
          </cell>
          <cell r="J2149">
            <v>945191100</v>
          </cell>
          <cell r="K2149">
            <v>5069600</v>
          </cell>
          <cell r="L2149">
            <v>16077100</v>
          </cell>
          <cell r="M2149">
            <v>3706500</v>
          </cell>
          <cell r="N2149">
            <v>974602200</v>
          </cell>
          <cell r="O2149">
            <v>1000000000</v>
          </cell>
          <cell r="P2149">
            <v>996293500</v>
          </cell>
          <cell r="Q2149">
            <v>996293500</v>
          </cell>
          <cell r="R2149">
            <v>0</v>
          </cell>
          <cell r="S2149">
            <v>0</v>
          </cell>
          <cell r="T2149">
            <v>3706500</v>
          </cell>
          <cell r="U2149">
            <v>0</v>
          </cell>
          <cell r="V2149">
            <v>0</v>
          </cell>
        </row>
        <row r="2150">
          <cell r="A2150" t="str">
            <v>czerwiec 2003</v>
          </cell>
          <cell r="B2150" t="str">
            <v>TZ1105</v>
          </cell>
          <cell r="C2150" t="str">
            <v>TZ</v>
          </cell>
          <cell r="D2150" t="str">
            <v xml:space="preserve">3-latki </v>
          </cell>
          <cell r="E2150" t="str">
            <v>zmienne</v>
          </cell>
          <cell r="F2150">
            <v>5663500</v>
          </cell>
          <cell r="G2150">
            <v>0</v>
          </cell>
          <cell r="H2150">
            <v>0</v>
          </cell>
          <cell r="I2150">
            <v>0</v>
          </cell>
          <cell r="J2150">
            <v>258651300</v>
          </cell>
          <cell r="K2150">
            <v>15596600</v>
          </cell>
          <cell r="L2150">
            <v>3395000</v>
          </cell>
          <cell r="M2150">
            <v>635900</v>
          </cell>
          <cell r="N2150">
            <v>277642900</v>
          </cell>
          <cell r="O2150">
            <v>283942300</v>
          </cell>
          <cell r="P2150">
            <v>283306400</v>
          </cell>
          <cell r="Q2150">
            <v>283306400</v>
          </cell>
          <cell r="R2150">
            <v>0</v>
          </cell>
          <cell r="S2150">
            <v>0</v>
          </cell>
          <cell r="T2150">
            <v>635900</v>
          </cell>
          <cell r="U2150">
            <v>0</v>
          </cell>
          <cell r="V2150">
            <v>0</v>
          </cell>
        </row>
        <row r="2151">
          <cell r="A2151" t="str">
            <v>czerwiec 2003</v>
          </cell>
          <cell r="B2151" t="str">
            <v>WS0922</v>
          </cell>
          <cell r="C2151" t="str">
            <v>WS</v>
          </cell>
          <cell r="D2151" t="str">
            <v>20-latka</v>
          </cell>
          <cell r="E2151" t="str">
            <v>stałe</v>
          </cell>
          <cell r="F2151">
            <v>5000000</v>
          </cell>
          <cell r="G2151">
            <v>1370951000</v>
          </cell>
          <cell r="H2151">
            <v>57036000</v>
          </cell>
          <cell r="I2151">
            <v>63563000</v>
          </cell>
          <cell r="J2151">
            <v>8680000</v>
          </cell>
          <cell r="K2151">
            <v>3779000</v>
          </cell>
          <cell r="L2151">
            <v>1917000</v>
          </cell>
          <cell r="M2151">
            <v>34405000</v>
          </cell>
          <cell r="N2151">
            <v>1505926000</v>
          </cell>
          <cell r="O2151">
            <v>1545331000</v>
          </cell>
          <cell r="P2151">
            <v>1510926000</v>
          </cell>
          <cell r="Q2151">
            <v>1510926000</v>
          </cell>
          <cell r="R2151">
            <v>29040000</v>
          </cell>
          <cell r="S2151">
            <v>2500000</v>
          </cell>
          <cell r="T2151">
            <v>15000</v>
          </cell>
          <cell r="U2151">
            <v>0</v>
          </cell>
          <cell r="V2151">
            <v>2850000</v>
          </cell>
        </row>
        <row r="2152">
          <cell r="A2152" t="str">
            <v>lipiec 2003</v>
          </cell>
          <cell r="B2152" t="str">
            <v>COI0104</v>
          </cell>
          <cell r="C2152" t="str">
            <v>CO</v>
          </cell>
          <cell r="D2152" t="str">
            <v>4-latki oszcz.</v>
          </cell>
          <cell r="E2152" t="str">
            <v>zmienne</v>
          </cell>
          <cell r="F2152">
            <v>0</v>
          </cell>
          <cell r="G2152">
            <v>0</v>
          </cell>
          <cell r="H2152">
            <v>0</v>
          </cell>
          <cell r="I2152">
            <v>0</v>
          </cell>
          <cell r="J2152">
            <v>4913700</v>
          </cell>
          <cell r="K2152">
            <v>0</v>
          </cell>
          <cell r="L2152">
            <v>0</v>
          </cell>
          <cell r="M2152">
            <v>0</v>
          </cell>
          <cell r="N2152">
            <v>4913700</v>
          </cell>
          <cell r="O2152">
            <v>4913700</v>
          </cell>
          <cell r="P2152">
            <v>4913700</v>
          </cell>
          <cell r="Q2152">
            <v>4913700</v>
          </cell>
          <cell r="R2152">
            <v>0</v>
          </cell>
          <cell r="S2152">
            <v>0</v>
          </cell>
          <cell r="T2152">
            <v>0</v>
          </cell>
          <cell r="U2152">
            <v>0</v>
          </cell>
          <cell r="V2152">
            <v>0</v>
          </cell>
        </row>
        <row r="2153">
          <cell r="A2153" t="str">
            <v>lipiec 2003</v>
          </cell>
          <cell r="B2153" t="str">
            <v>COI0105</v>
          </cell>
          <cell r="C2153" t="str">
            <v>CO</v>
          </cell>
          <cell r="D2153" t="str">
            <v>4-latki oszcz.</v>
          </cell>
          <cell r="E2153" t="str">
            <v>zmienne</v>
          </cell>
          <cell r="F2153">
            <v>0</v>
          </cell>
          <cell r="G2153">
            <v>0</v>
          </cell>
          <cell r="H2153">
            <v>0</v>
          </cell>
          <cell r="I2153">
            <v>0</v>
          </cell>
          <cell r="J2153">
            <v>23299700</v>
          </cell>
          <cell r="K2153">
            <v>0</v>
          </cell>
          <cell r="L2153">
            <v>0</v>
          </cell>
          <cell r="M2153">
            <v>0</v>
          </cell>
          <cell r="N2153">
            <v>23299700</v>
          </cell>
          <cell r="O2153">
            <v>23299700</v>
          </cell>
          <cell r="P2153">
            <v>23299700</v>
          </cell>
          <cell r="Q2153">
            <v>23296600</v>
          </cell>
          <cell r="R2153">
            <v>0</v>
          </cell>
          <cell r="S2153">
            <v>0</v>
          </cell>
          <cell r="T2153">
            <v>0</v>
          </cell>
          <cell r="U2153">
            <v>0</v>
          </cell>
          <cell r="V2153">
            <v>0</v>
          </cell>
        </row>
        <row r="2154">
          <cell r="A2154" t="str">
            <v>lipiec 2003</v>
          </cell>
          <cell r="B2154" t="str">
            <v>COI0106</v>
          </cell>
          <cell r="C2154" t="str">
            <v>CO</v>
          </cell>
          <cell r="D2154" t="str">
            <v>4-latki oszcz.</v>
          </cell>
          <cell r="E2154" t="str">
            <v>zmienne</v>
          </cell>
          <cell r="F2154">
            <v>0</v>
          </cell>
          <cell r="G2154">
            <v>0</v>
          </cell>
          <cell r="H2154">
            <v>0</v>
          </cell>
          <cell r="I2154">
            <v>0</v>
          </cell>
          <cell r="J2154">
            <v>23610600</v>
          </cell>
          <cell r="K2154">
            <v>0</v>
          </cell>
          <cell r="L2154">
            <v>0</v>
          </cell>
          <cell r="M2154">
            <v>0</v>
          </cell>
          <cell r="N2154">
            <v>23610600</v>
          </cell>
          <cell r="O2154">
            <v>23610600</v>
          </cell>
          <cell r="P2154">
            <v>23610600</v>
          </cell>
          <cell r="Q2154">
            <v>23118100</v>
          </cell>
          <cell r="R2154">
            <v>0</v>
          </cell>
          <cell r="S2154">
            <v>0</v>
          </cell>
          <cell r="T2154">
            <v>0</v>
          </cell>
          <cell r="U2154">
            <v>0</v>
          </cell>
          <cell r="V2154">
            <v>0</v>
          </cell>
        </row>
        <row r="2155">
          <cell r="A2155" t="str">
            <v>lipiec 2003</v>
          </cell>
          <cell r="B2155" t="str">
            <v>COI0107</v>
          </cell>
          <cell r="C2155" t="str">
            <v>CO</v>
          </cell>
          <cell r="D2155" t="str">
            <v>4-latki oszcz.</v>
          </cell>
          <cell r="E2155" t="str">
            <v>zmienne</v>
          </cell>
          <cell r="F2155">
            <v>0</v>
          </cell>
          <cell r="G2155">
            <v>0</v>
          </cell>
          <cell r="H2155">
            <v>0</v>
          </cell>
          <cell r="I2155">
            <v>0</v>
          </cell>
          <cell r="J2155">
            <v>8376300</v>
          </cell>
          <cell r="K2155">
            <v>0</v>
          </cell>
          <cell r="L2155">
            <v>0</v>
          </cell>
          <cell r="M2155">
            <v>0</v>
          </cell>
          <cell r="N2155">
            <v>8376300</v>
          </cell>
          <cell r="O2155">
            <v>8376300</v>
          </cell>
          <cell r="P2155">
            <v>8376300</v>
          </cell>
          <cell r="Q2155">
            <v>8376300</v>
          </cell>
          <cell r="R2155">
            <v>0</v>
          </cell>
          <cell r="S2155">
            <v>0</v>
          </cell>
          <cell r="T2155">
            <v>0</v>
          </cell>
          <cell r="U2155">
            <v>0</v>
          </cell>
          <cell r="V2155">
            <v>0</v>
          </cell>
        </row>
        <row r="2156">
          <cell r="A2156" t="str">
            <v>lipiec 2003</v>
          </cell>
          <cell r="B2156" t="str">
            <v>COI0204</v>
          </cell>
          <cell r="C2156" t="str">
            <v>CO</v>
          </cell>
          <cell r="D2156" t="str">
            <v>4-latki oszcz.</v>
          </cell>
          <cell r="E2156" t="str">
            <v>zmienne</v>
          </cell>
          <cell r="F2156">
            <v>0</v>
          </cell>
          <cell r="G2156">
            <v>0</v>
          </cell>
          <cell r="H2156">
            <v>0</v>
          </cell>
          <cell r="I2156">
            <v>0</v>
          </cell>
          <cell r="J2156">
            <v>5109200</v>
          </cell>
          <cell r="K2156">
            <v>0</v>
          </cell>
          <cell r="L2156">
            <v>0</v>
          </cell>
          <cell r="M2156">
            <v>0</v>
          </cell>
          <cell r="N2156">
            <v>5109200</v>
          </cell>
          <cell r="O2156">
            <v>5109200</v>
          </cell>
          <cell r="P2156">
            <v>5109200</v>
          </cell>
          <cell r="Q2156">
            <v>5109200</v>
          </cell>
          <cell r="R2156">
            <v>0</v>
          </cell>
          <cell r="S2156">
            <v>0</v>
          </cell>
          <cell r="T2156">
            <v>0</v>
          </cell>
          <cell r="U2156">
            <v>0</v>
          </cell>
          <cell r="V2156">
            <v>0</v>
          </cell>
        </row>
        <row r="2157">
          <cell r="A2157" t="str">
            <v>lipiec 2003</v>
          </cell>
          <cell r="B2157" t="str">
            <v>COI0205</v>
          </cell>
          <cell r="C2157" t="str">
            <v>CO</v>
          </cell>
          <cell r="D2157" t="str">
            <v>4-latki oszcz.</v>
          </cell>
          <cell r="E2157" t="str">
            <v>zmienne</v>
          </cell>
          <cell r="F2157">
            <v>0</v>
          </cell>
          <cell r="G2157">
            <v>0</v>
          </cell>
          <cell r="H2157">
            <v>0</v>
          </cell>
          <cell r="I2157">
            <v>0</v>
          </cell>
          <cell r="J2157">
            <v>10015600</v>
          </cell>
          <cell r="K2157">
            <v>0</v>
          </cell>
          <cell r="L2157">
            <v>0</v>
          </cell>
          <cell r="M2157">
            <v>0</v>
          </cell>
          <cell r="N2157">
            <v>10015600</v>
          </cell>
          <cell r="O2157">
            <v>10015600</v>
          </cell>
          <cell r="P2157">
            <v>10015600</v>
          </cell>
          <cell r="Q2157">
            <v>10013300</v>
          </cell>
          <cell r="R2157">
            <v>0</v>
          </cell>
          <cell r="S2157">
            <v>0</v>
          </cell>
          <cell r="T2157">
            <v>0</v>
          </cell>
          <cell r="U2157">
            <v>0</v>
          </cell>
          <cell r="V2157">
            <v>0</v>
          </cell>
        </row>
        <row r="2158">
          <cell r="A2158" t="str">
            <v>lipiec 2003</v>
          </cell>
          <cell r="B2158" t="str">
            <v>COI0206</v>
          </cell>
          <cell r="C2158" t="str">
            <v>CO</v>
          </cell>
          <cell r="D2158" t="str">
            <v>4-latki oszcz.</v>
          </cell>
          <cell r="E2158" t="str">
            <v>zmienne</v>
          </cell>
          <cell r="F2158">
            <v>0</v>
          </cell>
          <cell r="G2158">
            <v>0</v>
          </cell>
          <cell r="H2158">
            <v>0</v>
          </cell>
          <cell r="I2158">
            <v>0</v>
          </cell>
          <cell r="J2158">
            <v>24473400</v>
          </cell>
          <cell r="K2158">
            <v>0</v>
          </cell>
          <cell r="L2158">
            <v>0</v>
          </cell>
          <cell r="M2158">
            <v>0</v>
          </cell>
          <cell r="N2158">
            <v>24473400</v>
          </cell>
          <cell r="O2158">
            <v>24473400</v>
          </cell>
          <cell r="P2158">
            <v>24473400</v>
          </cell>
          <cell r="Q2158">
            <v>24458200</v>
          </cell>
          <cell r="R2158">
            <v>0</v>
          </cell>
          <cell r="S2158">
            <v>0</v>
          </cell>
          <cell r="T2158">
            <v>0</v>
          </cell>
          <cell r="U2158">
            <v>0</v>
          </cell>
          <cell r="V2158">
            <v>0</v>
          </cell>
        </row>
        <row r="2159">
          <cell r="A2159" t="str">
            <v>lipiec 2003</v>
          </cell>
          <cell r="B2159" t="str">
            <v>COI0207</v>
          </cell>
          <cell r="C2159" t="str">
            <v>CO</v>
          </cell>
          <cell r="D2159" t="str">
            <v>4-latki oszcz.</v>
          </cell>
          <cell r="E2159" t="str">
            <v>zmienne</v>
          </cell>
          <cell r="F2159">
            <v>0</v>
          </cell>
          <cell r="G2159">
            <v>0</v>
          </cell>
          <cell r="H2159">
            <v>0</v>
          </cell>
          <cell r="I2159">
            <v>0</v>
          </cell>
          <cell r="J2159">
            <v>15095600</v>
          </cell>
          <cell r="K2159">
            <v>0</v>
          </cell>
          <cell r="L2159">
            <v>0</v>
          </cell>
          <cell r="M2159">
            <v>0</v>
          </cell>
          <cell r="N2159">
            <v>15095600</v>
          </cell>
          <cell r="O2159">
            <v>15095600</v>
          </cell>
          <cell r="P2159">
            <v>15095600</v>
          </cell>
          <cell r="Q2159">
            <v>15095600</v>
          </cell>
          <cell r="R2159">
            <v>0</v>
          </cell>
          <cell r="S2159">
            <v>0</v>
          </cell>
          <cell r="T2159">
            <v>0</v>
          </cell>
          <cell r="U2159">
            <v>0</v>
          </cell>
          <cell r="V2159">
            <v>0</v>
          </cell>
        </row>
        <row r="2160">
          <cell r="A2160" t="str">
            <v>lipiec 2003</v>
          </cell>
          <cell r="B2160" t="str">
            <v>COI0304</v>
          </cell>
          <cell r="C2160" t="str">
            <v>CO</v>
          </cell>
          <cell r="D2160" t="str">
            <v>4-latki oszcz.</v>
          </cell>
          <cell r="E2160" t="str">
            <v>zmienne</v>
          </cell>
          <cell r="F2160">
            <v>0</v>
          </cell>
          <cell r="G2160">
            <v>0</v>
          </cell>
          <cell r="H2160">
            <v>0</v>
          </cell>
          <cell r="I2160">
            <v>0</v>
          </cell>
          <cell r="J2160">
            <v>6141800</v>
          </cell>
          <cell r="K2160">
            <v>0</v>
          </cell>
          <cell r="L2160">
            <v>0</v>
          </cell>
          <cell r="M2160">
            <v>0</v>
          </cell>
          <cell r="N2160">
            <v>6141800</v>
          </cell>
          <cell r="O2160">
            <v>6141800</v>
          </cell>
          <cell r="P2160">
            <v>6141800</v>
          </cell>
          <cell r="Q2160">
            <v>6141900</v>
          </cell>
          <cell r="R2160">
            <v>0</v>
          </cell>
          <cell r="S2160">
            <v>0</v>
          </cell>
          <cell r="T2160">
            <v>0</v>
          </cell>
          <cell r="U2160">
            <v>0</v>
          </cell>
          <cell r="V2160">
            <v>0</v>
          </cell>
        </row>
        <row r="2161">
          <cell r="A2161" t="str">
            <v>lipiec 2003</v>
          </cell>
          <cell r="B2161" t="str">
            <v>COI0305</v>
          </cell>
          <cell r="C2161" t="str">
            <v>CO</v>
          </cell>
          <cell r="D2161" t="str">
            <v>4-latki oszcz.</v>
          </cell>
          <cell r="E2161" t="str">
            <v>zmienne</v>
          </cell>
          <cell r="F2161">
            <v>0</v>
          </cell>
          <cell r="G2161">
            <v>0</v>
          </cell>
          <cell r="H2161">
            <v>0</v>
          </cell>
          <cell r="I2161">
            <v>0</v>
          </cell>
          <cell r="J2161">
            <v>9633300</v>
          </cell>
          <cell r="K2161">
            <v>0</v>
          </cell>
          <cell r="L2161">
            <v>0</v>
          </cell>
          <cell r="M2161">
            <v>0</v>
          </cell>
          <cell r="N2161">
            <v>9633300</v>
          </cell>
          <cell r="O2161">
            <v>9633300</v>
          </cell>
          <cell r="P2161">
            <v>9633300</v>
          </cell>
          <cell r="Q2161">
            <v>9633300</v>
          </cell>
          <cell r="R2161">
            <v>0</v>
          </cell>
          <cell r="S2161">
            <v>0</v>
          </cell>
          <cell r="T2161">
            <v>0</v>
          </cell>
          <cell r="U2161">
            <v>0</v>
          </cell>
          <cell r="V2161">
            <v>0</v>
          </cell>
        </row>
        <row r="2162">
          <cell r="A2162" t="str">
            <v>lipiec 2003</v>
          </cell>
          <cell r="B2162" t="str">
            <v>COI0306</v>
          </cell>
          <cell r="C2162" t="str">
            <v>CO</v>
          </cell>
          <cell r="D2162" t="str">
            <v>4-latki oszcz.</v>
          </cell>
          <cell r="E2162" t="str">
            <v>zmienne</v>
          </cell>
          <cell r="F2162">
            <v>0</v>
          </cell>
          <cell r="G2162">
            <v>0</v>
          </cell>
          <cell r="H2162">
            <v>0</v>
          </cell>
          <cell r="I2162">
            <v>0</v>
          </cell>
          <cell r="J2162">
            <v>24675500</v>
          </cell>
          <cell r="K2162">
            <v>0</v>
          </cell>
          <cell r="L2162">
            <v>0</v>
          </cell>
          <cell r="M2162">
            <v>0</v>
          </cell>
          <cell r="N2162">
            <v>24675500</v>
          </cell>
          <cell r="O2162">
            <v>24675500</v>
          </cell>
          <cell r="P2162">
            <v>24675500</v>
          </cell>
          <cell r="Q2162">
            <v>24745100</v>
          </cell>
          <cell r="R2162">
            <v>0</v>
          </cell>
          <cell r="S2162">
            <v>0</v>
          </cell>
          <cell r="T2162">
            <v>0</v>
          </cell>
          <cell r="U2162">
            <v>0</v>
          </cell>
          <cell r="V2162">
            <v>0</v>
          </cell>
        </row>
        <row r="2163">
          <cell r="A2163" t="str">
            <v>lipiec 2003</v>
          </cell>
          <cell r="B2163" t="str">
            <v>COI0307</v>
          </cell>
          <cell r="C2163" t="str">
            <v>CO</v>
          </cell>
          <cell r="D2163" t="str">
            <v>4-latki oszcz.</v>
          </cell>
          <cell r="E2163" t="str">
            <v>zmienne</v>
          </cell>
          <cell r="F2163">
            <v>0</v>
          </cell>
          <cell r="G2163">
            <v>0</v>
          </cell>
          <cell r="H2163">
            <v>0</v>
          </cell>
          <cell r="I2163">
            <v>0</v>
          </cell>
          <cell r="J2163">
            <v>4668200</v>
          </cell>
          <cell r="K2163">
            <v>0</v>
          </cell>
          <cell r="L2163">
            <v>0</v>
          </cell>
          <cell r="M2163">
            <v>0</v>
          </cell>
          <cell r="N2163">
            <v>4668200</v>
          </cell>
          <cell r="O2163">
            <v>4668200</v>
          </cell>
          <cell r="P2163">
            <v>4668200</v>
          </cell>
          <cell r="Q2163">
            <v>4668200</v>
          </cell>
          <cell r="R2163">
            <v>0</v>
          </cell>
          <cell r="S2163">
            <v>0</v>
          </cell>
          <cell r="T2163">
            <v>0</v>
          </cell>
          <cell r="U2163">
            <v>0</v>
          </cell>
          <cell r="V2163">
            <v>0</v>
          </cell>
        </row>
        <row r="2164">
          <cell r="A2164" t="str">
            <v>lipiec 2003</v>
          </cell>
          <cell r="B2164" t="str">
            <v>COI0404</v>
          </cell>
          <cell r="C2164" t="str">
            <v>CO</v>
          </cell>
          <cell r="D2164" t="str">
            <v>4-latki oszcz.</v>
          </cell>
          <cell r="E2164" t="str">
            <v>zmienne</v>
          </cell>
          <cell r="F2164">
            <v>0</v>
          </cell>
          <cell r="G2164">
            <v>0</v>
          </cell>
          <cell r="H2164">
            <v>0</v>
          </cell>
          <cell r="I2164">
            <v>0</v>
          </cell>
          <cell r="J2164">
            <v>3043300</v>
          </cell>
          <cell r="K2164">
            <v>0</v>
          </cell>
          <cell r="L2164">
            <v>0</v>
          </cell>
          <cell r="M2164">
            <v>0</v>
          </cell>
          <cell r="N2164">
            <v>3043300</v>
          </cell>
          <cell r="O2164">
            <v>3043300</v>
          </cell>
          <cell r="P2164">
            <v>3043300</v>
          </cell>
          <cell r="Q2164">
            <v>3043300</v>
          </cell>
          <cell r="R2164">
            <v>0</v>
          </cell>
          <cell r="S2164">
            <v>0</v>
          </cell>
          <cell r="T2164">
            <v>0</v>
          </cell>
          <cell r="U2164">
            <v>0</v>
          </cell>
          <cell r="V2164">
            <v>0</v>
          </cell>
        </row>
        <row r="2165">
          <cell r="A2165" t="str">
            <v>lipiec 2003</v>
          </cell>
          <cell r="B2165" t="str">
            <v>COI0405</v>
          </cell>
          <cell r="C2165" t="str">
            <v>CO</v>
          </cell>
          <cell r="D2165" t="str">
            <v>4-latki oszcz.</v>
          </cell>
          <cell r="E2165" t="str">
            <v>zmienne</v>
          </cell>
          <cell r="F2165">
            <v>0</v>
          </cell>
          <cell r="G2165">
            <v>0</v>
          </cell>
          <cell r="H2165">
            <v>0</v>
          </cell>
          <cell r="I2165">
            <v>0</v>
          </cell>
          <cell r="J2165">
            <v>10156400</v>
          </cell>
          <cell r="K2165">
            <v>0</v>
          </cell>
          <cell r="L2165">
            <v>0</v>
          </cell>
          <cell r="M2165">
            <v>10000</v>
          </cell>
          <cell r="N2165">
            <v>10156400</v>
          </cell>
          <cell r="O2165">
            <v>10166400</v>
          </cell>
          <cell r="P2165">
            <v>10156400</v>
          </cell>
          <cell r="Q2165">
            <v>10174400</v>
          </cell>
          <cell r="R2165">
            <v>0</v>
          </cell>
          <cell r="S2165">
            <v>0</v>
          </cell>
          <cell r="T2165">
            <v>10000</v>
          </cell>
          <cell r="U2165">
            <v>0</v>
          </cell>
          <cell r="V2165">
            <v>0</v>
          </cell>
        </row>
        <row r="2166">
          <cell r="A2166" t="str">
            <v>lipiec 2003</v>
          </cell>
          <cell r="B2166" t="str">
            <v>COI0406</v>
          </cell>
          <cell r="C2166" t="str">
            <v>CO</v>
          </cell>
          <cell r="D2166" t="str">
            <v>4-latki oszcz.</v>
          </cell>
          <cell r="E2166" t="str">
            <v>zmienne</v>
          </cell>
          <cell r="F2166">
            <v>0</v>
          </cell>
          <cell r="G2166">
            <v>0</v>
          </cell>
          <cell r="H2166">
            <v>0</v>
          </cell>
          <cell r="I2166">
            <v>0</v>
          </cell>
          <cell r="J2166">
            <v>21164900</v>
          </cell>
          <cell r="K2166">
            <v>0</v>
          </cell>
          <cell r="L2166">
            <v>0</v>
          </cell>
          <cell r="M2166">
            <v>0</v>
          </cell>
          <cell r="N2166">
            <v>21164900</v>
          </cell>
          <cell r="O2166">
            <v>21164900</v>
          </cell>
          <cell r="P2166">
            <v>21164900</v>
          </cell>
          <cell r="Q2166">
            <v>21140500</v>
          </cell>
          <cell r="R2166">
            <v>0</v>
          </cell>
          <cell r="S2166">
            <v>0</v>
          </cell>
          <cell r="T2166">
            <v>0</v>
          </cell>
          <cell r="U2166">
            <v>0</v>
          </cell>
          <cell r="V2166">
            <v>0</v>
          </cell>
        </row>
        <row r="2167">
          <cell r="A2167" t="str">
            <v>lipiec 2003</v>
          </cell>
          <cell r="B2167" t="str">
            <v>COI0407</v>
          </cell>
          <cell r="C2167" t="str">
            <v>CO</v>
          </cell>
          <cell r="D2167" t="str">
            <v>4-latki oszcz.</v>
          </cell>
          <cell r="E2167" t="str">
            <v>zmienne</v>
          </cell>
          <cell r="F2167">
            <v>0</v>
          </cell>
          <cell r="G2167">
            <v>0</v>
          </cell>
          <cell r="H2167">
            <v>0</v>
          </cell>
          <cell r="I2167">
            <v>0</v>
          </cell>
          <cell r="J2167">
            <v>4559200</v>
          </cell>
          <cell r="K2167">
            <v>0</v>
          </cell>
          <cell r="L2167">
            <v>0</v>
          </cell>
          <cell r="M2167">
            <v>0</v>
          </cell>
          <cell r="N2167">
            <v>4559200</v>
          </cell>
          <cell r="O2167">
            <v>4559200</v>
          </cell>
          <cell r="P2167">
            <v>4559200</v>
          </cell>
          <cell r="Q2167">
            <v>4559200</v>
          </cell>
          <cell r="R2167">
            <v>0</v>
          </cell>
          <cell r="S2167">
            <v>0</v>
          </cell>
          <cell r="T2167">
            <v>0</v>
          </cell>
          <cell r="U2167">
            <v>0</v>
          </cell>
          <cell r="V2167">
            <v>0</v>
          </cell>
        </row>
        <row r="2168">
          <cell r="A2168" t="str">
            <v>lipiec 2003</v>
          </cell>
          <cell r="B2168" t="str">
            <v>COI0504</v>
          </cell>
          <cell r="C2168" t="str">
            <v>CO</v>
          </cell>
          <cell r="D2168" t="str">
            <v>4-latki oszcz.</v>
          </cell>
          <cell r="E2168" t="str">
            <v>zmienne</v>
          </cell>
          <cell r="F2168">
            <v>0</v>
          </cell>
          <cell r="G2168">
            <v>0</v>
          </cell>
          <cell r="H2168">
            <v>0</v>
          </cell>
          <cell r="I2168">
            <v>0</v>
          </cell>
          <cell r="J2168">
            <v>6096000</v>
          </cell>
          <cell r="K2168">
            <v>0</v>
          </cell>
          <cell r="L2168">
            <v>0</v>
          </cell>
          <cell r="M2168">
            <v>0</v>
          </cell>
          <cell r="N2168">
            <v>6096000</v>
          </cell>
          <cell r="O2168">
            <v>6096000</v>
          </cell>
          <cell r="P2168">
            <v>6096000</v>
          </cell>
          <cell r="Q2168">
            <v>6214900</v>
          </cell>
          <cell r="R2168">
            <v>0</v>
          </cell>
          <cell r="S2168">
            <v>0</v>
          </cell>
          <cell r="T2168">
            <v>0</v>
          </cell>
          <cell r="U2168">
            <v>0</v>
          </cell>
          <cell r="V2168">
            <v>0</v>
          </cell>
        </row>
        <row r="2169">
          <cell r="A2169" t="str">
            <v>lipiec 2003</v>
          </cell>
          <cell r="B2169" t="str">
            <v>COI0505</v>
          </cell>
          <cell r="C2169" t="str">
            <v>CO</v>
          </cell>
          <cell r="D2169" t="str">
            <v>4-latki oszcz.</v>
          </cell>
          <cell r="E2169" t="str">
            <v>zmienne</v>
          </cell>
          <cell r="F2169">
            <v>0</v>
          </cell>
          <cell r="G2169">
            <v>0</v>
          </cell>
          <cell r="H2169">
            <v>0</v>
          </cell>
          <cell r="I2169">
            <v>0</v>
          </cell>
          <cell r="J2169">
            <v>9234200</v>
          </cell>
          <cell r="K2169">
            <v>0</v>
          </cell>
          <cell r="L2169">
            <v>0</v>
          </cell>
          <cell r="M2169">
            <v>0</v>
          </cell>
          <cell r="N2169">
            <v>9234200</v>
          </cell>
          <cell r="O2169">
            <v>9234200</v>
          </cell>
          <cell r="P2169">
            <v>9234200</v>
          </cell>
          <cell r="Q2169">
            <v>9301200</v>
          </cell>
          <cell r="R2169">
            <v>0</v>
          </cell>
          <cell r="S2169">
            <v>0</v>
          </cell>
          <cell r="T2169">
            <v>0</v>
          </cell>
          <cell r="U2169">
            <v>0</v>
          </cell>
          <cell r="V2169">
            <v>0</v>
          </cell>
        </row>
        <row r="2170">
          <cell r="A2170" t="str">
            <v>lipiec 2003</v>
          </cell>
          <cell r="B2170" t="str">
            <v>COI0506</v>
          </cell>
          <cell r="C2170" t="str">
            <v>CO</v>
          </cell>
          <cell r="D2170" t="str">
            <v>4-latki oszcz.</v>
          </cell>
          <cell r="E2170" t="str">
            <v>zmienne</v>
          </cell>
          <cell r="F2170">
            <v>0</v>
          </cell>
          <cell r="G2170">
            <v>0</v>
          </cell>
          <cell r="H2170">
            <v>0</v>
          </cell>
          <cell r="I2170">
            <v>0</v>
          </cell>
          <cell r="J2170">
            <v>12648500</v>
          </cell>
          <cell r="K2170">
            <v>0</v>
          </cell>
          <cell r="L2170">
            <v>0</v>
          </cell>
          <cell r="M2170">
            <v>0</v>
          </cell>
          <cell r="N2170">
            <v>12648500</v>
          </cell>
          <cell r="O2170">
            <v>12648500</v>
          </cell>
          <cell r="P2170">
            <v>12648500</v>
          </cell>
          <cell r="Q2170">
            <v>12604500</v>
          </cell>
          <cell r="R2170">
            <v>0</v>
          </cell>
          <cell r="S2170">
            <v>0</v>
          </cell>
          <cell r="T2170">
            <v>0</v>
          </cell>
          <cell r="U2170">
            <v>0</v>
          </cell>
          <cell r="V2170">
            <v>0</v>
          </cell>
        </row>
        <row r="2171">
          <cell r="A2171" t="str">
            <v>lipiec 2003</v>
          </cell>
          <cell r="B2171" t="str">
            <v>COI0507</v>
          </cell>
          <cell r="C2171" t="str">
            <v>CO</v>
          </cell>
          <cell r="D2171" t="str">
            <v>4-latki oszcz.</v>
          </cell>
          <cell r="E2171" t="str">
            <v>zmienne</v>
          </cell>
          <cell r="F2171">
            <v>0</v>
          </cell>
          <cell r="G2171">
            <v>0</v>
          </cell>
          <cell r="H2171">
            <v>0</v>
          </cell>
          <cell r="I2171">
            <v>0</v>
          </cell>
          <cell r="J2171">
            <v>5565400</v>
          </cell>
          <cell r="K2171">
            <v>0</v>
          </cell>
          <cell r="L2171">
            <v>0</v>
          </cell>
          <cell r="M2171">
            <v>0</v>
          </cell>
          <cell r="N2171">
            <v>5565400</v>
          </cell>
          <cell r="O2171">
            <v>5565400</v>
          </cell>
          <cell r="P2171">
            <v>5565400</v>
          </cell>
          <cell r="Q2171">
            <v>5565400</v>
          </cell>
          <cell r="R2171">
            <v>0</v>
          </cell>
          <cell r="S2171">
            <v>0</v>
          </cell>
          <cell r="T2171">
            <v>0</v>
          </cell>
          <cell r="U2171">
            <v>0</v>
          </cell>
          <cell r="V2171">
            <v>0</v>
          </cell>
        </row>
        <row r="2172">
          <cell r="A2172" t="str">
            <v>lipiec 2003</v>
          </cell>
          <cell r="B2172" t="str">
            <v>COI0604</v>
          </cell>
          <cell r="C2172" t="str">
            <v>CO</v>
          </cell>
          <cell r="D2172" t="str">
            <v>4-latki oszcz.</v>
          </cell>
          <cell r="E2172" t="str">
            <v>zmienne</v>
          </cell>
          <cell r="F2172">
            <v>0</v>
          </cell>
          <cell r="G2172">
            <v>0</v>
          </cell>
          <cell r="H2172">
            <v>0</v>
          </cell>
          <cell r="I2172">
            <v>0</v>
          </cell>
          <cell r="J2172">
            <v>3364000</v>
          </cell>
          <cell r="K2172">
            <v>0</v>
          </cell>
          <cell r="L2172">
            <v>0</v>
          </cell>
          <cell r="M2172">
            <v>0</v>
          </cell>
          <cell r="N2172">
            <v>3364000</v>
          </cell>
          <cell r="O2172">
            <v>3364000</v>
          </cell>
          <cell r="P2172">
            <v>3364000</v>
          </cell>
          <cell r="Q2172">
            <v>3379700</v>
          </cell>
          <cell r="R2172">
            <v>0</v>
          </cell>
          <cell r="S2172">
            <v>0</v>
          </cell>
          <cell r="T2172">
            <v>0</v>
          </cell>
          <cell r="U2172">
            <v>0</v>
          </cell>
          <cell r="V2172">
            <v>0</v>
          </cell>
        </row>
        <row r="2173">
          <cell r="A2173" t="str">
            <v>lipiec 2003</v>
          </cell>
          <cell r="B2173" t="str">
            <v>COI0605</v>
          </cell>
          <cell r="C2173" t="str">
            <v>CO</v>
          </cell>
          <cell r="D2173" t="str">
            <v>4-latki oszcz.</v>
          </cell>
          <cell r="E2173" t="str">
            <v>zmienne</v>
          </cell>
          <cell r="F2173">
            <v>0</v>
          </cell>
          <cell r="G2173">
            <v>0</v>
          </cell>
          <cell r="H2173">
            <v>0</v>
          </cell>
          <cell r="I2173">
            <v>0</v>
          </cell>
          <cell r="J2173">
            <v>6712800</v>
          </cell>
          <cell r="K2173">
            <v>0</v>
          </cell>
          <cell r="L2173">
            <v>0</v>
          </cell>
          <cell r="M2173">
            <v>0</v>
          </cell>
          <cell r="N2173">
            <v>6712800</v>
          </cell>
          <cell r="O2173">
            <v>6712800</v>
          </cell>
          <cell r="P2173">
            <v>6712800</v>
          </cell>
          <cell r="Q2173">
            <v>6709600</v>
          </cell>
          <cell r="R2173">
            <v>0</v>
          </cell>
          <cell r="S2173">
            <v>0</v>
          </cell>
          <cell r="T2173">
            <v>0</v>
          </cell>
          <cell r="U2173">
            <v>0</v>
          </cell>
          <cell r="V2173">
            <v>0</v>
          </cell>
        </row>
        <row r="2174">
          <cell r="A2174" t="str">
            <v>lipiec 2003</v>
          </cell>
          <cell r="B2174" t="str">
            <v>COI0606</v>
          </cell>
          <cell r="C2174" t="str">
            <v>CO</v>
          </cell>
          <cell r="D2174" t="str">
            <v>4-latki oszcz.</v>
          </cell>
          <cell r="E2174" t="str">
            <v>zmienne</v>
          </cell>
          <cell r="F2174">
            <v>0</v>
          </cell>
          <cell r="G2174">
            <v>0</v>
          </cell>
          <cell r="H2174">
            <v>0</v>
          </cell>
          <cell r="I2174">
            <v>0</v>
          </cell>
          <cell r="J2174">
            <v>10490700</v>
          </cell>
          <cell r="K2174">
            <v>0</v>
          </cell>
          <cell r="L2174">
            <v>0</v>
          </cell>
          <cell r="M2174">
            <v>0</v>
          </cell>
          <cell r="N2174">
            <v>10490700</v>
          </cell>
          <cell r="O2174">
            <v>10490700</v>
          </cell>
          <cell r="P2174">
            <v>10490700</v>
          </cell>
          <cell r="Q2174">
            <v>10556200</v>
          </cell>
          <cell r="R2174">
            <v>0</v>
          </cell>
          <cell r="S2174">
            <v>0</v>
          </cell>
          <cell r="T2174">
            <v>0</v>
          </cell>
          <cell r="U2174">
            <v>0</v>
          </cell>
          <cell r="V2174">
            <v>0</v>
          </cell>
        </row>
        <row r="2175">
          <cell r="A2175" t="str">
            <v>lipiec 2003</v>
          </cell>
          <cell r="B2175" t="str">
            <v>COI0607</v>
          </cell>
          <cell r="C2175" t="str">
            <v>CO</v>
          </cell>
          <cell r="D2175" t="str">
            <v>4-latki oszcz.</v>
          </cell>
          <cell r="E2175" t="str">
            <v>zmienne</v>
          </cell>
          <cell r="F2175">
            <v>0</v>
          </cell>
          <cell r="G2175">
            <v>0</v>
          </cell>
          <cell r="H2175">
            <v>0</v>
          </cell>
          <cell r="I2175">
            <v>0</v>
          </cell>
          <cell r="J2175">
            <v>3964000</v>
          </cell>
          <cell r="K2175">
            <v>0</v>
          </cell>
          <cell r="L2175">
            <v>0</v>
          </cell>
          <cell r="M2175">
            <v>0</v>
          </cell>
          <cell r="N2175">
            <v>3964000</v>
          </cell>
          <cell r="O2175">
            <v>3964000</v>
          </cell>
          <cell r="P2175">
            <v>3964000</v>
          </cell>
          <cell r="Q2175">
            <v>3964000</v>
          </cell>
          <cell r="R2175">
            <v>0</v>
          </cell>
          <cell r="S2175">
            <v>0</v>
          </cell>
          <cell r="T2175">
            <v>0</v>
          </cell>
          <cell r="U2175">
            <v>0</v>
          </cell>
          <cell r="V2175">
            <v>0</v>
          </cell>
        </row>
        <row r="2176">
          <cell r="A2176" t="str">
            <v>lipiec 2003</v>
          </cell>
          <cell r="B2176" t="str">
            <v>COI0704</v>
          </cell>
          <cell r="C2176" t="str">
            <v>CO</v>
          </cell>
          <cell r="D2176" t="str">
            <v>4-latki oszcz.</v>
          </cell>
          <cell r="E2176" t="str">
            <v>zmienne</v>
          </cell>
          <cell r="F2176">
            <v>0</v>
          </cell>
          <cell r="G2176">
            <v>0</v>
          </cell>
          <cell r="H2176">
            <v>0</v>
          </cell>
          <cell r="I2176">
            <v>0</v>
          </cell>
          <cell r="J2176">
            <v>89097400</v>
          </cell>
          <cell r="K2176">
            <v>0</v>
          </cell>
          <cell r="L2176">
            <v>0</v>
          </cell>
          <cell r="M2176">
            <v>0</v>
          </cell>
          <cell r="N2176">
            <v>89097400</v>
          </cell>
          <cell r="O2176">
            <v>89097400</v>
          </cell>
          <cell r="P2176">
            <v>89097400</v>
          </cell>
          <cell r="Q2176">
            <v>89150800</v>
          </cell>
          <cell r="R2176">
            <v>0</v>
          </cell>
          <cell r="S2176">
            <v>0</v>
          </cell>
          <cell r="T2176">
            <v>0</v>
          </cell>
          <cell r="U2176">
            <v>0</v>
          </cell>
          <cell r="V2176">
            <v>0</v>
          </cell>
        </row>
        <row r="2177">
          <cell r="A2177" t="str">
            <v>lipiec 2003</v>
          </cell>
          <cell r="B2177" t="str">
            <v>COI0705</v>
          </cell>
          <cell r="C2177" t="str">
            <v>CO</v>
          </cell>
          <cell r="D2177" t="str">
            <v>4-latki oszcz.</v>
          </cell>
          <cell r="E2177" t="str">
            <v>zmienne</v>
          </cell>
          <cell r="F2177">
            <v>0</v>
          </cell>
          <cell r="G2177">
            <v>0</v>
          </cell>
          <cell r="H2177">
            <v>0</v>
          </cell>
          <cell r="I2177">
            <v>0</v>
          </cell>
          <cell r="J2177">
            <v>7693900</v>
          </cell>
          <cell r="K2177">
            <v>0</v>
          </cell>
          <cell r="L2177">
            <v>0</v>
          </cell>
          <cell r="M2177">
            <v>0</v>
          </cell>
          <cell r="N2177">
            <v>7693900</v>
          </cell>
          <cell r="O2177">
            <v>7693900</v>
          </cell>
          <cell r="P2177">
            <v>7693900</v>
          </cell>
          <cell r="Q2177">
            <v>7696500</v>
          </cell>
          <cell r="R2177">
            <v>0</v>
          </cell>
          <cell r="S2177">
            <v>0</v>
          </cell>
          <cell r="T2177">
            <v>0</v>
          </cell>
          <cell r="U2177">
            <v>0</v>
          </cell>
          <cell r="V2177">
            <v>0</v>
          </cell>
        </row>
        <row r="2178">
          <cell r="A2178" t="str">
            <v>lipiec 2003</v>
          </cell>
          <cell r="B2178" t="str">
            <v>COI0706</v>
          </cell>
          <cell r="C2178" t="str">
            <v>CO</v>
          </cell>
          <cell r="D2178" t="str">
            <v>4-latki oszcz.</v>
          </cell>
          <cell r="E2178" t="str">
            <v>zmienne</v>
          </cell>
          <cell r="F2178">
            <v>0</v>
          </cell>
          <cell r="G2178">
            <v>0</v>
          </cell>
          <cell r="H2178">
            <v>0</v>
          </cell>
          <cell r="I2178">
            <v>0</v>
          </cell>
          <cell r="J2178">
            <v>12804500</v>
          </cell>
          <cell r="K2178">
            <v>0</v>
          </cell>
          <cell r="L2178">
            <v>0</v>
          </cell>
          <cell r="M2178">
            <v>0</v>
          </cell>
          <cell r="N2178">
            <v>12804500</v>
          </cell>
          <cell r="O2178">
            <v>12804500</v>
          </cell>
          <cell r="P2178">
            <v>12804500</v>
          </cell>
          <cell r="Q2178">
            <v>12745500</v>
          </cell>
          <cell r="R2178">
            <v>0</v>
          </cell>
          <cell r="S2178">
            <v>0</v>
          </cell>
          <cell r="T2178">
            <v>0</v>
          </cell>
          <cell r="U2178">
            <v>0</v>
          </cell>
          <cell r="V2178">
            <v>0</v>
          </cell>
        </row>
        <row r="2179">
          <cell r="A2179" t="str">
            <v>lipiec 2003</v>
          </cell>
          <cell r="B2179" t="str">
            <v>COI0707</v>
          </cell>
          <cell r="C2179" t="str">
            <v>CO</v>
          </cell>
          <cell r="D2179" t="str">
            <v>4-latki oszcz.</v>
          </cell>
          <cell r="E2179" t="str">
            <v>zmienne</v>
          </cell>
          <cell r="F2179">
            <v>0</v>
          </cell>
          <cell r="G2179">
            <v>0</v>
          </cell>
          <cell r="H2179">
            <v>0</v>
          </cell>
          <cell r="I2179">
            <v>0</v>
          </cell>
          <cell r="J2179">
            <v>6108500</v>
          </cell>
          <cell r="K2179">
            <v>0</v>
          </cell>
          <cell r="L2179">
            <v>0</v>
          </cell>
          <cell r="M2179">
            <v>0</v>
          </cell>
          <cell r="N2179">
            <v>6108500</v>
          </cell>
          <cell r="O2179">
            <v>6108500</v>
          </cell>
          <cell r="P2179">
            <v>6108500</v>
          </cell>
          <cell r="Q2179">
            <v>4794200</v>
          </cell>
          <cell r="R2179">
            <v>0</v>
          </cell>
          <cell r="S2179">
            <v>0</v>
          </cell>
          <cell r="T2179">
            <v>0</v>
          </cell>
          <cell r="U2179">
            <v>0</v>
          </cell>
          <cell r="V2179">
            <v>0</v>
          </cell>
        </row>
        <row r="2180">
          <cell r="A2180" t="str">
            <v>lipiec 2003</v>
          </cell>
          <cell r="B2180" t="str">
            <v>COI0804</v>
          </cell>
          <cell r="C2180" t="str">
            <v>CO</v>
          </cell>
          <cell r="D2180" t="str">
            <v>4-latki oszcz.</v>
          </cell>
          <cell r="E2180" t="str">
            <v>zmienne</v>
          </cell>
          <cell r="F2180">
            <v>0</v>
          </cell>
          <cell r="G2180">
            <v>0</v>
          </cell>
          <cell r="H2180">
            <v>0</v>
          </cell>
          <cell r="I2180">
            <v>0</v>
          </cell>
          <cell r="J2180">
            <v>52766300</v>
          </cell>
          <cell r="K2180">
            <v>0</v>
          </cell>
          <cell r="L2180">
            <v>0</v>
          </cell>
          <cell r="M2180">
            <v>21800</v>
          </cell>
          <cell r="N2180">
            <v>52766300</v>
          </cell>
          <cell r="O2180">
            <v>52788100</v>
          </cell>
          <cell r="P2180">
            <v>52766300</v>
          </cell>
          <cell r="Q2180">
            <v>52830800</v>
          </cell>
          <cell r="R2180">
            <v>0</v>
          </cell>
          <cell r="S2180">
            <v>0</v>
          </cell>
          <cell r="T2180">
            <v>21800</v>
          </cell>
          <cell r="U2180">
            <v>0</v>
          </cell>
          <cell r="V2180">
            <v>0</v>
          </cell>
        </row>
        <row r="2181">
          <cell r="A2181" t="str">
            <v>lipiec 2003</v>
          </cell>
          <cell r="B2181" t="str">
            <v>COI0805</v>
          </cell>
          <cell r="C2181" t="str">
            <v>CO</v>
          </cell>
          <cell r="D2181" t="str">
            <v>4-latki oszcz.</v>
          </cell>
          <cell r="E2181" t="str">
            <v>zmienne</v>
          </cell>
          <cell r="F2181">
            <v>0</v>
          </cell>
          <cell r="G2181">
            <v>0</v>
          </cell>
          <cell r="H2181">
            <v>0</v>
          </cell>
          <cell r="I2181">
            <v>0</v>
          </cell>
          <cell r="J2181">
            <v>23326900</v>
          </cell>
          <cell r="K2181">
            <v>0</v>
          </cell>
          <cell r="L2181">
            <v>0</v>
          </cell>
          <cell r="M2181">
            <v>0</v>
          </cell>
          <cell r="N2181">
            <v>23326900</v>
          </cell>
          <cell r="O2181">
            <v>23326900</v>
          </cell>
          <cell r="P2181">
            <v>23326900</v>
          </cell>
          <cell r="Q2181">
            <v>23497800</v>
          </cell>
          <cell r="R2181">
            <v>0</v>
          </cell>
          <cell r="S2181">
            <v>0</v>
          </cell>
          <cell r="T2181">
            <v>0</v>
          </cell>
          <cell r="U2181">
            <v>0</v>
          </cell>
          <cell r="V2181">
            <v>0</v>
          </cell>
        </row>
        <row r="2182">
          <cell r="A2182" t="str">
            <v>lipiec 2003</v>
          </cell>
          <cell r="B2182" t="str">
            <v>COI0806</v>
          </cell>
          <cell r="C2182" t="str">
            <v>CO</v>
          </cell>
          <cell r="D2182" t="str">
            <v>4-latki oszcz.</v>
          </cell>
          <cell r="E2182" t="str">
            <v>zmienne</v>
          </cell>
          <cell r="F2182">
            <v>0</v>
          </cell>
          <cell r="G2182">
            <v>0</v>
          </cell>
          <cell r="H2182">
            <v>0</v>
          </cell>
          <cell r="I2182">
            <v>0</v>
          </cell>
          <cell r="J2182">
            <v>6152900</v>
          </cell>
          <cell r="K2182">
            <v>0</v>
          </cell>
          <cell r="L2182">
            <v>0</v>
          </cell>
          <cell r="M2182">
            <v>0</v>
          </cell>
          <cell r="N2182">
            <v>6152900</v>
          </cell>
          <cell r="O2182">
            <v>6152900</v>
          </cell>
          <cell r="P2182">
            <v>6152900</v>
          </cell>
          <cell r="Q2182">
            <v>6140400</v>
          </cell>
          <cell r="R2182">
            <v>0</v>
          </cell>
          <cell r="S2182">
            <v>0</v>
          </cell>
          <cell r="T2182">
            <v>0</v>
          </cell>
          <cell r="U2182">
            <v>0</v>
          </cell>
          <cell r="V2182">
            <v>0</v>
          </cell>
        </row>
        <row r="2183">
          <cell r="A2183" t="str">
            <v>lipiec 2003</v>
          </cell>
          <cell r="B2183" t="str">
            <v>COI0904</v>
          </cell>
          <cell r="C2183" t="str">
            <v>CO</v>
          </cell>
          <cell r="D2183" t="str">
            <v>4-latki oszcz.</v>
          </cell>
          <cell r="E2183" t="str">
            <v>zmienne</v>
          </cell>
          <cell r="F2183">
            <v>0</v>
          </cell>
          <cell r="G2183">
            <v>0</v>
          </cell>
          <cell r="H2183">
            <v>0</v>
          </cell>
          <cell r="I2183">
            <v>0</v>
          </cell>
          <cell r="J2183">
            <v>138063100</v>
          </cell>
          <cell r="K2183">
            <v>0</v>
          </cell>
          <cell r="L2183">
            <v>0</v>
          </cell>
          <cell r="M2183">
            <v>0</v>
          </cell>
          <cell r="N2183">
            <v>138063100</v>
          </cell>
          <cell r="O2183">
            <v>138063100</v>
          </cell>
          <cell r="P2183">
            <v>138063100</v>
          </cell>
          <cell r="Q2183">
            <v>138011300</v>
          </cell>
          <cell r="R2183">
            <v>0</v>
          </cell>
          <cell r="S2183">
            <v>0</v>
          </cell>
          <cell r="T2183">
            <v>0</v>
          </cell>
          <cell r="U2183">
            <v>0</v>
          </cell>
          <cell r="V2183">
            <v>0</v>
          </cell>
        </row>
        <row r="2184">
          <cell r="A2184" t="str">
            <v>lipiec 2003</v>
          </cell>
          <cell r="B2184" t="str">
            <v>COI0905</v>
          </cell>
          <cell r="C2184" t="str">
            <v>CO</v>
          </cell>
          <cell r="D2184" t="str">
            <v>4-latki oszcz.</v>
          </cell>
          <cell r="E2184" t="str">
            <v>zmienne</v>
          </cell>
          <cell r="F2184">
            <v>0</v>
          </cell>
          <cell r="G2184">
            <v>0</v>
          </cell>
          <cell r="H2184">
            <v>0</v>
          </cell>
          <cell r="I2184">
            <v>0</v>
          </cell>
          <cell r="J2184">
            <v>27725500</v>
          </cell>
          <cell r="K2184">
            <v>0</v>
          </cell>
          <cell r="L2184">
            <v>0</v>
          </cell>
          <cell r="M2184">
            <v>0</v>
          </cell>
          <cell r="N2184">
            <v>27725500</v>
          </cell>
          <cell r="O2184">
            <v>27725500</v>
          </cell>
          <cell r="P2184">
            <v>27725500</v>
          </cell>
          <cell r="Q2184">
            <v>27731900</v>
          </cell>
          <cell r="R2184">
            <v>0</v>
          </cell>
          <cell r="S2184">
            <v>0</v>
          </cell>
          <cell r="T2184">
            <v>0</v>
          </cell>
          <cell r="U2184">
            <v>0</v>
          </cell>
          <cell r="V2184">
            <v>0</v>
          </cell>
        </row>
        <row r="2185">
          <cell r="A2185" t="str">
            <v>lipiec 2003</v>
          </cell>
          <cell r="B2185" t="str">
            <v>COI0906</v>
          </cell>
          <cell r="C2185" t="str">
            <v>CO</v>
          </cell>
          <cell r="D2185" t="str">
            <v>4-latki oszcz.</v>
          </cell>
          <cell r="E2185" t="str">
            <v>zmienne</v>
          </cell>
          <cell r="F2185">
            <v>0</v>
          </cell>
          <cell r="G2185">
            <v>0</v>
          </cell>
          <cell r="H2185">
            <v>0</v>
          </cell>
          <cell r="I2185">
            <v>0</v>
          </cell>
          <cell r="J2185">
            <v>2553600</v>
          </cell>
          <cell r="K2185">
            <v>0</v>
          </cell>
          <cell r="L2185">
            <v>0</v>
          </cell>
          <cell r="M2185">
            <v>0</v>
          </cell>
          <cell r="N2185">
            <v>2553600</v>
          </cell>
          <cell r="O2185">
            <v>2553600</v>
          </cell>
          <cell r="P2185">
            <v>2553600</v>
          </cell>
          <cell r="Q2185">
            <v>2553600</v>
          </cell>
          <cell r="R2185">
            <v>0</v>
          </cell>
          <cell r="S2185">
            <v>0</v>
          </cell>
          <cell r="T2185">
            <v>0</v>
          </cell>
          <cell r="U2185">
            <v>0</v>
          </cell>
          <cell r="V2185">
            <v>0</v>
          </cell>
        </row>
        <row r="2186">
          <cell r="A2186" t="str">
            <v>lipiec 2003</v>
          </cell>
          <cell r="B2186" t="str">
            <v>COI1003</v>
          </cell>
          <cell r="C2186" t="str">
            <v>CO</v>
          </cell>
          <cell r="D2186" t="str">
            <v>4-latki oszcz.</v>
          </cell>
          <cell r="E2186" t="str">
            <v>zmienne</v>
          </cell>
          <cell r="F2186">
            <v>0</v>
          </cell>
          <cell r="G2186">
            <v>0</v>
          </cell>
          <cell r="H2186">
            <v>0</v>
          </cell>
          <cell r="I2186">
            <v>0</v>
          </cell>
          <cell r="J2186">
            <v>5986600</v>
          </cell>
          <cell r="K2186">
            <v>0</v>
          </cell>
          <cell r="L2186">
            <v>0</v>
          </cell>
          <cell r="M2186">
            <v>0</v>
          </cell>
          <cell r="N2186">
            <v>5986600</v>
          </cell>
          <cell r="O2186">
            <v>5986600</v>
          </cell>
          <cell r="P2186">
            <v>5986600</v>
          </cell>
          <cell r="Q2186">
            <v>6000800</v>
          </cell>
          <cell r="R2186">
            <v>0</v>
          </cell>
          <cell r="S2186">
            <v>0</v>
          </cell>
          <cell r="T2186">
            <v>0</v>
          </cell>
          <cell r="U2186">
            <v>0</v>
          </cell>
          <cell r="V2186">
            <v>0</v>
          </cell>
        </row>
        <row r="2187">
          <cell r="A2187" t="str">
            <v>lipiec 2003</v>
          </cell>
          <cell r="B2187" t="str">
            <v>COI1004</v>
          </cell>
          <cell r="C2187" t="str">
            <v>CO</v>
          </cell>
          <cell r="D2187" t="str">
            <v>4-latki oszcz.</v>
          </cell>
          <cell r="E2187" t="str">
            <v>zmienne</v>
          </cell>
          <cell r="F2187">
            <v>0</v>
          </cell>
          <cell r="G2187">
            <v>0</v>
          </cell>
          <cell r="H2187">
            <v>0</v>
          </cell>
          <cell r="I2187">
            <v>0</v>
          </cell>
          <cell r="J2187">
            <v>72174200</v>
          </cell>
          <cell r="K2187">
            <v>0</v>
          </cell>
          <cell r="L2187">
            <v>0</v>
          </cell>
          <cell r="M2187">
            <v>10600</v>
          </cell>
          <cell r="N2187">
            <v>72174200</v>
          </cell>
          <cell r="O2187">
            <v>72184800</v>
          </cell>
          <cell r="P2187">
            <v>72174200</v>
          </cell>
          <cell r="Q2187">
            <v>72115200</v>
          </cell>
          <cell r="R2187">
            <v>0</v>
          </cell>
          <cell r="S2187">
            <v>0</v>
          </cell>
          <cell r="T2187">
            <v>10600</v>
          </cell>
          <cell r="U2187">
            <v>0</v>
          </cell>
          <cell r="V2187">
            <v>0</v>
          </cell>
        </row>
        <row r="2188">
          <cell r="A2188" t="str">
            <v>lipiec 2003</v>
          </cell>
          <cell r="B2188" t="str">
            <v>COI1005</v>
          </cell>
          <cell r="C2188" t="str">
            <v>CO</v>
          </cell>
          <cell r="D2188" t="str">
            <v>4-latki oszcz.</v>
          </cell>
          <cell r="E2188" t="str">
            <v>zmienne</v>
          </cell>
          <cell r="F2188">
            <v>0</v>
          </cell>
          <cell r="G2188">
            <v>0</v>
          </cell>
          <cell r="H2188">
            <v>0</v>
          </cell>
          <cell r="I2188">
            <v>0</v>
          </cell>
          <cell r="J2188">
            <v>109433600</v>
          </cell>
          <cell r="K2188">
            <v>0</v>
          </cell>
          <cell r="L2188">
            <v>0</v>
          </cell>
          <cell r="M2188">
            <v>0</v>
          </cell>
          <cell r="N2188">
            <v>109433600</v>
          </cell>
          <cell r="O2188">
            <v>109433600</v>
          </cell>
          <cell r="P2188">
            <v>109433600</v>
          </cell>
          <cell r="Q2188">
            <v>109218200</v>
          </cell>
          <cell r="R2188">
            <v>0</v>
          </cell>
          <cell r="S2188">
            <v>0</v>
          </cell>
          <cell r="T2188">
            <v>0</v>
          </cell>
          <cell r="U2188">
            <v>0</v>
          </cell>
          <cell r="V2188">
            <v>0</v>
          </cell>
        </row>
        <row r="2189">
          <cell r="A2189" t="str">
            <v>lipiec 2003</v>
          </cell>
          <cell r="B2189" t="str">
            <v>COI1006</v>
          </cell>
          <cell r="C2189" t="str">
            <v>CO</v>
          </cell>
          <cell r="D2189" t="str">
            <v>4-latki oszcz.</v>
          </cell>
          <cell r="E2189" t="str">
            <v>zmienne</v>
          </cell>
          <cell r="F2189">
            <v>0</v>
          </cell>
          <cell r="G2189">
            <v>0</v>
          </cell>
          <cell r="H2189">
            <v>0</v>
          </cell>
          <cell r="I2189">
            <v>0</v>
          </cell>
          <cell r="J2189">
            <v>4575800</v>
          </cell>
          <cell r="K2189">
            <v>0</v>
          </cell>
          <cell r="L2189">
            <v>0</v>
          </cell>
          <cell r="M2189">
            <v>0</v>
          </cell>
          <cell r="N2189">
            <v>4575800</v>
          </cell>
          <cell r="O2189">
            <v>4575800</v>
          </cell>
          <cell r="P2189">
            <v>4575800</v>
          </cell>
          <cell r="Q2189">
            <v>4575800</v>
          </cell>
          <cell r="R2189">
            <v>0</v>
          </cell>
          <cell r="S2189">
            <v>0</v>
          </cell>
          <cell r="T2189">
            <v>0</v>
          </cell>
          <cell r="U2189">
            <v>0</v>
          </cell>
          <cell r="V2189">
            <v>0</v>
          </cell>
        </row>
        <row r="2190">
          <cell r="A2190" t="str">
            <v>lipiec 2003</v>
          </cell>
          <cell r="B2190" t="str">
            <v>COI1103</v>
          </cell>
          <cell r="C2190" t="str">
            <v>CO</v>
          </cell>
          <cell r="D2190" t="str">
            <v>4-latki oszcz.</v>
          </cell>
          <cell r="E2190" t="str">
            <v>zmienne</v>
          </cell>
          <cell r="F2190">
            <v>0</v>
          </cell>
          <cell r="G2190">
            <v>0</v>
          </cell>
          <cell r="H2190">
            <v>0</v>
          </cell>
          <cell r="I2190">
            <v>0</v>
          </cell>
          <cell r="J2190">
            <v>5319000</v>
          </cell>
          <cell r="K2190">
            <v>0</v>
          </cell>
          <cell r="L2190">
            <v>0</v>
          </cell>
          <cell r="M2190">
            <v>0</v>
          </cell>
          <cell r="N2190">
            <v>5319000</v>
          </cell>
          <cell r="O2190">
            <v>5319000</v>
          </cell>
          <cell r="P2190">
            <v>5319000</v>
          </cell>
          <cell r="Q2190">
            <v>5319000</v>
          </cell>
          <cell r="R2190">
            <v>0</v>
          </cell>
          <cell r="S2190">
            <v>0</v>
          </cell>
          <cell r="T2190">
            <v>0</v>
          </cell>
          <cell r="U2190">
            <v>0</v>
          </cell>
          <cell r="V2190">
            <v>0</v>
          </cell>
        </row>
        <row r="2191">
          <cell r="A2191" t="str">
            <v>lipiec 2003</v>
          </cell>
          <cell r="B2191" t="str">
            <v>COI1104</v>
          </cell>
          <cell r="C2191" t="str">
            <v>CO</v>
          </cell>
          <cell r="D2191" t="str">
            <v>4-latki oszcz.</v>
          </cell>
          <cell r="E2191" t="str">
            <v>zmienne</v>
          </cell>
          <cell r="F2191">
            <v>0</v>
          </cell>
          <cell r="G2191">
            <v>0</v>
          </cell>
          <cell r="H2191">
            <v>0</v>
          </cell>
          <cell r="I2191">
            <v>0</v>
          </cell>
          <cell r="J2191">
            <v>46646100</v>
          </cell>
          <cell r="K2191">
            <v>0</v>
          </cell>
          <cell r="L2191">
            <v>0</v>
          </cell>
          <cell r="M2191">
            <v>2400</v>
          </cell>
          <cell r="N2191">
            <v>46646100</v>
          </cell>
          <cell r="O2191">
            <v>46648500</v>
          </cell>
          <cell r="P2191">
            <v>46646100</v>
          </cell>
          <cell r="Q2191">
            <v>46528600</v>
          </cell>
          <cell r="R2191">
            <v>0</v>
          </cell>
          <cell r="S2191">
            <v>0</v>
          </cell>
          <cell r="T2191">
            <v>2400</v>
          </cell>
          <cell r="U2191">
            <v>0</v>
          </cell>
          <cell r="V2191">
            <v>0</v>
          </cell>
        </row>
        <row r="2192">
          <cell r="A2192" t="str">
            <v>lipiec 2003</v>
          </cell>
          <cell r="B2192" t="str">
            <v>COI1105</v>
          </cell>
          <cell r="C2192" t="str">
            <v>CO</v>
          </cell>
          <cell r="D2192" t="str">
            <v>4-latki oszcz.</v>
          </cell>
          <cell r="E2192" t="str">
            <v>zmienne</v>
          </cell>
          <cell r="F2192">
            <v>0</v>
          </cell>
          <cell r="G2192">
            <v>0</v>
          </cell>
          <cell r="H2192">
            <v>0</v>
          </cell>
          <cell r="I2192">
            <v>0</v>
          </cell>
          <cell r="J2192">
            <v>147658800</v>
          </cell>
          <cell r="K2192">
            <v>0</v>
          </cell>
          <cell r="L2192">
            <v>0</v>
          </cell>
          <cell r="M2192">
            <v>0</v>
          </cell>
          <cell r="N2192">
            <v>147658800</v>
          </cell>
          <cell r="O2192">
            <v>147658800</v>
          </cell>
          <cell r="P2192">
            <v>147658800</v>
          </cell>
          <cell r="Q2192">
            <v>147721000</v>
          </cell>
          <cell r="R2192">
            <v>0</v>
          </cell>
          <cell r="S2192">
            <v>0</v>
          </cell>
          <cell r="T2192">
            <v>0</v>
          </cell>
          <cell r="U2192">
            <v>0</v>
          </cell>
          <cell r="V2192">
            <v>0</v>
          </cell>
        </row>
        <row r="2193">
          <cell r="A2193" t="str">
            <v>lipiec 2003</v>
          </cell>
          <cell r="B2193" t="str">
            <v>COI1106</v>
          </cell>
          <cell r="C2193" t="str">
            <v>CO</v>
          </cell>
          <cell r="D2193" t="str">
            <v>4-latki oszcz.</v>
          </cell>
          <cell r="E2193" t="str">
            <v>zmienne</v>
          </cell>
          <cell r="F2193">
            <v>0</v>
          </cell>
          <cell r="G2193">
            <v>0</v>
          </cell>
          <cell r="H2193">
            <v>0</v>
          </cell>
          <cell r="I2193">
            <v>0</v>
          </cell>
          <cell r="J2193">
            <v>15850000</v>
          </cell>
          <cell r="K2193">
            <v>0</v>
          </cell>
          <cell r="L2193">
            <v>0</v>
          </cell>
          <cell r="M2193">
            <v>0</v>
          </cell>
          <cell r="N2193">
            <v>15850000</v>
          </cell>
          <cell r="O2193">
            <v>15850000</v>
          </cell>
          <cell r="P2193">
            <v>15850000</v>
          </cell>
          <cell r="Q2193">
            <v>15850000</v>
          </cell>
          <cell r="R2193">
            <v>0</v>
          </cell>
          <cell r="S2193">
            <v>0</v>
          </cell>
          <cell r="T2193">
            <v>0</v>
          </cell>
          <cell r="U2193">
            <v>0</v>
          </cell>
          <cell r="V2193">
            <v>0</v>
          </cell>
        </row>
        <row r="2194">
          <cell r="A2194" t="str">
            <v>lipiec 2003</v>
          </cell>
          <cell r="B2194" t="str">
            <v>COI1203</v>
          </cell>
          <cell r="C2194" t="str">
            <v>CO</v>
          </cell>
          <cell r="D2194" t="str">
            <v>4-latki oszcz.</v>
          </cell>
          <cell r="E2194" t="str">
            <v>zmienne</v>
          </cell>
          <cell r="F2194">
            <v>0</v>
          </cell>
          <cell r="G2194">
            <v>0</v>
          </cell>
          <cell r="H2194">
            <v>0</v>
          </cell>
          <cell r="I2194">
            <v>0</v>
          </cell>
          <cell r="J2194">
            <v>5438200</v>
          </cell>
          <cell r="K2194">
            <v>0</v>
          </cell>
          <cell r="L2194">
            <v>0</v>
          </cell>
          <cell r="M2194">
            <v>0</v>
          </cell>
          <cell r="N2194">
            <v>5438200</v>
          </cell>
          <cell r="O2194">
            <v>5438200</v>
          </cell>
          <cell r="P2194">
            <v>5438200</v>
          </cell>
          <cell r="Q2194">
            <v>5424000</v>
          </cell>
          <cell r="R2194">
            <v>0</v>
          </cell>
          <cell r="S2194">
            <v>0</v>
          </cell>
          <cell r="T2194">
            <v>0</v>
          </cell>
          <cell r="U2194">
            <v>0</v>
          </cell>
          <cell r="V2194">
            <v>0</v>
          </cell>
        </row>
        <row r="2195">
          <cell r="A2195" t="str">
            <v>lipiec 2003</v>
          </cell>
          <cell r="B2195" t="str">
            <v>COI1204</v>
          </cell>
          <cell r="C2195" t="str">
            <v>CO</v>
          </cell>
          <cell r="D2195" t="str">
            <v>4-latki oszcz.</v>
          </cell>
          <cell r="E2195" t="str">
            <v>zmienne</v>
          </cell>
          <cell r="F2195">
            <v>0</v>
          </cell>
          <cell r="G2195">
            <v>0</v>
          </cell>
          <cell r="H2195">
            <v>0</v>
          </cell>
          <cell r="I2195">
            <v>0</v>
          </cell>
          <cell r="J2195">
            <v>25291000</v>
          </cell>
          <cell r="K2195">
            <v>0</v>
          </cell>
          <cell r="L2195">
            <v>0</v>
          </cell>
          <cell r="M2195">
            <v>0</v>
          </cell>
          <cell r="N2195">
            <v>25291000</v>
          </cell>
          <cell r="O2195">
            <v>25291000</v>
          </cell>
          <cell r="P2195">
            <v>25291000</v>
          </cell>
          <cell r="Q2195">
            <v>25272100</v>
          </cell>
          <cell r="R2195">
            <v>0</v>
          </cell>
          <cell r="S2195">
            <v>0</v>
          </cell>
          <cell r="T2195">
            <v>0</v>
          </cell>
          <cell r="U2195">
            <v>0</v>
          </cell>
          <cell r="V2195">
            <v>0</v>
          </cell>
        </row>
        <row r="2196">
          <cell r="A2196" t="str">
            <v>lipiec 2003</v>
          </cell>
          <cell r="B2196" t="str">
            <v>COI1205</v>
          </cell>
          <cell r="C2196" t="str">
            <v>CO</v>
          </cell>
          <cell r="D2196" t="str">
            <v>4-latki oszcz.</v>
          </cell>
          <cell r="E2196" t="str">
            <v>zmienne</v>
          </cell>
          <cell r="F2196">
            <v>0</v>
          </cell>
          <cell r="G2196">
            <v>0</v>
          </cell>
          <cell r="H2196">
            <v>0</v>
          </cell>
          <cell r="I2196">
            <v>0</v>
          </cell>
          <cell r="J2196">
            <v>15487400</v>
          </cell>
          <cell r="K2196">
            <v>0</v>
          </cell>
          <cell r="L2196">
            <v>0</v>
          </cell>
          <cell r="M2196">
            <v>0</v>
          </cell>
          <cell r="N2196">
            <v>15487400</v>
          </cell>
          <cell r="O2196">
            <v>15487400</v>
          </cell>
          <cell r="P2196">
            <v>15487400</v>
          </cell>
          <cell r="Q2196">
            <v>15891400</v>
          </cell>
          <cell r="R2196">
            <v>0</v>
          </cell>
          <cell r="S2196">
            <v>0</v>
          </cell>
          <cell r="T2196">
            <v>0</v>
          </cell>
          <cell r="U2196">
            <v>0</v>
          </cell>
          <cell r="V2196">
            <v>0</v>
          </cell>
        </row>
        <row r="2197">
          <cell r="A2197" t="str">
            <v>lipiec 2003</v>
          </cell>
          <cell r="B2197" t="str">
            <v>COI1206</v>
          </cell>
          <cell r="C2197" t="str">
            <v>CO</v>
          </cell>
          <cell r="D2197" t="str">
            <v>4-latki oszcz.</v>
          </cell>
          <cell r="E2197" t="str">
            <v>zmienne</v>
          </cell>
          <cell r="F2197">
            <v>0</v>
          </cell>
          <cell r="G2197">
            <v>0</v>
          </cell>
          <cell r="H2197">
            <v>0</v>
          </cell>
          <cell r="I2197">
            <v>0</v>
          </cell>
          <cell r="J2197">
            <v>8637300</v>
          </cell>
          <cell r="K2197">
            <v>0</v>
          </cell>
          <cell r="L2197">
            <v>0</v>
          </cell>
          <cell r="M2197">
            <v>0</v>
          </cell>
          <cell r="N2197">
            <v>8637300</v>
          </cell>
          <cell r="O2197">
            <v>8637300</v>
          </cell>
          <cell r="P2197">
            <v>8637300</v>
          </cell>
          <cell r="Q2197">
            <v>8637300</v>
          </cell>
          <cell r="R2197">
            <v>0</v>
          </cell>
          <cell r="S2197">
            <v>0</v>
          </cell>
          <cell r="T2197">
            <v>0</v>
          </cell>
          <cell r="U2197">
            <v>0</v>
          </cell>
          <cell r="V2197">
            <v>0</v>
          </cell>
        </row>
        <row r="2198">
          <cell r="A2198" t="str">
            <v>lipiec 2003</v>
          </cell>
          <cell r="B2198" t="str">
            <v>DB1103</v>
          </cell>
          <cell r="C2198" t="str">
            <v>DB</v>
          </cell>
          <cell r="D2198" t="str">
            <v>Brazylia</v>
          </cell>
          <cell r="E2198" t="str">
            <v>zmienne</v>
          </cell>
          <cell r="F2198">
            <v>1258431183.4860001</v>
          </cell>
          <cell r="G2198">
            <v>0</v>
          </cell>
          <cell r="H2198">
            <v>0</v>
          </cell>
          <cell r="I2198">
            <v>0</v>
          </cell>
          <cell r="J2198">
            <v>0</v>
          </cell>
          <cell r="K2198">
            <v>0</v>
          </cell>
          <cell r="L2198">
            <v>0</v>
          </cell>
          <cell r="M2198">
            <v>0</v>
          </cell>
          <cell r="N2198">
            <v>0</v>
          </cell>
          <cell r="O2198">
            <v>1258431183.4860001</v>
          </cell>
          <cell r="P2198">
            <v>1258431183.4860001</v>
          </cell>
          <cell r="Q2198">
            <v>324999660</v>
          </cell>
          <cell r="R2198">
            <v>0</v>
          </cell>
          <cell r="S2198">
            <v>0</v>
          </cell>
          <cell r="T2198">
            <v>0</v>
          </cell>
          <cell r="U2198">
            <v>0</v>
          </cell>
          <cell r="V2198">
            <v>0</v>
          </cell>
        </row>
        <row r="2199">
          <cell r="A2199" t="str">
            <v>lipiec 2003</v>
          </cell>
          <cell r="B2199" t="str">
            <v>DK0809</v>
          </cell>
          <cell r="C2199" t="str">
            <v>DK</v>
          </cell>
          <cell r="D2199" t="str">
            <v>konwersja</v>
          </cell>
          <cell r="E2199" t="str">
            <v>stałe</v>
          </cell>
          <cell r="F2199">
            <v>155000000</v>
          </cell>
          <cell r="G2199">
            <v>1049615000</v>
          </cell>
          <cell r="H2199">
            <v>1103345000</v>
          </cell>
          <cell r="I2199">
            <v>260095000</v>
          </cell>
          <cell r="J2199">
            <v>210000</v>
          </cell>
          <cell r="K2199">
            <v>0</v>
          </cell>
          <cell r="L2199">
            <v>0</v>
          </cell>
          <cell r="M2199">
            <v>0</v>
          </cell>
          <cell r="N2199">
            <v>2413265000</v>
          </cell>
          <cell r="O2199">
            <v>2568265000</v>
          </cell>
          <cell r="P2199">
            <v>2568265000</v>
          </cell>
          <cell r="Q2199">
            <v>2568265000</v>
          </cell>
          <cell r="R2199">
            <v>0</v>
          </cell>
          <cell r="S2199">
            <v>0</v>
          </cell>
          <cell r="T2199">
            <v>0</v>
          </cell>
          <cell r="U2199">
            <v>0</v>
          </cell>
          <cell r="V2199">
            <v>0</v>
          </cell>
        </row>
        <row r="2200">
          <cell r="A2200" t="str">
            <v>lipiec 2003</v>
          </cell>
          <cell r="B2200" t="str">
            <v>DOS0104</v>
          </cell>
          <cell r="C2200" t="str">
            <v>DO</v>
          </cell>
          <cell r="D2200" t="str">
            <v>2-latki oszcz.</v>
          </cell>
          <cell r="E2200" t="str">
            <v>stałe</v>
          </cell>
          <cell r="F2200">
            <v>0</v>
          </cell>
          <cell r="G2200">
            <v>0</v>
          </cell>
          <cell r="H2200">
            <v>0</v>
          </cell>
          <cell r="I2200">
            <v>0</v>
          </cell>
          <cell r="J2200">
            <v>296421200</v>
          </cell>
          <cell r="K2200">
            <v>0</v>
          </cell>
          <cell r="L2200">
            <v>0</v>
          </cell>
          <cell r="M2200">
            <v>0</v>
          </cell>
          <cell r="N2200">
            <v>296421200</v>
          </cell>
          <cell r="O2200">
            <v>296421200</v>
          </cell>
          <cell r="P2200">
            <v>296421200</v>
          </cell>
          <cell r="Q2200">
            <v>296421200</v>
          </cell>
          <cell r="R2200">
            <v>0</v>
          </cell>
          <cell r="S2200">
            <v>0</v>
          </cell>
          <cell r="T2200">
            <v>0</v>
          </cell>
          <cell r="U2200">
            <v>0</v>
          </cell>
          <cell r="V2200">
            <v>0</v>
          </cell>
        </row>
        <row r="2201">
          <cell r="A2201" t="str">
            <v>lipiec 2003</v>
          </cell>
          <cell r="B2201" t="str">
            <v>DOS0105</v>
          </cell>
          <cell r="C2201" t="str">
            <v>DO</v>
          </cell>
          <cell r="D2201" t="str">
            <v>2-latki oszcz.</v>
          </cell>
          <cell r="E2201" t="str">
            <v>stałe</v>
          </cell>
          <cell r="F2201">
            <v>0</v>
          </cell>
          <cell r="G2201">
            <v>0</v>
          </cell>
          <cell r="H2201">
            <v>0</v>
          </cell>
          <cell r="I2201">
            <v>0</v>
          </cell>
          <cell r="J2201">
            <v>137718500</v>
          </cell>
          <cell r="K2201">
            <v>0</v>
          </cell>
          <cell r="L2201">
            <v>0</v>
          </cell>
          <cell r="M2201">
            <v>0</v>
          </cell>
          <cell r="N2201">
            <v>137718500</v>
          </cell>
          <cell r="O2201">
            <v>137718500</v>
          </cell>
          <cell r="P2201">
            <v>137718500</v>
          </cell>
          <cell r="Q2201">
            <v>137718500</v>
          </cell>
          <cell r="R2201">
            <v>0</v>
          </cell>
          <cell r="S2201">
            <v>0</v>
          </cell>
          <cell r="T2201">
            <v>0</v>
          </cell>
          <cell r="U2201">
            <v>0</v>
          </cell>
          <cell r="V2201">
            <v>0</v>
          </cell>
        </row>
        <row r="2202">
          <cell r="A2202" t="str">
            <v>lipiec 2003</v>
          </cell>
          <cell r="B2202" t="str">
            <v>DOS0204</v>
          </cell>
          <cell r="C2202" t="str">
            <v>DO</v>
          </cell>
          <cell r="D2202" t="str">
            <v>2-latki oszcz.</v>
          </cell>
          <cell r="E2202" t="str">
            <v>stałe</v>
          </cell>
          <cell r="F2202">
            <v>0</v>
          </cell>
          <cell r="G2202">
            <v>0</v>
          </cell>
          <cell r="H2202">
            <v>0</v>
          </cell>
          <cell r="I2202">
            <v>0</v>
          </cell>
          <cell r="J2202">
            <v>169994900</v>
          </cell>
          <cell r="K2202">
            <v>0</v>
          </cell>
          <cell r="L2202">
            <v>0</v>
          </cell>
          <cell r="M2202">
            <v>0</v>
          </cell>
          <cell r="N2202">
            <v>169994900</v>
          </cell>
          <cell r="O2202">
            <v>169994900</v>
          </cell>
          <cell r="P2202">
            <v>169994900</v>
          </cell>
          <cell r="Q2202">
            <v>169994900</v>
          </cell>
          <cell r="R2202">
            <v>0</v>
          </cell>
          <cell r="S2202">
            <v>0</v>
          </cell>
          <cell r="T2202">
            <v>0</v>
          </cell>
          <cell r="U2202">
            <v>0</v>
          </cell>
          <cell r="V2202">
            <v>0</v>
          </cell>
        </row>
        <row r="2203">
          <cell r="A2203" t="str">
            <v>lipiec 2003</v>
          </cell>
          <cell r="B2203" t="str">
            <v>DOS0205</v>
          </cell>
          <cell r="C2203" t="str">
            <v>DO</v>
          </cell>
          <cell r="D2203" t="str">
            <v>2-latki oszcz.</v>
          </cell>
          <cell r="E2203" t="str">
            <v>stałe</v>
          </cell>
          <cell r="F2203">
            <v>0</v>
          </cell>
          <cell r="G2203">
            <v>0</v>
          </cell>
          <cell r="H2203">
            <v>0</v>
          </cell>
          <cell r="I2203">
            <v>0</v>
          </cell>
          <cell r="J2203">
            <v>159914400</v>
          </cell>
          <cell r="K2203">
            <v>0</v>
          </cell>
          <cell r="L2203">
            <v>0</v>
          </cell>
          <cell r="M2203">
            <v>0</v>
          </cell>
          <cell r="N2203">
            <v>159914400</v>
          </cell>
          <cell r="O2203">
            <v>159914400</v>
          </cell>
          <cell r="P2203">
            <v>159914400</v>
          </cell>
          <cell r="Q2203">
            <v>159914400</v>
          </cell>
          <cell r="R2203">
            <v>0</v>
          </cell>
          <cell r="S2203">
            <v>0</v>
          </cell>
          <cell r="T2203">
            <v>0</v>
          </cell>
          <cell r="U2203">
            <v>0</v>
          </cell>
          <cell r="V2203">
            <v>0</v>
          </cell>
        </row>
        <row r="2204">
          <cell r="A2204" t="str">
            <v>lipiec 2003</v>
          </cell>
          <cell r="B2204" t="str">
            <v>DOS0304</v>
          </cell>
          <cell r="C2204" t="str">
            <v>DO</v>
          </cell>
          <cell r="D2204" t="str">
            <v>2-latki oszcz.</v>
          </cell>
          <cell r="E2204" t="str">
            <v>stałe</v>
          </cell>
          <cell r="F2204">
            <v>0</v>
          </cell>
          <cell r="G2204">
            <v>0</v>
          </cell>
          <cell r="H2204">
            <v>0</v>
          </cell>
          <cell r="I2204">
            <v>0</v>
          </cell>
          <cell r="J2204">
            <v>175043400</v>
          </cell>
          <cell r="K2204">
            <v>0</v>
          </cell>
          <cell r="L2204">
            <v>0</v>
          </cell>
          <cell r="M2204">
            <v>0</v>
          </cell>
          <cell r="N2204">
            <v>175043400</v>
          </cell>
          <cell r="O2204">
            <v>175043400</v>
          </cell>
          <cell r="P2204">
            <v>175043400</v>
          </cell>
          <cell r="Q2204">
            <v>175043400</v>
          </cell>
          <cell r="R2204">
            <v>0</v>
          </cell>
          <cell r="S2204">
            <v>0</v>
          </cell>
          <cell r="T2204">
            <v>0</v>
          </cell>
          <cell r="U2204">
            <v>0</v>
          </cell>
          <cell r="V2204">
            <v>0</v>
          </cell>
        </row>
        <row r="2205">
          <cell r="A2205" t="str">
            <v>lipiec 2003</v>
          </cell>
          <cell r="B2205" t="str">
            <v>DOS0305</v>
          </cell>
          <cell r="C2205" t="str">
            <v>DO</v>
          </cell>
          <cell r="D2205" t="str">
            <v>2-latki oszcz.</v>
          </cell>
          <cell r="E2205" t="str">
            <v>stałe</v>
          </cell>
          <cell r="F2205">
            <v>0</v>
          </cell>
          <cell r="G2205">
            <v>0</v>
          </cell>
          <cell r="H2205">
            <v>0</v>
          </cell>
          <cell r="I2205">
            <v>0</v>
          </cell>
          <cell r="J2205">
            <v>122768500</v>
          </cell>
          <cell r="K2205">
            <v>0</v>
          </cell>
          <cell r="L2205">
            <v>0</v>
          </cell>
          <cell r="M2205">
            <v>0</v>
          </cell>
          <cell r="N2205">
            <v>122768500</v>
          </cell>
          <cell r="O2205">
            <v>122768500</v>
          </cell>
          <cell r="P2205">
            <v>122768500</v>
          </cell>
          <cell r="Q2205">
            <v>122768500</v>
          </cell>
          <cell r="R2205">
            <v>0</v>
          </cell>
          <cell r="S2205">
            <v>0</v>
          </cell>
          <cell r="T2205">
            <v>0</v>
          </cell>
          <cell r="U2205">
            <v>0</v>
          </cell>
          <cell r="V2205">
            <v>0</v>
          </cell>
        </row>
        <row r="2206">
          <cell r="A2206" t="str">
            <v>lipiec 2003</v>
          </cell>
          <cell r="B2206" t="str">
            <v>DOS0404</v>
          </cell>
          <cell r="C2206" t="str">
            <v>DO</v>
          </cell>
          <cell r="D2206" t="str">
            <v>2-latki oszcz.</v>
          </cell>
          <cell r="E2206" t="str">
            <v>stałe</v>
          </cell>
          <cell r="F2206">
            <v>0</v>
          </cell>
          <cell r="G2206">
            <v>0</v>
          </cell>
          <cell r="H2206">
            <v>0</v>
          </cell>
          <cell r="I2206">
            <v>0</v>
          </cell>
          <cell r="J2206">
            <v>108872200</v>
          </cell>
          <cell r="K2206">
            <v>0</v>
          </cell>
          <cell r="L2206">
            <v>0</v>
          </cell>
          <cell r="M2206">
            <v>0</v>
          </cell>
          <cell r="N2206">
            <v>108872200</v>
          </cell>
          <cell r="O2206">
            <v>108872200</v>
          </cell>
          <cell r="P2206">
            <v>108872200</v>
          </cell>
          <cell r="Q2206">
            <v>108872200</v>
          </cell>
          <cell r="R2206">
            <v>0</v>
          </cell>
          <cell r="S2206">
            <v>0</v>
          </cell>
          <cell r="T2206">
            <v>0</v>
          </cell>
          <cell r="U2206">
            <v>0</v>
          </cell>
          <cell r="V2206">
            <v>0</v>
          </cell>
        </row>
        <row r="2207">
          <cell r="A2207" t="str">
            <v>lipiec 2003</v>
          </cell>
          <cell r="B2207" t="str">
            <v>DOS0405</v>
          </cell>
          <cell r="C2207" t="str">
            <v>DO</v>
          </cell>
          <cell r="D2207" t="str">
            <v>2-latki oszcz.</v>
          </cell>
          <cell r="E2207" t="str">
            <v>stałe</v>
          </cell>
          <cell r="F2207">
            <v>0</v>
          </cell>
          <cell r="G2207">
            <v>0</v>
          </cell>
          <cell r="H2207">
            <v>0</v>
          </cell>
          <cell r="I2207">
            <v>0</v>
          </cell>
          <cell r="J2207">
            <v>152427600</v>
          </cell>
          <cell r="K2207">
            <v>0</v>
          </cell>
          <cell r="L2207">
            <v>0</v>
          </cell>
          <cell r="M2207">
            <v>0</v>
          </cell>
          <cell r="N2207">
            <v>152427600</v>
          </cell>
          <cell r="O2207">
            <v>152427600</v>
          </cell>
          <cell r="P2207">
            <v>152427600</v>
          </cell>
          <cell r="Q2207">
            <v>152427600</v>
          </cell>
          <cell r="R2207">
            <v>0</v>
          </cell>
          <cell r="S2207">
            <v>0</v>
          </cell>
          <cell r="T2207">
            <v>0</v>
          </cell>
          <cell r="U2207">
            <v>0</v>
          </cell>
          <cell r="V2207">
            <v>0</v>
          </cell>
        </row>
        <row r="2208">
          <cell r="A2208" t="str">
            <v>lipiec 2003</v>
          </cell>
          <cell r="B2208" t="str">
            <v>DOS0504</v>
          </cell>
          <cell r="C2208" t="str">
            <v>DO</v>
          </cell>
          <cell r="D2208" t="str">
            <v>2-latki oszcz.</v>
          </cell>
          <cell r="E2208" t="str">
            <v>stałe</v>
          </cell>
          <cell r="F2208">
            <v>0</v>
          </cell>
          <cell r="G2208">
            <v>0</v>
          </cell>
          <cell r="H2208">
            <v>0</v>
          </cell>
          <cell r="I2208">
            <v>0</v>
          </cell>
          <cell r="J2208">
            <v>138607700</v>
          </cell>
          <cell r="K2208">
            <v>0</v>
          </cell>
          <cell r="L2208">
            <v>0</v>
          </cell>
          <cell r="M2208">
            <v>0</v>
          </cell>
          <cell r="N2208">
            <v>138607700</v>
          </cell>
          <cell r="O2208">
            <v>138607700</v>
          </cell>
          <cell r="P2208">
            <v>138607700</v>
          </cell>
          <cell r="Q2208">
            <v>138607700</v>
          </cell>
          <cell r="R2208">
            <v>0</v>
          </cell>
          <cell r="S2208">
            <v>0</v>
          </cell>
          <cell r="T2208">
            <v>0</v>
          </cell>
          <cell r="U2208">
            <v>0</v>
          </cell>
          <cell r="V2208">
            <v>0</v>
          </cell>
        </row>
        <row r="2209">
          <cell r="A2209" t="str">
            <v>lipiec 2003</v>
          </cell>
          <cell r="B2209" t="str">
            <v>DOS0505</v>
          </cell>
          <cell r="C2209" t="str">
            <v>DO</v>
          </cell>
          <cell r="D2209" t="str">
            <v>2-latki oszcz.</v>
          </cell>
          <cell r="E2209" t="str">
            <v>stałe</v>
          </cell>
          <cell r="F2209">
            <v>0</v>
          </cell>
          <cell r="G2209">
            <v>0</v>
          </cell>
          <cell r="H2209">
            <v>0</v>
          </cell>
          <cell r="I2209">
            <v>0</v>
          </cell>
          <cell r="J2209">
            <v>200134000</v>
          </cell>
          <cell r="K2209">
            <v>0</v>
          </cell>
          <cell r="L2209">
            <v>0</v>
          </cell>
          <cell r="M2209">
            <v>0</v>
          </cell>
          <cell r="N2209">
            <v>200134000</v>
          </cell>
          <cell r="O2209">
            <v>200134000</v>
          </cell>
          <cell r="P2209">
            <v>200134000</v>
          </cell>
          <cell r="Q2209">
            <v>200134000</v>
          </cell>
          <cell r="R2209">
            <v>0</v>
          </cell>
          <cell r="S2209">
            <v>0</v>
          </cell>
          <cell r="T2209">
            <v>0</v>
          </cell>
          <cell r="U2209">
            <v>0</v>
          </cell>
          <cell r="V2209">
            <v>0</v>
          </cell>
        </row>
        <row r="2210">
          <cell r="A2210" t="str">
            <v>lipiec 2003</v>
          </cell>
          <cell r="B2210" t="str">
            <v>DOS0604</v>
          </cell>
          <cell r="C2210" t="str">
            <v>DO</v>
          </cell>
          <cell r="D2210" t="str">
            <v>2-latki oszcz.</v>
          </cell>
          <cell r="E2210" t="str">
            <v>stałe</v>
          </cell>
          <cell r="F2210">
            <v>0</v>
          </cell>
          <cell r="G2210">
            <v>0</v>
          </cell>
          <cell r="H2210">
            <v>0</v>
          </cell>
          <cell r="I2210">
            <v>0</v>
          </cell>
          <cell r="J2210">
            <v>183559600</v>
          </cell>
          <cell r="K2210">
            <v>0</v>
          </cell>
          <cell r="L2210">
            <v>0</v>
          </cell>
          <cell r="M2210">
            <v>0</v>
          </cell>
          <cell r="N2210">
            <v>183559600</v>
          </cell>
          <cell r="O2210">
            <v>183559600</v>
          </cell>
          <cell r="P2210">
            <v>183559600</v>
          </cell>
          <cell r="Q2210">
            <v>183559600</v>
          </cell>
          <cell r="R2210">
            <v>0</v>
          </cell>
          <cell r="S2210">
            <v>0</v>
          </cell>
          <cell r="T2210">
            <v>0</v>
          </cell>
          <cell r="U2210">
            <v>0</v>
          </cell>
          <cell r="V2210">
            <v>0</v>
          </cell>
        </row>
        <row r="2211">
          <cell r="A2211" t="str">
            <v>lipiec 2003</v>
          </cell>
          <cell r="B2211" t="str">
            <v>DOS0605</v>
          </cell>
          <cell r="C2211" t="str">
            <v>DO</v>
          </cell>
          <cell r="D2211" t="str">
            <v>2-latki oszcz.</v>
          </cell>
          <cell r="E2211" t="str">
            <v>stałe</v>
          </cell>
          <cell r="F2211">
            <v>0</v>
          </cell>
          <cell r="G2211">
            <v>0</v>
          </cell>
          <cell r="H2211">
            <v>0</v>
          </cell>
          <cell r="I2211">
            <v>0</v>
          </cell>
          <cell r="J2211">
            <v>136592500</v>
          </cell>
          <cell r="K2211">
            <v>0</v>
          </cell>
          <cell r="L2211">
            <v>0</v>
          </cell>
          <cell r="M2211">
            <v>0</v>
          </cell>
          <cell r="N2211">
            <v>136592500</v>
          </cell>
          <cell r="O2211">
            <v>136592500</v>
          </cell>
          <cell r="P2211">
            <v>136592500</v>
          </cell>
          <cell r="Q2211">
            <v>136592500</v>
          </cell>
          <cell r="R2211">
            <v>0</v>
          </cell>
          <cell r="S2211">
            <v>0</v>
          </cell>
          <cell r="T2211">
            <v>0</v>
          </cell>
          <cell r="U2211">
            <v>0</v>
          </cell>
          <cell r="V2211">
            <v>0</v>
          </cell>
        </row>
        <row r="2212">
          <cell r="A2212" t="str">
            <v>lipiec 2003</v>
          </cell>
          <cell r="B2212" t="str">
            <v>DOS0704</v>
          </cell>
          <cell r="C2212" t="str">
            <v>DO</v>
          </cell>
          <cell r="D2212" t="str">
            <v>2-latki oszcz.</v>
          </cell>
          <cell r="E2212" t="str">
            <v>stałe</v>
          </cell>
          <cell r="F2212">
            <v>0</v>
          </cell>
          <cell r="G2212">
            <v>0</v>
          </cell>
          <cell r="H2212">
            <v>0</v>
          </cell>
          <cell r="I2212">
            <v>0</v>
          </cell>
          <cell r="J2212">
            <v>269265800</v>
          </cell>
          <cell r="K2212">
            <v>0</v>
          </cell>
          <cell r="L2212">
            <v>0</v>
          </cell>
          <cell r="M2212">
            <v>0</v>
          </cell>
          <cell r="N2212">
            <v>269265800</v>
          </cell>
          <cell r="O2212">
            <v>269265800</v>
          </cell>
          <cell r="P2212">
            <v>269265800</v>
          </cell>
          <cell r="Q2212">
            <v>269265800</v>
          </cell>
          <cell r="R2212">
            <v>0</v>
          </cell>
          <cell r="S2212">
            <v>0</v>
          </cell>
          <cell r="T2212">
            <v>0</v>
          </cell>
          <cell r="U2212">
            <v>0</v>
          </cell>
          <cell r="V2212">
            <v>0</v>
          </cell>
        </row>
        <row r="2213">
          <cell r="A2213" t="str">
            <v>lipiec 2003</v>
          </cell>
          <cell r="B2213" t="str">
            <v>DOS0705</v>
          </cell>
          <cell r="C2213" t="str">
            <v>DO</v>
          </cell>
          <cell r="D2213" t="str">
            <v>2-latki oszcz.</v>
          </cell>
          <cell r="E2213" t="str">
            <v>stałe</v>
          </cell>
          <cell r="F2213">
            <v>0</v>
          </cell>
          <cell r="G2213">
            <v>0</v>
          </cell>
          <cell r="H2213">
            <v>0</v>
          </cell>
          <cell r="I2213">
            <v>0</v>
          </cell>
          <cell r="J2213">
            <v>140252400</v>
          </cell>
          <cell r="K2213">
            <v>0</v>
          </cell>
          <cell r="L2213">
            <v>0</v>
          </cell>
          <cell r="M2213">
            <v>0</v>
          </cell>
          <cell r="N2213">
            <v>140252400</v>
          </cell>
          <cell r="O2213">
            <v>140252400</v>
          </cell>
          <cell r="P2213">
            <v>140252400</v>
          </cell>
          <cell r="Q2213">
            <v>101459100</v>
          </cell>
          <cell r="R2213">
            <v>0</v>
          </cell>
          <cell r="S2213">
            <v>0</v>
          </cell>
          <cell r="T2213">
            <v>0</v>
          </cell>
          <cell r="U2213">
            <v>0</v>
          </cell>
          <cell r="V2213">
            <v>0</v>
          </cell>
        </row>
        <row r="2214">
          <cell r="A2214" t="str">
            <v>lipiec 2003</v>
          </cell>
          <cell r="B2214" t="str">
            <v>DOS0803</v>
          </cell>
          <cell r="C2214" t="str">
            <v>DO</v>
          </cell>
          <cell r="D2214" t="str">
            <v>2-latki oszcz.</v>
          </cell>
          <cell r="E2214" t="str">
            <v>stałe</v>
          </cell>
          <cell r="F2214">
            <v>0</v>
          </cell>
          <cell r="G2214">
            <v>0</v>
          </cell>
          <cell r="H2214">
            <v>0</v>
          </cell>
          <cell r="I2214">
            <v>0</v>
          </cell>
          <cell r="J2214">
            <v>492737700</v>
          </cell>
          <cell r="K2214">
            <v>0</v>
          </cell>
          <cell r="L2214">
            <v>0</v>
          </cell>
          <cell r="M2214">
            <v>0</v>
          </cell>
          <cell r="N2214">
            <v>492737700</v>
          </cell>
          <cell r="O2214">
            <v>492737700</v>
          </cell>
          <cell r="P2214">
            <v>492737700</v>
          </cell>
          <cell r="Q2214">
            <v>492737700</v>
          </cell>
          <cell r="R2214">
            <v>0</v>
          </cell>
          <cell r="S2214">
            <v>0</v>
          </cell>
          <cell r="T2214">
            <v>0</v>
          </cell>
          <cell r="U2214">
            <v>0</v>
          </cell>
          <cell r="V2214">
            <v>0</v>
          </cell>
        </row>
        <row r="2215">
          <cell r="A2215" t="str">
            <v>lipiec 2003</v>
          </cell>
          <cell r="B2215" t="str">
            <v>DOS0804</v>
          </cell>
          <cell r="C2215" t="str">
            <v>DO</v>
          </cell>
          <cell r="D2215" t="str">
            <v>2-latki oszcz.</v>
          </cell>
          <cell r="E2215" t="str">
            <v>stałe</v>
          </cell>
          <cell r="F2215">
            <v>0</v>
          </cell>
          <cell r="G2215">
            <v>0</v>
          </cell>
          <cell r="H2215">
            <v>0</v>
          </cell>
          <cell r="I2215">
            <v>0</v>
          </cell>
          <cell r="J2215">
            <v>285484700</v>
          </cell>
          <cell r="K2215">
            <v>0</v>
          </cell>
          <cell r="L2215">
            <v>0</v>
          </cell>
          <cell r="M2215">
            <v>0</v>
          </cell>
          <cell r="N2215">
            <v>285484700</v>
          </cell>
          <cell r="O2215">
            <v>285484700</v>
          </cell>
          <cell r="P2215">
            <v>285484700</v>
          </cell>
          <cell r="Q2215">
            <v>285484700</v>
          </cell>
          <cell r="R2215">
            <v>0</v>
          </cell>
          <cell r="S2215">
            <v>0</v>
          </cell>
          <cell r="T2215">
            <v>0</v>
          </cell>
          <cell r="U2215">
            <v>0</v>
          </cell>
          <cell r="V2215">
            <v>0</v>
          </cell>
        </row>
        <row r="2216">
          <cell r="A2216" t="str">
            <v>lipiec 2003</v>
          </cell>
          <cell r="B2216" t="str">
            <v>DOS0903</v>
          </cell>
          <cell r="C2216" t="str">
            <v>DO</v>
          </cell>
          <cell r="D2216" t="str">
            <v>2-latki oszcz.</v>
          </cell>
          <cell r="E2216" t="str">
            <v>stałe</v>
          </cell>
          <cell r="F2216">
            <v>0</v>
          </cell>
          <cell r="G2216">
            <v>0</v>
          </cell>
          <cell r="H2216">
            <v>0</v>
          </cell>
          <cell r="I2216">
            <v>0</v>
          </cell>
          <cell r="J2216">
            <v>493084300</v>
          </cell>
          <cell r="K2216">
            <v>0</v>
          </cell>
          <cell r="L2216">
            <v>0</v>
          </cell>
          <cell r="M2216">
            <v>0</v>
          </cell>
          <cell r="N2216">
            <v>493084300</v>
          </cell>
          <cell r="O2216">
            <v>493084300</v>
          </cell>
          <cell r="P2216">
            <v>493084300</v>
          </cell>
          <cell r="Q2216">
            <v>493084300</v>
          </cell>
          <cell r="R2216">
            <v>0</v>
          </cell>
          <cell r="S2216">
            <v>0</v>
          </cell>
          <cell r="T2216">
            <v>0</v>
          </cell>
          <cell r="U2216">
            <v>0</v>
          </cell>
          <cell r="V2216">
            <v>0</v>
          </cell>
        </row>
        <row r="2217">
          <cell r="A2217" t="str">
            <v>lipiec 2003</v>
          </cell>
          <cell r="B2217" t="str">
            <v>DOS0904</v>
          </cell>
          <cell r="C2217" t="str">
            <v>DO</v>
          </cell>
          <cell r="D2217" t="str">
            <v>2-latki oszcz.</v>
          </cell>
          <cell r="E2217" t="str">
            <v>stałe</v>
          </cell>
          <cell r="F2217">
            <v>0</v>
          </cell>
          <cell r="G2217">
            <v>0</v>
          </cell>
          <cell r="H2217">
            <v>0</v>
          </cell>
          <cell r="I2217">
            <v>0</v>
          </cell>
          <cell r="J2217">
            <v>212847900</v>
          </cell>
          <cell r="K2217">
            <v>0</v>
          </cell>
          <cell r="L2217">
            <v>0</v>
          </cell>
          <cell r="M2217">
            <v>0</v>
          </cell>
          <cell r="N2217">
            <v>212847900</v>
          </cell>
          <cell r="O2217">
            <v>212847900</v>
          </cell>
          <cell r="P2217">
            <v>212847900</v>
          </cell>
          <cell r="Q2217">
            <v>212847900</v>
          </cell>
          <cell r="R2217">
            <v>0</v>
          </cell>
          <cell r="S2217">
            <v>0</v>
          </cell>
          <cell r="T2217">
            <v>0</v>
          </cell>
          <cell r="U2217">
            <v>0</v>
          </cell>
          <cell r="V2217">
            <v>0</v>
          </cell>
        </row>
        <row r="2218">
          <cell r="A2218" t="str">
            <v>lipiec 2003</v>
          </cell>
          <cell r="B2218" t="str">
            <v>DOS1003</v>
          </cell>
          <cell r="C2218" t="str">
            <v>DO</v>
          </cell>
          <cell r="D2218" t="str">
            <v>2-latki oszcz.</v>
          </cell>
          <cell r="E2218" t="str">
            <v>stałe</v>
          </cell>
          <cell r="F2218">
            <v>0</v>
          </cell>
          <cell r="G2218">
            <v>0</v>
          </cell>
          <cell r="H2218">
            <v>0</v>
          </cell>
          <cell r="I2218">
            <v>0</v>
          </cell>
          <cell r="J2218">
            <v>491481500</v>
          </cell>
          <cell r="K2218">
            <v>0</v>
          </cell>
          <cell r="L2218">
            <v>0</v>
          </cell>
          <cell r="M2218">
            <v>0</v>
          </cell>
          <cell r="N2218">
            <v>491481500</v>
          </cell>
          <cell r="O2218">
            <v>491481500</v>
          </cell>
          <cell r="P2218">
            <v>491481500</v>
          </cell>
          <cell r="Q2218">
            <v>491481500</v>
          </cell>
          <cell r="R2218">
            <v>0</v>
          </cell>
          <cell r="S2218">
            <v>0</v>
          </cell>
          <cell r="T2218">
            <v>0</v>
          </cell>
          <cell r="U2218">
            <v>0</v>
          </cell>
          <cell r="V2218">
            <v>0</v>
          </cell>
        </row>
        <row r="2219">
          <cell r="A2219" t="str">
            <v>lipiec 2003</v>
          </cell>
          <cell r="B2219" t="str">
            <v>DOS1004</v>
          </cell>
          <cell r="C2219" t="str">
            <v>DO</v>
          </cell>
          <cell r="D2219" t="str">
            <v>2-latki oszcz.</v>
          </cell>
          <cell r="E2219" t="str">
            <v>stałe</v>
          </cell>
          <cell r="F2219">
            <v>0</v>
          </cell>
          <cell r="G2219">
            <v>0</v>
          </cell>
          <cell r="H2219">
            <v>0</v>
          </cell>
          <cell r="I2219">
            <v>0</v>
          </cell>
          <cell r="J2219">
            <v>188034600</v>
          </cell>
          <cell r="K2219">
            <v>0</v>
          </cell>
          <cell r="L2219">
            <v>0</v>
          </cell>
          <cell r="M2219">
            <v>0</v>
          </cell>
          <cell r="N2219">
            <v>188034600</v>
          </cell>
          <cell r="O2219">
            <v>188034600</v>
          </cell>
          <cell r="P2219">
            <v>188034600</v>
          </cell>
          <cell r="Q2219">
            <v>188034600</v>
          </cell>
          <cell r="R2219">
            <v>0</v>
          </cell>
          <cell r="S2219">
            <v>0</v>
          </cell>
          <cell r="T2219">
            <v>0</v>
          </cell>
          <cell r="U2219">
            <v>0</v>
          </cell>
          <cell r="V2219">
            <v>0</v>
          </cell>
        </row>
        <row r="2220">
          <cell r="A2220" t="str">
            <v>lipiec 2003</v>
          </cell>
          <cell r="B2220" t="str">
            <v>DOS1103</v>
          </cell>
          <cell r="C2220" t="str">
            <v>DO</v>
          </cell>
          <cell r="D2220" t="str">
            <v>2-latki oszcz.</v>
          </cell>
          <cell r="E2220" t="str">
            <v>stałe</v>
          </cell>
          <cell r="F2220">
            <v>0</v>
          </cell>
          <cell r="G2220">
            <v>0</v>
          </cell>
          <cell r="H2220">
            <v>0</v>
          </cell>
          <cell r="I2220">
            <v>0</v>
          </cell>
          <cell r="J2220">
            <v>493805100</v>
          </cell>
          <cell r="K2220">
            <v>0</v>
          </cell>
          <cell r="L2220">
            <v>0</v>
          </cell>
          <cell r="M2220">
            <v>0</v>
          </cell>
          <cell r="N2220">
            <v>493805100</v>
          </cell>
          <cell r="O2220">
            <v>493805100</v>
          </cell>
          <cell r="P2220">
            <v>493805100</v>
          </cell>
          <cell r="Q2220">
            <v>493805100</v>
          </cell>
          <cell r="R2220">
            <v>0</v>
          </cell>
          <cell r="S2220">
            <v>0</v>
          </cell>
          <cell r="T2220">
            <v>0</v>
          </cell>
          <cell r="U2220">
            <v>0</v>
          </cell>
          <cell r="V2220">
            <v>0</v>
          </cell>
        </row>
        <row r="2221">
          <cell r="A2221" t="str">
            <v>lipiec 2003</v>
          </cell>
          <cell r="B2221" t="str">
            <v>DOS1104</v>
          </cell>
          <cell r="C2221" t="str">
            <v>DO</v>
          </cell>
          <cell r="D2221" t="str">
            <v>2-latki oszcz.</v>
          </cell>
          <cell r="E2221" t="str">
            <v>stałe</v>
          </cell>
          <cell r="F2221">
            <v>0</v>
          </cell>
          <cell r="G2221">
            <v>0</v>
          </cell>
          <cell r="H2221">
            <v>0</v>
          </cell>
          <cell r="I2221">
            <v>0</v>
          </cell>
          <cell r="J2221">
            <v>370594300</v>
          </cell>
          <cell r="K2221">
            <v>0</v>
          </cell>
          <cell r="L2221">
            <v>0</v>
          </cell>
          <cell r="M2221">
            <v>0</v>
          </cell>
          <cell r="N2221">
            <v>370594300</v>
          </cell>
          <cell r="O2221">
            <v>370594300</v>
          </cell>
          <cell r="P2221">
            <v>370594300</v>
          </cell>
          <cell r="Q2221">
            <v>370594300</v>
          </cell>
          <cell r="R2221">
            <v>0</v>
          </cell>
          <cell r="S2221">
            <v>0</v>
          </cell>
          <cell r="T2221">
            <v>0</v>
          </cell>
          <cell r="U2221">
            <v>0</v>
          </cell>
          <cell r="V2221">
            <v>0</v>
          </cell>
        </row>
        <row r="2222">
          <cell r="A2222" t="str">
            <v>lipiec 2003</v>
          </cell>
          <cell r="B2222" t="str">
            <v>DOS1203</v>
          </cell>
          <cell r="C2222" t="str">
            <v>DO</v>
          </cell>
          <cell r="D2222" t="str">
            <v>2-latki oszcz.</v>
          </cell>
          <cell r="E2222" t="str">
            <v>stałe</v>
          </cell>
          <cell r="F2222">
            <v>0</v>
          </cell>
          <cell r="G2222">
            <v>0</v>
          </cell>
          <cell r="H2222">
            <v>0</v>
          </cell>
          <cell r="I2222">
            <v>0</v>
          </cell>
          <cell r="J2222">
            <v>122756900</v>
          </cell>
          <cell r="K2222">
            <v>0</v>
          </cell>
          <cell r="L2222">
            <v>0</v>
          </cell>
          <cell r="M2222">
            <v>0</v>
          </cell>
          <cell r="N2222">
            <v>122756900</v>
          </cell>
          <cell r="O2222">
            <v>122756900</v>
          </cell>
          <cell r="P2222">
            <v>122756900</v>
          </cell>
          <cell r="Q2222">
            <v>122756900</v>
          </cell>
          <cell r="R2222">
            <v>0</v>
          </cell>
          <cell r="S2222">
            <v>0</v>
          </cell>
          <cell r="T2222">
            <v>0</v>
          </cell>
          <cell r="U2222">
            <v>0</v>
          </cell>
          <cell r="V2222">
            <v>0</v>
          </cell>
        </row>
        <row r="2223">
          <cell r="A2223" t="str">
            <v>lipiec 2003</v>
          </cell>
          <cell r="B2223" t="str">
            <v>DOS1204</v>
          </cell>
          <cell r="C2223" t="str">
            <v>DO</v>
          </cell>
          <cell r="D2223" t="str">
            <v>2-latki oszcz.</v>
          </cell>
          <cell r="E2223" t="str">
            <v>stałe</v>
          </cell>
          <cell r="F2223">
            <v>0</v>
          </cell>
          <cell r="G2223">
            <v>0</v>
          </cell>
          <cell r="H2223">
            <v>0</v>
          </cell>
          <cell r="I2223">
            <v>0</v>
          </cell>
          <cell r="J2223">
            <v>210951900</v>
          </cell>
          <cell r="K2223">
            <v>0</v>
          </cell>
          <cell r="L2223">
            <v>0</v>
          </cell>
          <cell r="M2223">
            <v>0</v>
          </cell>
          <cell r="N2223">
            <v>210951900</v>
          </cell>
          <cell r="O2223">
            <v>210951900</v>
          </cell>
          <cell r="P2223">
            <v>210951900</v>
          </cell>
          <cell r="Q2223">
            <v>210951900</v>
          </cell>
          <cell r="R2223">
            <v>0</v>
          </cell>
          <cell r="S2223">
            <v>0</v>
          </cell>
          <cell r="T2223">
            <v>0</v>
          </cell>
          <cell r="U2223">
            <v>0</v>
          </cell>
          <cell r="V2223">
            <v>0</v>
          </cell>
        </row>
        <row r="2224">
          <cell r="A2224" t="str">
            <v>lipiec 2003</v>
          </cell>
          <cell r="B2224" t="str">
            <v>DS0509</v>
          </cell>
          <cell r="C2224" t="str">
            <v>DS</v>
          </cell>
          <cell r="D2224" t="str">
            <v>DS</v>
          </cell>
          <cell r="E2224" t="str">
            <v>stałe</v>
          </cell>
          <cell r="F2224">
            <v>150680000</v>
          </cell>
          <cell r="G2224">
            <v>767835000</v>
          </cell>
          <cell r="H2224">
            <v>148362000</v>
          </cell>
          <cell r="I2224">
            <v>26312000</v>
          </cell>
          <cell r="J2224">
            <v>7150000</v>
          </cell>
          <cell r="K2224">
            <v>2122000</v>
          </cell>
          <cell r="L2224">
            <v>1665000</v>
          </cell>
          <cell r="M2224">
            <v>171620000</v>
          </cell>
          <cell r="N2224">
            <v>953446000</v>
          </cell>
          <cell r="O2224">
            <v>1275746000</v>
          </cell>
          <cell r="P2224">
            <v>1104126000</v>
          </cell>
          <cell r="Q2224">
            <v>1104126000</v>
          </cell>
          <cell r="R2224">
            <v>146120000</v>
          </cell>
          <cell r="S2224">
            <v>25500000</v>
          </cell>
          <cell r="T2224">
            <v>0</v>
          </cell>
          <cell r="U2224">
            <v>0</v>
          </cell>
          <cell r="V2224">
            <v>0</v>
          </cell>
        </row>
        <row r="2225">
          <cell r="A2225" t="str">
            <v>lipiec 2003</v>
          </cell>
          <cell r="B2225" t="str">
            <v>DS1013</v>
          </cell>
          <cell r="C2225" t="str">
            <v>DS</v>
          </cell>
          <cell r="D2225" t="str">
            <v>DS</v>
          </cell>
          <cell r="E2225" t="str">
            <v>stałe</v>
          </cell>
          <cell r="F2225">
            <v>939235095.77148092</v>
          </cell>
          <cell r="G2225">
            <v>2979706656.1010895</v>
          </cell>
          <cell r="H2225">
            <v>1460625228.2172401</v>
          </cell>
          <cell r="I2225">
            <v>763363358.91703701</v>
          </cell>
          <cell r="J2225">
            <v>30519019.269053075</v>
          </cell>
          <cell r="K2225">
            <v>6386443.0470412541</v>
          </cell>
          <cell r="L2225">
            <v>10700198.677057819</v>
          </cell>
          <cell r="M2225">
            <v>2314866000</v>
          </cell>
          <cell r="N2225">
            <v>5251300904.2285194</v>
          </cell>
          <cell r="O2225">
            <v>8505402000</v>
          </cell>
          <cell r="P2225">
            <v>6190536000</v>
          </cell>
          <cell r="Q2225">
            <v>6176536000</v>
          </cell>
          <cell r="R2225">
            <v>1278816000</v>
          </cell>
          <cell r="S2225">
            <v>1010750000</v>
          </cell>
          <cell r="T2225">
            <v>0</v>
          </cell>
          <cell r="U2225">
            <v>22800000</v>
          </cell>
          <cell r="V2225">
            <v>2500000</v>
          </cell>
        </row>
        <row r="2226">
          <cell r="A2226" t="str">
            <v>lipiec 2003</v>
          </cell>
          <cell r="B2226" t="str">
            <v>DS1109</v>
          </cell>
          <cell r="C2226" t="str">
            <v>DS</v>
          </cell>
          <cell r="D2226" t="str">
            <v>DS</v>
          </cell>
          <cell r="E2226" t="str">
            <v>stałe</v>
          </cell>
          <cell r="F2226">
            <v>138658510.64822158</v>
          </cell>
          <cell r="G2226">
            <v>1129686312.9286811</v>
          </cell>
          <cell r="H2226">
            <v>771887193.35371041</v>
          </cell>
          <cell r="I2226">
            <v>65479662.607044518</v>
          </cell>
          <cell r="J2226">
            <v>8109153.7771295849</v>
          </cell>
          <cell r="K2226">
            <v>2279383.8923600344</v>
          </cell>
          <cell r="L2226">
            <v>754782.79285272898</v>
          </cell>
          <cell r="M2226">
            <v>1265409000</v>
          </cell>
          <cell r="N2226">
            <v>1978196489.3517783</v>
          </cell>
          <cell r="O2226">
            <v>3382264000</v>
          </cell>
          <cell r="P2226">
            <v>2116854999.9999998</v>
          </cell>
          <cell r="Q2226">
            <v>2111855000</v>
          </cell>
          <cell r="R2226">
            <v>491476000</v>
          </cell>
          <cell r="S2226">
            <v>765415000</v>
          </cell>
          <cell r="T2226">
            <v>18000</v>
          </cell>
          <cell r="U2226">
            <v>6500000</v>
          </cell>
          <cell r="V2226">
            <v>2000000</v>
          </cell>
        </row>
        <row r="2227">
          <cell r="A2227" t="str">
            <v>lipiec 2003</v>
          </cell>
          <cell r="B2227" t="str">
            <v>DS1110</v>
          </cell>
          <cell r="C2227" t="str">
            <v>DS</v>
          </cell>
          <cell r="D2227" t="str">
            <v>DS</v>
          </cell>
          <cell r="E2227" t="str">
            <v>stałe</v>
          </cell>
          <cell r="F2227">
            <v>1311756441.1593347</v>
          </cell>
          <cell r="G2227">
            <v>4817035590.8923464</v>
          </cell>
          <cell r="H2227">
            <v>1454034785.7719812</v>
          </cell>
          <cell r="I2227">
            <v>857647109.48620009</v>
          </cell>
          <cell r="J2227">
            <v>42474967.10113328</v>
          </cell>
          <cell r="K2227">
            <v>281995.64690888248</v>
          </cell>
          <cell r="L2227">
            <v>13626109.942095397</v>
          </cell>
          <cell r="M2227">
            <v>2232079000</v>
          </cell>
          <cell r="N2227">
            <v>7185100558.8406658</v>
          </cell>
          <cell r="O2227">
            <v>10728936000</v>
          </cell>
          <cell r="P2227">
            <v>8496857000.000001</v>
          </cell>
          <cell r="Q2227">
            <v>8466857000</v>
          </cell>
          <cell r="R2227">
            <v>924418000</v>
          </cell>
          <cell r="S2227">
            <v>1137661000</v>
          </cell>
          <cell r="T2227">
            <v>0</v>
          </cell>
          <cell r="U2227">
            <v>170000000</v>
          </cell>
          <cell r="V2227">
            <v>0</v>
          </cell>
        </row>
        <row r="2228">
          <cell r="A2228" t="str">
            <v>lipiec 2003</v>
          </cell>
          <cell r="B2228" t="str">
            <v>DZ0107</v>
          </cell>
          <cell r="C2228" t="str">
            <v>DZ</v>
          </cell>
          <cell r="D2228" t="str">
            <v>DZ</v>
          </cell>
          <cell r="E2228" t="str">
            <v>zmienne</v>
          </cell>
          <cell r="F2228">
            <v>16411921.01882337</v>
          </cell>
          <cell r="G2228">
            <v>156821449.019822</v>
          </cell>
          <cell r="H2228">
            <v>1206241.5154399488</v>
          </cell>
          <cell r="I2228">
            <v>8544210.7343663033</v>
          </cell>
          <cell r="J2228">
            <v>5751761.626122823</v>
          </cell>
          <cell r="K2228">
            <v>0</v>
          </cell>
          <cell r="L2228">
            <v>4525416.0854255417</v>
          </cell>
          <cell r="M2228">
            <v>0</v>
          </cell>
          <cell r="N2228">
            <v>176849078.98117664</v>
          </cell>
          <cell r="O2228">
            <v>193261000.00000003</v>
          </cell>
          <cell r="P2228">
            <v>193261000.00000003</v>
          </cell>
          <cell r="Q2228">
            <v>192261000</v>
          </cell>
          <cell r="R2228">
            <v>0</v>
          </cell>
          <cell r="S2228">
            <v>0</v>
          </cell>
          <cell r="T2228">
            <v>0</v>
          </cell>
          <cell r="U2228">
            <v>0</v>
          </cell>
          <cell r="V2228">
            <v>0</v>
          </cell>
        </row>
        <row r="2229">
          <cell r="A2229" t="str">
            <v>lipiec 2003</v>
          </cell>
          <cell r="B2229" t="str">
            <v>DZ0108</v>
          </cell>
          <cell r="C2229" t="str">
            <v>DZ</v>
          </cell>
          <cell r="D2229" t="str">
            <v>DZ</v>
          </cell>
          <cell r="E2229" t="str">
            <v>zmienne</v>
          </cell>
          <cell r="F2229">
            <v>21693516.323870797</v>
          </cell>
          <cell r="G2229">
            <v>100804647.63328242</v>
          </cell>
          <cell r="H2229">
            <v>124418933.5564485</v>
          </cell>
          <cell r="I2229">
            <v>956859.52770346624</v>
          </cell>
          <cell r="J2229">
            <v>12250823.616270799</v>
          </cell>
          <cell r="K2229">
            <v>3918087.9608068247</v>
          </cell>
          <cell r="L2229">
            <v>14944131.381617188</v>
          </cell>
          <cell r="M2229">
            <v>13000</v>
          </cell>
          <cell r="N2229">
            <v>257293483.67612922</v>
          </cell>
          <cell r="O2229">
            <v>279000000</v>
          </cell>
          <cell r="P2229">
            <v>278987000</v>
          </cell>
          <cell r="Q2229">
            <v>276987000</v>
          </cell>
          <cell r="R2229">
            <v>0</v>
          </cell>
          <cell r="S2229">
            <v>0</v>
          </cell>
          <cell r="T2229">
            <v>13000</v>
          </cell>
          <cell r="U2229">
            <v>0</v>
          </cell>
          <cell r="V2229">
            <v>0</v>
          </cell>
        </row>
        <row r="2230">
          <cell r="A2230" t="str">
            <v>lipiec 2003</v>
          </cell>
          <cell r="B2230" t="str">
            <v>DZ0109</v>
          </cell>
          <cell r="C2230" t="str">
            <v>DZ</v>
          </cell>
          <cell r="D2230" t="str">
            <v>DZ</v>
          </cell>
          <cell r="E2230" t="str">
            <v>zmienne</v>
          </cell>
          <cell r="F2230">
            <v>658510803.48434174</v>
          </cell>
          <cell r="G2230">
            <v>712452008.42525244</v>
          </cell>
          <cell r="H2230">
            <v>195658648.09101179</v>
          </cell>
          <cell r="I2230">
            <v>99273091.548351094</v>
          </cell>
          <cell r="J2230">
            <v>116323824.89149298</v>
          </cell>
          <cell r="K2230">
            <v>54112124.492083214</v>
          </cell>
          <cell r="L2230">
            <v>22397499.067466933</v>
          </cell>
          <cell r="M2230">
            <v>61545000</v>
          </cell>
          <cell r="N2230">
            <v>1200217196.5156586</v>
          </cell>
          <cell r="O2230">
            <v>1920273000.0000002</v>
          </cell>
          <cell r="P2230">
            <v>1858728000.0000002</v>
          </cell>
          <cell r="Q2230">
            <v>1848728000</v>
          </cell>
          <cell r="R2230">
            <v>0</v>
          </cell>
          <cell r="S2230">
            <v>0</v>
          </cell>
          <cell r="T2230">
            <v>447000</v>
          </cell>
          <cell r="U2230">
            <v>61098000</v>
          </cell>
          <cell r="V2230">
            <v>0</v>
          </cell>
        </row>
        <row r="2231">
          <cell r="A2231" t="str">
            <v>lipiec 2003</v>
          </cell>
          <cell r="B2231" t="str">
            <v>DZ0110</v>
          </cell>
          <cell r="C2231" t="str">
            <v>DZ</v>
          </cell>
          <cell r="D2231" t="str">
            <v>DZ</v>
          </cell>
          <cell r="E2231" t="str">
            <v>zmienne</v>
          </cell>
          <cell r="F2231">
            <v>223032905.5419459</v>
          </cell>
          <cell r="G2231">
            <v>836216223.19593668</v>
          </cell>
          <cell r="H2231">
            <v>391524921.41824216</v>
          </cell>
          <cell r="I2231">
            <v>108697357.20924558</v>
          </cell>
          <cell r="J2231">
            <v>163718774.52746239</v>
          </cell>
          <cell r="K2231">
            <v>73897144.170620859</v>
          </cell>
          <cell r="L2231">
            <v>24291673.936546482</v>
          </cell>
          <cell r="M2231">
            <v>32451000</v>
          </cell>
          <cell r="N2231">
            <v>1598346094.4580545</v>
          </cell>
          <cell r="O2231">
            <v>1853830000.0000005</v>
          </cell>
          <cell r="P2231">
            <v>1821379000.0000005</v>
          </cell>
          <cell r="Q2231">
            <v>1819379000</v>
          </cell>
          <cell r="R2231">
            <v>0</v>
          </cell>
          <cell r="S2231">
            <v>0</v>
          </cell>
          <cell r="T2231">
            <v>2375000</v>
          </cell>
          <cell r="U2231">
            <v>30076000</v>
          </cell>
          <cell r="V2231">
            <v>0</v>
          </cell>
        </row>
        <row r="2232">
          <cell r="A2232" t="str">
            <v>lipiec 2003</v>
          </cell>
          <cell r="B2232" t="str">
            <v>DZ0406</v>
          </cell>
          <cell r="C2232" t="str">
            <v>DZ</v>
          </cell>
          <cell r="D2232" t="str">
            <v>DZ</v>
          </cell>
          <cell r="E2232" t="str">
            <v>zmienne</v>
          </cell>
          <cell r="F2232">
            <v>311895152.59851211</v>
          </cell>
          <cell r="G2232">
            <v>312910249.73055387</v>
          </cell>
          <cell r="H2232">
            <v>0</v>
          </cell>
          <cell r="I2232">
            <v>57010922.425803736</v>
          </cell>
          <cell r="J2232">
            <v>20216173.996477485</v>
          </cell>
          <cell r="K2232">
            <v>13033806.813701008</v>
          </cell>
          <cell r="L2232">
            <v>52633694.43495176</v>
          </cell>
          <cell r="M2232">
            <v>0</v>
          </cell>
          <cell r="N2232">
            <v>455804847.40148789</v>
          </cell>
          <cell r="O2232">
            <v>767700000.00000012</v>
          </cell>
          <cell r="P2232">
            <v>767700000.00000012</v>
          </cell>
          <cell r="Q2232">
            <v>760820000</v>
          </cell>
          <cell r="R2232">
            <v>0</v>
          </cell>
          <cell r="S2232">
            <v>0</v>
          </cell>
          <cell r="T2232">
            <v>0</v>
          </cell>
          <cell r="U2232">
            <v>0</v>
          </cell>
          <cell r="V2232">
            <v>0</v>
          </cell>
        </row>
        <row r="2233">
          <cell r="A2233" t="str">
            <v>lipiec 2003</v>
          </cell>
          <cell r="B2233" t="str">
            <v>DZ0407</v>
          </cell>
          <cell r="C2233" t="str">
            <v>DZ</v>
          </cell>
          <cell r="D2233" t="str">
            <v>DZ</v>
          </cell>
          <cell r="E2233" t="str">
            <v>zmienne</v>
          </cell>
          <cell r="F2233">
            <v>0</v>
          </cell>
          <cell r="G2233">
            <v>2200000</v>
          </cell>
          <cell r="H2233">
            <v>460000</v>
          </cell>
          <cell r="I2233">
            <v>700000</v>
          </cell>
          <cell r="J2233">
            <v>9000</v>
          </cell>
          <cell r="K2233">
            <v>0</v>
          </cell>
          <cell r="L2233">
            <v>131000</v>
          </cell>
          <cell r="M2233">
            <v>0</v>
          </cell>
          <cell r="N2233">
            <v>3500000</v>
          </cell>
          <cell r="O2233">
            <v>3500000</v>
          </cell>
          <cell r="P2233">
            <v>3500000</v>
          </cell>
          <cell r="Q2233">
            <v>3500000</v>
          </cell>
          <cell r="R2233">
            <v>0</v>
          </cell>
          <cell r="S2233">
            <v>0</v>
          </cell>
          <cell r="T2233">
            <v>0</v>
          </cell>
          <cell r="U2233">
            <v>0</v>
          </cell>
          <cell r="V2233">
            <v>0</v>
          </cell>
        </row>
        <row r="2234">
          <cell r="A2234" t="str">
            <v>lipiec 2003</v>
          </cell>
          <cell r="B2234" t="str">
            <v>DZ0706</v>
          </cell>
          <cell r="C2234" t="str">
            <v>DZ</v>
          </cell>
          <cell r="D2234" t="str">
            <v>DZ</v>
          </cell>
          <cell r="E2234" t="str">
            <v>zmienne</v>
          </cell>
          <cell r="F2234">
            <v>443350447.77809614</v>
          </cell>
          <cell r="G2234">
            <v>431502795.73555911</v>
          </cell>
          <cell r="H2234">
            <v>23923278.740804903</v>
          </cell>
          <cell r="I2234">
            <v>9252557.2830290738</v>
          </cell>
          <cell r="J2234">
            <v>6751866.1254536491</v>
          </cell>
          <cell r="K2234">
            <v>14713906.08419179</v>
          </cell>
          <cell r="L2234">
            <v>6116148.2528651971</v>
          </cell>
          <cell r="M2234">
            <v>7000</v>
          </cell>
          <cell r="N2234">
            <v>492260552.22190374</v>
          </cell>
          <cell r="O2234">
            <v>935617999.99999976</v>
          </cell>
          <cell r="P2234">
            <v>935610999.99999976</v>
          </cell>
          <cell r="Q2234">
            <v>931611000</v>
          </cell>
          <cell r="R2234">
            <v>0</v>
          </cell>
          <cell r="S2234">
            <v>0</v>
          </cell>
          <cell r="T2234">
            <v>7000</v>
          </cell>
          <cell r="U2234">
            <v>0</v>
          </cell>
          <cell r="V2234">
            <v>0</v>
          </cell>
        </row>
        <row r="2235">
          <cell r="A2235" t="str">
            <v>lipiec 2003</v>
          </cell>
          <cell r="B2235" t="str">
            <v>DZ0707</v>
          </cell>
          <cell r="C2235" t="str">
            <v>DZ</v>
          </cell>
          <cell r="D2235" t="str">
            <v>DZ</v>
          </cell>
          <cell r="E2235" t="str">
            <v>zmienne</v>
          </cell>
          <cell r="F2235">
            <v>0</v>
          </cell>
          <cell r="G2235">
            <v>71956000</v>
          </cell>
          <cell r="H2235">
            <v>0</v>
          </cell>
          <cell r="I2235">
            <v>2875000</v>
          </cell>
          <cell r="J2235">
            <v>40000</v>
          </cell>
          <cell r="K2235">
            <v>0</v>
          </cell>
          <cell r="L2235">
            <v>129000</v>
          </cell>
          <cell r="M2235">
            <v>0</v>
          </cell>
          <cell r="N2235">
            <v>75000000</v>
          </cell>
          <cell r="O2235">
            <v>75000000</v>
          </cell>
          <cell r="P2235">
            <v>75000000</v>
          </cell>
          <cell r="Q2235">
            <v>75000000</v>
          </cell>
          <cell r="R2235">
            <v>0</v>
          </cell>
          <cell r="S2235">
            <v>0</v>
          </cell>
          <cell r="T2235">
            <v>0</v>
          </cell>
          <cell r="U2235">
            <v>0</v>
          </cell>
          <cell r="V2235">
            <v>0</v>
          </cell>
        </row>
        <row r="2236">
          <cell r="A2236" t="str">
            <v>lipiec 2003</v>
          </cell>
          <cell r="B2236" t="str">
            <v>DZ0708</v>
          </cell>
          <cell r="C2236" t="str">
            <v>DZ</v>
          </cell>
          <cell r="D2236" t="str">
            <v>DZ</v>
          </cell>
          <cell r="E2236" t="str">
            <v>zmienne</v>
          </cell>
          <cell r="F2236">
            <v>177610254.20950195</v>
          </cell>
          <cell r="G2236">
            <v>569757253.86224329</v>
          </cell>
          <cell r="H2236">
            <v>39794149.482746087</v>
          </cell>
          <cell r="I2236">
            <v>84247365.970264971</v>
          </cell>
          <cell r="J2236">
            <v>51653957.505229071</v>
          </cell>
          <cell r="K2236">
            <v>51471406.333029144</v>
          </cell>
          <cell r="L2236">
            <v>19081612.636985473</v>
          </cell>
          <cell r="M2236">
            <v>36354000</v>
          </cell>
          <cell r="N2236">
            <v>816005745.79049814</v>
          </cell>
          <cell r="O2236">
            <v>1029970000.0000001</v>
          </cell>
          <cell r="P2236">
            <v>993616000.00000012</v>
          </cell>
          <cell r="Q2236">
            <v>990616000</v>
          </cell>
          <cell r="R2236">
            <v>0</v>
          </cell>
          <cell r="S2236">
            <v>0</v>
          </cell>
          <cell r="T2236">
            <v>104000</v>
          </cell>
          <cell r="U2236">
            <v>36250000</v>
          </cell>
          <cell r="V2236">
            <v>0</v>
          </cell>
        </row>
        <row r="2237">
          <cell r="A2237" t="str">
            <v>lipiec 2003</v>
          </cell>
          <cell r="B2237" t="str">
            <v>DZ0709</v>
          </cell>
          <cell r="C2237" t="str">
            <v>DZ</v>
          </cell>
          <cell r="D2237" t="str">
            <v>DZ</v>
          </cell>
          <cell r="E2237" t="str">
            <v>zmienne</v>
          </cell>
          <cell r="F2237">
            <v>108736000</v>
          </cell>
          <cell r="G2237">
            <v>220676000</v>
          </cell>
          <cell r="H2237">
            <v>232617000</v>
          </cell>
          <cell r="I2237">
            <v>11596000</v>
          </cell>
          <cell r="J2237">
            <v>58476000</v>
          </cell>
          <cell r="K2237">
            <v>10568000</v>
          </cell>
          <cell r="L2237">
            <v>50127000</v>
          </cell>
          <cell r="M2237">
            <v>1624000</v>
          </cell>
          <cell r="N2237">
            <v>584060000</v>
          </cell>
          <cell r="O2237">
            <v>694420000</v>
          </cell>
          <cell r="P2237">
            <v>692796000</v>
          </cell>
          <cell r="Q2237">
            <v>692796000</v>
          </cell>
          <cell r="R2237">
            <v>0</v>
          </cell>
          <cell r="S2237">
            <v>0</v>
          </cell>
          <cell r="T2237">
            <v>1424000</v>
          </cell>
          <cell r="U2237">
            <v>200000</v>
          </cell>
          <cell r="V2237">
            <v>0</v>
          </cell>
        </row>
        <row r="2238">
          <cell r="A2238" t="str">
            <v>lipiec 2003</v>
          </cell>
          <cell r="B2238" t="str">
            <v>DZ0811</v>
          </cell>
          <cell r="C2238" t="str">
            <v>DZ</v>
          </cell>
          <cell r="D2238" t="str">
            <v>DZ</v>
          </cell>
          <cell r="E2238" t="str">
            <v>zmienne</v>
          </cell>
          <cell r="F2238">
            <v>782510000</v>
          </cell>
          <cell r="G2238">
            <v>217473000</v>
          </cell>
          <cell r="H2238">
            <v>7489000</v>
          </cell>
          <cell r="I2238">
            <v>31148000</v>
          </cell>
          <cell r="J2238">
            <v>125588000</v>
          </cell>
          <cell r="K2238">
            <v>83642000</v>
          </cell>
          <cell r="L2238">
            <v>11265000</v>
          </cell>
          <cell r="M2238">
            <v>26385000</v>
          </cell>
          <cell r="N2238">
            <v>476605000</v>
          </cell>
          <cell r="O2238">
            <v>1285500000</v>
          </cell>
          <cell r="P2238">
            <v>1259115000</v>
          </cell>
          <cell r="Q2238">
            <v>1259115000</v>
          </cell>
          <cell r="R2238">
            <v>0</v>
          </cell>
          <cell r="S2238">
            <v>0</v>
          </cell>
          <cell r="T2238">
            <v>119000</v>
          </cell>
          <cell r="U2238">
            <v>26266000</v>
          </cell>
          <cell r="V2238">
            <v>0</v>
          </cell>
        </row>
        <row r="2239">
          <cell r="A2239" t="str">
            <v>lipiec 2003</v>
          </cell>
          <cell r="B2239" t="str">
            <v>DZ1006</v>
          </cell>
          <cell r="C2239" t="str">
            <v>DZ</v>
          </cell>
          <cell r="D2239" t="str">
            <v>DZ</v>
          </cell>
          <cell r="E2239" t="str">
            <v>zmienne</v>
          </cell>
          <cell r="F2239">
            <v>91281000</v>
          </cell>
          <cell r="G2239">
            <v>188903000</v>
          </cell>
          <cell r="H2239">
            <v>7000000</v>
          </cell>
          <cell r="I2239">
            <v>3418000</v>
          </cell>
          <cell r="J2239">
            <v>11607000</v>
          </cell>
          <cell r="K2239">
            <v>9683000</v>
          </cell>
          <cell r="L2239">
            <v>1654000</v>
          </cell>
          <cell r="M2239">
            <v>0</v>
          </cell>
          <cell r="N2239">
            <v>222265000</v>
          </cell>
          <cell r="O2239">
            <v>313546000</v>
          </cell>
          <cell r="P2239">
            <v>313546000</v>
          </cell>
          <cell r="Q2239">
            <v>313546000</v>
          </cell>
          <cell r="R2239">
            <v>0</v>
          </cell>
          <cell r="S2239">
            <v>0</v>
          </cell>
          <cell r="T2239">
            <v>0</v>
          </cell>
          <cell r="U2239">
            <v>0</v>
          </cell>
          <cell r="V2239">
            <v>0</v>
          </cell>
        </row>
        <row r="2240">
          <cell r="A2240" t="str">
            <v>lipiec 2003</v>
          </cell>
          <cell r="B2240" t="str">
            <v>DZ1205</v>
          </cell>
          <cell r="C2240" t="str">
            <v>DZ</v>
          </cell>
          <cell r="D2240" t="str">
            <v>DZ</v>
          </cell>
          <cell r="E2240" t="str">
            <v>zmienne</v>
          </cell>
          <cell r="F2240">
            <v>171089178.35671341</v>
          </cell>
          <cell r="G2240">
            <v>294850701.40280563</v>
          </cell>
          <cell r="H2240">
            <v>0</v>
          </cell>
          <cell r="I2240">
            <v>8977955.9118236471</v>
          </cell>
          <cell r="J2240">
            <v>13475951.903807616</v>
          </cell>
          <cell r="K2240">
            <v>7774549.0981963929</v>
          </cell>
          <cell r="L2240">
            <v>3831663.3266533068</v>
          </cell>
          <cell r="M2240">
            <v>0</v>
          </cell>
          <cell r="N2240">
            <v>328910821.64328659</v>
          </cell>
          <cell r="O2240">
            <v>500000000</v>
          </cell>
          <cell r="P2240">
            <v>500000000</v>
          </cell>
          <cell r="Q2240">
            <v>499000000</v>
          </cell>
          <cell r="R2240">
            <v>0</v>
          </cell>
          <cell r="S2240">
            <v>0</v>
          </cell>
          <cell r="T2240">
            <v>0</v>
          </cell>
          <cell r="U2240">
            <v>0</v>
          </cell>
          <cell r="V2240">
            <v>0</v>
          </cell>
        </row>
        <row r="2241">
          <cell r="A2241" t="str">
            <v>lipiec 2003</v>
          </cell>
          <cell r="B2241" t="str">
            <v>OK0404</v>
          </cell>
          <cell r="C2241" t="str">
            <v>OK</v>
          </cell>
          <cell r="D2241" t="str">
            <v>zero</v>
          </cell>
          <cell r="E2241" t="str">
            <v>stałe</v>
          </cell>
          <cell r="F2241">
            <v>2432118095.9129281</v>
          </cell>
          <cell r="G2241">
            <v>650005107.03846455</v>
          </cell>
          <cell r="H2241">
            <v>201182123.49242043</v>
          </cell>
          <cell r="I2241">
            <v>298633359.32098323</v>
          </cell>
          <cell r="J2241">
            <v>392302006.63609159</v>
          </cell>
          <cell r="K2241">
            <v>350402722.73291534</v>
          </cell>
          <cell r="L2241">
            <v>154544584.86619648</v>
          </cell>
          <cell r="M2241">
            <v>2032833000</v>
          </cell>
          <cell r="N2241">
            <v>2047069904.0870717</v>
          </cell>
          <cell r="O2241">
            <v>6512021000</v>
          </cell>
          <cell r="P2241">
            <v>4479188000</v>
          </cell>
          <cell r="Q2241">
            <v>4358891000</v>
          </cell>
          <cell r="R2241">
            <v>1219634000</v>
          </cell>
          <cell r="S2241">
            <v>612120000</v>
          </cell>
          <cell r="T2241">
            <v>5822000</v>
          </cell>
          <cell r="U2241">
            <v>195257000</v>
          </cell>
          <cell r="V2241">
            <v>0</v>
          </cell>
        </row>
        <row r="2242">
          <cell r="A2242" t="str">
            <v>lipiec 2003</v>
          </cell>
          <cell r="B2242" t="str">
            <v>OK0405</v>
          </cell>
          <cell r="C2242" t="str">
            <v>OK</v>
          </cell>
          <cell r="D2242" t="str">
            <v>zero</v>
          </cell>
          <cell r="E2242" t="str">
            <v>stałe</v>
          </cell>
          <cell r="F2242">
            <v>6960230484.3798599</v>
          </cell>
          <cell r="G2242">
            <v>1538833247.5918586</v>
          </cell>
          <cell r="H2242">
            <v>754171364.24103427</v>
          </cell>
          <cell r="I2242">
            <v>1665576226.0949252</v>
          </cell>
          <cell r="J2242">
            <v>284961999.63131899</v>
          </cell>
          <cell r="K2242">
            <v>106576172.35794066</v>
          </cell>
          <cell r="L2242">
            <v>134057505.70306236</v>
          </cell>
          <cell r="M2242">
            <v>1265122000</v>
          </cell>
          <cell r="N2242">
            <v>4484176515.6201401</v>
          </cell>
          <cell r="O2242">
            <v>12709529000</v>
          </cell>
          <cell r="P2242">
            <v>11444407000</v>
          </cell>
          <cell r="Q2242">
            <v>11310590000</v>
          </cell>
          <cell r="R2242">
            <v>1093270000</v>
          </cell>
          <cell r="S2242">
            <v>141250000</v>
          </cell>
          <cell r="T2242">
            <v>620000</v>
          </cell>
          <cell r="U2242">
            <v>29950000</v>
          </cell>
          <cell r="V2242">
            <v>32000</v>
          </cell>
        </row>
        <row r="2243">
          <cell r="A2243" t="str">
            <v>lipiec 2003</v>
          </cell>
          <cell r="B2243" t="str">
            <v>OK0803</v>
          </cell>
          <cell r="C2243" t="str">
            <v>OK</v>
          </cell>
          <cell r="D2243" t="str">
            <v>zero</v>
          </cell>
          <cell r="E2243" t="str">
            <v>stałe</v>
          </cell>
          <cell r="F2243">
            <v>3205252077.9063034</v>
          </cell>
          <cell r="G2243">
            <v>1184806849.0207849</v>
          </cell>
          <cell r="H2243">
            <v>73953651.462805673</v>
          </cell>
          <cell r="I2243">
            <v>378552382.38485605</v>
          </cell>
          <cell r="J2243">
            <v>106491690.58926898</v>
          </cell>
          <cell r="K2243">
            <v>161914475.59632033</v>
          </cell>
          <cell r="L2243">
            <v>86719873.039660603</v>
          </cell>
          <cell r="M2243">
            <v>508974000</v>
          </cell>
          <cell r="N2243">
            <v>1992438922.0936966</v>
          </cell>
          <cell r="O2243">
            <v>5706664999.999999</v>
          </cell>
          <cell r="P2243">
            <v>5197690999.999999</v>
          </cell>
          <cell r="Q2243">
            <v>5172765000</v>
          </cell>
          <cell r="R2243">
            <v>426135000</v>
          </cell>
          <cell r="S2243">
            <v>82350000</v>
          </cell>
          <cell r="T2243">
            <v>489000</v>
          </cell>
          <cell r="U2243">
            <v>0</v>
          </cell>
          <cell r="V2243">
            <v>0</v>
          </cell>
        </row>
        <row r="2244">
          <cell r="A2244" t="str">
            <v>lipiec 2003</v>
          </cell>
          <cell r="B2244" t="str">
            <v>OK0804</v>
          </cell>
          <cell r="C2244" t="str">
            <v>OK</v>
          </cell>
          <cell r="D2244" t="str">
            <v>zero</v>
          </cell>
          <cell r="E2244" t="str">
            <v>stałe</v>
          </cell>
          <cell r="F2244">
            <v>4966661586.5376549</v>
          </cell>
          <cell r="G2244">
            <v>784409994.45095801</v>
          </cell>
          <cell r="H2244">
            <v>496733422.17134869</v>
          </cell>
          <cell r="I2244">
            <v>1109079460.0198925</v>
          </cell>
          <cell r="J2244">
            <v>340584075.07055306</v>
          </cell>
          <cell r="K2244">
            <v>338893811.25996554</v>
          </cell>
          <cell r="L2244">
            <v>229716650.4896268</v>
          </cell>
          <cell r="M2244">
            <v>1400891000</v>
          </cell>
          <cell r="N2244">
            <v>3299417413.4623446</v>
          </cell>
          <cell r="O2244">
            <v>9666970000</v>
          </cell>
          <cell r="P2244">
            <v>8266079000</v>
          </cell>
          <cell r="Q2244">
            <v>8098515000</v>
          </cell>
          <cell r="R2244">
            <v>1113265000</v>
          </cell>
          <cell r="S2244">
            <v>275617000</v>
          </cell>
          <cell r="T2244">
            <v>2125000</v>
          </cell>
          <cell r="U2244">
            <v>5254000</v>
          </cell>
          <cell r="V2244">
            <v>4630000</v>
          </cell>
        </row>
        <row r="2245">
          <cell r="A2245" t="str">
            <v>lipiec 2003</v>
          </cell>
          <cell r="B2245" t="str">
            <v>OK1203</v>
          </cell>
          <cell r="C2245" t="str">
            <v>OK</v>
          </cell>
          <cell r="D2245" t="str">
            <v>zero</v>
          </cell>
          <cell r="E2245" t="str">
            <v>stałe</v>
          </cell>
          <cell r="F2245">
            <v>3003020771.2965102</v>
          </cell>
          <cell r="G2245">
            <v>1318930811.3030577</v>
          </cell>
          <cell r="H2245">
            <v>320739634.18353957</v>
          </cell>
          <cell r="I2245">
            <v>190126515.00310481</v>
          </cell>
          <cell r="J2245">
            <v>1254475693.5983808</v>
          </cell>
          <cell r="K2245">
            <v>73219930.706934765</v>
          </cell>
          <cell r="L2245">
            <v>107678643.90847184</v>
          </cell>
          <cell r="M2245">
            <v>1250728000</v>
          </cell>
          <cell r="N2245">
            <v>3265171228.7034903</v>
          </cell>
          <cell r="O2245">
            <v>7518920000</v>
          </cell>
          <cell r="P2245">
            <v>6268192000</v>
          </cell>
          <cell r="Q2245">
            <v>6158192000</v>
          </cell>
          <cell r="R2245">
            <v>915923000</v>
          </cell>
          <cell r="S2245">
            <v>259891000</v>
          </cell>
          <cell r="T2245">
            <v>6496000</v>
          </cell>
          <cell r="U2245">
            <v>68418000</v>
          </cell>
          <cell r="V2245">
            <v>0</v>
          </cell>
        </row>
        <row r="2246">
          <cell r="A2246" t="str">
            <v>lipiec 2003</v>
          </cell>
          <cell r="B2246" t="str">
            <v>OK1204</v>
          </cell>
          <cell r="C2246" t="str">
            <v>OK</v>
          </cell>
          <cell r="D2246" t="str">
            <v>zero</v>
          </cell>
          <cell r="E2246" t="str">
            <v>stałe</v>
          </cell>
          <cell r="F2246">
            <v>4568046871.9812803</v>
          </cell>
          <cell r="G2246">
            <v>1087296136.4640963</v>
          </cell>
          <cell r="H2246">
            <v>780326836.86388183</v>
          </cell>
          <cell r="I2246">
            <v>1396027093.4382985</v>
          </cell>
          <cell r="J2246">
            <v>202649855.58275607</v>
          </cell>
          <cell r="K2246">
            <v>69130488.626900569</v>
          </cell>
          <cell r="L2246">
            <v>178691717.04278678</v>
          </cell>
          <cell r="M2246">
            <v>2082115000</v>
          </cell>
          <cell r="N2246">
            <v>3714122128.0187197</v>
          </cell>
          <cell r="O2246">
            <v>10364284000</v>
          </cell>
          <cell r="P2246">
            <v>8282169000</v>
          </cell>
          <cell r="Q2246">
            <v>8246169000</v>
          </cell>
          <cell r="R2246">
            <v>1012916000</v>
          </cell>
          <cell r="S2246">
            <v>1042702000</v>
          </cell>
          <cell r="T2246">
            <v>1439000</v>
          </cell>
          <cell r="U2246">
            <v>12508000</v>
          </cell>
          <cell r="V2246">
            <v>12550000</v>
          </cell>
        </row>
        <row r="2247">
          <cell r="A2247" t="str">
            <v>lipiec 2003</v>
          </cell>
          <cell r="B2247" t="str">
            <v>OS0204</v>
          </cell>
          <cell r="C2247" t="str">
            <v>OS</v>
          </cell>
          <cell r="D2247" t="str">
            <v>5-latki</v>
          </cell>
          <cell r="E2247" t="str">
            <v>stałe</v>
          </cell>
          <cell r="F2247">
            <v>1125769153.0738816</v>
          </cell>
          <cell r="G2247">
            <v>407379510.75624382</v>
          </cell>
          <cell r="H2247">
            <v>264941847.30930695</v>
          </cell>
          <cell r="I2247">
            <v>235217279.98592138</v>
          </cell>
          <cell r="J2247">
            <v>29507525.992955007</v>
          </cell>
          <cell r="K2247">
            <v>41113684.950909294</v>
          </cell>
          <cell r="L2247">
            <v>29982997.93078196</v>
          </cell>
          <cell r="M2247">
            <v>242206000</v>
          </cell>
          <cell r="N2247">
            <v>1008142846.9261184</v>
          </cell>
          <cell r="O2247">
            <v>2376118000</v>
          </cell>
          <cell r="P2247">
            <v>2133912000</v>
          </cell>
          <cell r="Q2247">
            <v>2113842000</v>
          </cell>
          <cell r="R2247">
            <v>198896000</v>
          </cell>
          <cell r="S2247">
            <v>42700000</v>
          </cell>
          <cell r="T2247">
            <v>610000</v>
          </cell>
          <cell r="U2247">
            <v>0</v>
          </cell>
          <cell r="V2247">
            <v>0</v>
          </cell>
        </row>
        <row r="2248">
          <cell r="A2248" t="str">
            <v>lipiec 2003</v>
          </cell>
          <cell r="B2248" t="str">
            <v>OS0604</v>
          </cell>
          <cell r="C2248" t="str">
            <v>OS</v>
          </cell>
          <cell r="D2248" t="str">
            <v>5-latki</v>
          </cell>
          <cell r="E2248" t="str">
            <v>stałe</v>
          </cell>
          <cell r="F2248">
            <v>1526933812.2953076</v>
          </cell>
          <cell r="G2248">
            <v>516175463.89281404</v>
          </cell>
          <cell r="H2248">
            <v>365217117.75961757</v>
          </cell>
          <cell r="I2248">
            <v>241274218.64227647</v>
          </cell>
          <cell r="J2248">
            <v>17339250.936554734</v>
          </cell>
          <cell r="K2248">
            <v>13302877.559017695</v>
          </cell>
          <cell r="L2248">
            <v>5577258.9144118028</v>
          </cell>
          <cell r="M2248">
            <v>335569000</v>
          </cell>
          <cell r="N2248">
            <v>1158886187.7046921</v>
          </cell>
          <cell r="O2248">
            <v>3021389000.0000005</v>
          </cell>
          <cell r="P2248">
            <v>2685820000.0000005</v>
          </cell>
          <cell r="Q2248">
            <v>2661617000</v>
          </cell>
          <cell r="R2248">
            <v>296157000</v>
          </cell>
          <cell r="S2248">
            <v>39355000</v>
          </cell>
          <cell r="T2248">
            <v>57000</v>
          </cell>
          <cell r="U2248">
            <v>0</v>
          </cell>
          <cell r="V2248">
            <v>0</v>
          </cell>
        </row>
        <row r="2249">
          <cell r="A2249" t="str">
            <v>lipiec 2003</v>
          </cell>
          <cell r="B2249" t="str">
            <v>OS1003</v>
          </cell>
          <cell r="C2249" t="str">
            <v>OS</v>
          </cell>
          <cell r="D2249" t="str">
            <v>5-latki</v>
          </cell>
          <cell r="E2249" t="str">
            <v>stałe</v>
          </cell>
          <cell r="F2249">
            <v>638947000</v>
          </cell>
          <cell r="G2249">
            <v>220182000</v>
          </cell>
          <cell r="H2249">
            <v>57193000</v>
          </cell>
          <cell r="I2249">
            <v>101734000</v>
          </cell>
          <cell r="J2249">
            <v>19037000</v>
          </cell>
          <cell r="K2249">
            <v>55968000</v>
          </cell>
          <cell r="L2249">
            <v>25003000</v>
          </cell>
          <cell r="M2249">
            <v>277524000</v>
          </cell>
          <cell r="N2249">
            <v>479117000</v>
          </cell>
          <cell r="O2249">
            <v>1395588000</v>
          </cell>
          <cell r="P2249">
            <v>1118064000</v>
          </cell>
          <cell r="Q2249">
            <v>1118064000</v>
          </cell>
          <cell r="R2249">
            <v>202434000</v>
          </cell>
          <cell r="S2249">
            <v>7790000</v>
          </cell>
          <cell r="T2249">
            <v>0</v>
          </cell>
          <cell r="U2249">
            <v>67300000</v>
          </cell>
          <cell r="V2249">
            <v>0</v>
          </cell>
        </row>
        <row r="2250">
          <cell r="A2250" t="str">
            <v>lipiec 2003</v>
          </cell>
          <cell r="B2250" t="str">
            <v>OS1004</v>
          </cell>
          <cell r="C2250" t="str">
            <v>OS</v>
          </cell>
          <cell r="D2250" t="str">
            <v>5-latki</v>
          </cell>
          <cell r="E2250" t="str">
            <v>stałe</v>
          </cell>
          <cell r="F2250">
            <v>171205516.22597063</v>
          </cell>
          <cell r="G2250">
            <v>341488253.87716889</v>
          </cell>
          <cell r="H2250">
            <v>85178480.572628021</v>
          </cell>
          <cell r="I2250">
            <v>35426673.109738603</v>
          </cell>
          <cell r="J2250">
            <v>3831537.1256852057</v>
          </cell>
          <cell r="K2250">
            <v>517558.41802449373</v>
          </cell>
          <cell r="L2250">
            <v>26561980.670784194</v>
          </cell>
          <cell r="M2250">
            <v>38790000</v>
          </cell>
          <cell r="N2250">
            <v>493004483.77402937</v>
          </cell>
          <cell r="O2250">
            <v>703000000.00000012</v>
          </cell>
          <cell r="P2250">
            <v>664210000.00000012</v>
          </cell>
          <cell r="Q2250">
            <v>662210000</v>
          </cell>
          <cell r="R2250">
            <v>24700000</v>
          </cell>
          <cell r="S2250">
            <v>14080000</v>
          </cell>
          <cell r="T2250">
            <v>10000</v>
          </cell>
          <cell r="U2250">
            <v>0</v>
          </cell>
          <cell r="V2250">
            <v>0</v>
          </cell>
        </row>
        <row r="2251">
          <cell r="A2251" t="str">
            <v>lipiec 2003</v>
          </cell>
          <cell r="B2251" t="str">
            <v>PK0704</v>
          </cell>
          <cell r="C2251" t="str">
            <v>PK</v>
          </cell>
          <cell r="D2251" t="str">
            <v>konwersja</v>
          </cell>
          <cell r="E2251" t="str">
            <v>stałe</v>
          </cell>
          <cell r="F2251">
            <v>2233752000</v>
          </cell>
          <cell r="G2251">
            <v>423500000</v>
          </cell>
          <cell r="H2251">
            <v>60000000</v>
          </cell>
          <cell r="I2251">
            <v>256223000</v>
          </cell>
          <cell r="J2251">
            <v>6954000</v>
          </cell>
          <cell r="K2251">
            <v>34836000</v>
          </cell>
          <cell r="L2251">
            <v>61000000</v>
          </cell>
          <cell r="M2251">
            <v>0</v>
          </cell>
          <cell r="N2251">
            <v>842513000</v>
          </cell>
          <cell r="O2251">
            <v>3076265000</v>
          </cell>
          <cell r="P2251">
            <v>3076265000</v>
          </cell>
          <cell r="Q2251">
            <v>3076265000</v>
          </cell>
          <cell r="R2251">
            <v>0</v>
          </cell>
          <cell r="S2251">
            <v>0</v>
          </cell>
          <cell r="T2251">
            <v>0</v>
          </cell>
          <cell r="U2251">
            <v>0</v>
          </cell>
          <cell r="V2251">
            <v>0</v>
          </cell>
        </row>
        <row r="2252">
          <cell r="A2252" t="str">
            <v>lipiec 2003</v>
          </cell>
          <cell r="B2252" t="str">
            <v>PS0205</v>
          </cell>
          <cell r="C2252" t="str">
            <v>PS</v>
          </cell>
          <cell r="D2252" t="str">
            <v>5-latki</v>
          </cell>
          <cell r="E2252" t="str">
            <v>stałe</v>
          </cell>
          <cell r="F2252">
            <v>2002091088.8376398</v>
          </cell>
          <cell r="G2252">
            <v>1327569777.2550457</v>
          </cell>
          <cell r="H2252">
            <v>924739389.41459119</v>
          </cell>
          <cell r="I2252">
            <v>538513191.89658582</v>
          </cell>
          <cell r="J2252">
            <v>29465740.14761449</v>
          </cell>
          <cell r="K2252">
            <v>24364428.490256432</v>
          </cell>
          <cell r="L2252">
            <v>70297383.958266631</v>
          </cell>
          <cell r="M2252">
            <v>1229771000</v>
          </cell>
          <cell r="N2252">
            <v>2914949911.1623602</v>
          </cell>
          <cell r="O2252">
            <v>6146812000</v>
          </cell>
          <cell r="P2252">
            <v>4917041000</v>
          </cell>
          <cell r="Q2252">
            <v>4882041000</v>
          </cell>
          <cell r="R2252">
            <v>694107000</v>
          </cell>
          <cell r="S2252">
            <v>535585000</v>
          </cell>
          <cell r="T2252">
            <v>79000</v>
          </cell>
          <cell r="U2252">
            <v>0</v>
          </cell>
          <cell r="V2252">
            <v>0</v>
          </cell>
        </row>
        <row r="2253">
          <cell r="A2253" t="str">
            <v>lipiec 2003</v>
          </cell>
          <cell r="B2253" t="str">
            <v>PS0206</v>
          </cell>
          <cell r="C2253" t="str">
            <v>PS</v>
          </cell>
          <cell r="D2253" t="str">
            <v>5-latki</v>
          </cell>
          <cell r="E2253" t="str">
            <v>stałe</v>
          </cell>
          <cell r="F2253">
            <v>1472309146.6959486</v>
          </cell>
          <cell r="G2253">
            <v>1132610717.825798</v>
          </cell>
          <cell r="H2253">
            <v>1259174627.2093959</v>
          </cell>
          <cell r="I2253">
            <v>447335063.08491081</v>
          </cell>
          <cell r="J2253">
            <v>52566611.525915638</v>
          </cell>
          <cell r="K2253">
            <v>5583450.7397909127</v>
          </cell>
          <cell r="L2253">
            <v>18073382.91824007</v>
          </cell>
          <cell r="M2253">
            <v>1121479000</v>
          </cell>
          <cell r="N2253">
            <v>2915343853.3040514</v>
          </cell>
          <cell r="O2253">
            <v>5509132000</v>
          </cell>
          <cell r="P2253">
            <v>4387653000</v>
          </cell>
          <cell r="Q2253">
            <v>4367653000</v>
          </cell>
          <cell r="R2253">
            <v>466523000</v>
          </cell>
          <cell r="S2253">
            <v>640406000</v>
          </cell>
          <cell r="T2253">
            <v>0</v>
          </cell>
          <cell r="U2253">
            <v>14550000</v>
          </cell>
          <cell r="V2253">
            <v>0</v>
          </cell>
        </row>
        <row r="2254">
          <cell r="A2254" t="str">
            <v>lipiec 2003</v>
          </cell>
          <cell r="B2254" t="str">
            <v>PS0506</v>
          </cell>
          <cell r="C2254" t="str">
            <v>PS</v>
          </cell>
          <cell r="D2254" t="str">
            <v>5-latki</v>
          </cell>
          <cell r="E2254" t="str">
            <v>stałe</v>
          </cell>
          <cell r="F2254">
            <v>938234407.85073423</v>
          </cell>
          <cell r="G2254">
            <v>1695172927.0604289</v>
          </cell>
          <cell r="H2254">
            <v>1013269301.1086051</v>
          </cell>
          <cell r="I2254">
            <v>863537623.26515317</v>
          </cell>
          <cell r="J2254">
            <v>32698641.089091409</v>
          </cell>
          <cell r="K2254">
            <v>10960776.659902856</v>
          </cell>
          <cell r="L2254">
            <v>14174322.966084318</v>
          </cell>
          <cell r="M2254">
            <v>1268560000</v>
          </cell>
          <cell r="N2254">
            <v>3629813592.1492658</v>
          </cell>
          <cell r="O2254">
            <v>5836608000</v>
          </cell>
          <cell r="P2254">
            <v>4568048000</v>
          </cell>
          <cell r="Q2254">
            <v>4526048000</v>
          </cell>
          <cell r="R2254">
            <v>886346000</v>
          </cell>
          <cell r="S2254">
            <v>377813000</v>
          </cell>
          <cell r="T2254">
            <v>0</v>
          </cell>
          <cell r="U2254">
            <v>4401000</v>
          </cell>
          <cell r="V2254">
            <v>0</v>
          </cell>
        </row>
        <row r="2255">
          <cell r="A2255" t="str">
            <v>lipiec 2003</v>
          </cell>
          <cell r="B2255" t="str">
            <v>PS0507</v>
          </cell>
          <cell r="C2255" t="str">
            <v>PS</v>
          </cell>
          <cell r="D2255" t="str">
            <v>5-latki</v>
          </cell>
          <cell r="E2255" t="str">
            <v>stałe</v>
          </cell>
          <cell r="F2255">
            <v>2675192138.9516721</v>
          </cell>
          <cell r="G2255">
            <v>2277245254.2854223</v>
          </cell>
          <cell r="H2255">
            <v>1989676643.212275</v>
          </cell>
          <cell r="I2255">
            <v>1144348434.195744</v>
          </cell>
          <cell r="J2255">
            <v>112337729.20671889</v>
          </cell>
          <cell r="K2255">
            <v>52169365.31545274</v>
          </cell>
          <cell r="L2255">
            <v>142164434.83271486</v>
          </cell>
          <cell r="M2255">
            <v>1997607000</v>
          </cell>
          <cell r="N2255">
            <v>5717941861.0483274</v>
          </cell>
          <cell r="O2255">
            <v>10390741000</v>
          </cell>
          <cell r="P2255">
            <v>8393133999.999999</v>
          </cell>
          <cell r="Q2255">
            <v>8279814000</v>
          </cell>
          <cell r="R2255">
            <v>843254000</v>
          </cell>
          <cell r="S2255">
            <v>1152369000</v>
          </cell>
          <cell r="T2255">
            <v>1984000</v>
          </cell>
          <cell r="U2255">
            <v>0</v>
          </cell>
          <cell r="V2255">
            <v>0</v>
          </cell>
        </row>
        <row r="2256">
          <cell r="A2256" t="str">
            <v>lipiec 2003</v>
          </cell>
          <cell r="B2256" t="str">
            <v>PS0605</v>
          </cell>
          <cell r="C2256" t="str">
            <v>PS</v>
          </cell>
          <cell r="D2256" t="str">
            <v>5-latki</v>
          </cell>
          <cell r="E2256" t="str">
            <v>stałe</v>
          </cell>
          <cell r="F2256">
            <v>799010668.1559304</v>
          </cell>
          <cell r="G2256">
            <v>1079498787.0431397</v>
          </cell>
          <cell r="H2256">
            <v>656788889.58187175</v>
          </cell>
          <cell r="I2256">
            <v>441492665.28486985</v>
          </cell>
          <cell r="J2256">
            <v>7586146.1684273649</v>
          </cell>
          <cell r="K2256">
            <v>47795047.589481167</v>
          </cell>
          <cell r="L2256">
            <v>14606796.176279867</v>
          </cell>
          <cell r="M2256">
            <v>667164000</v>
          </cell>
          <cell r="N2256">
            <v>2247768331.84407</v>
          </cell>
          <cell r="O2256">
            <v>3713943000.0000005</v>
          </cell>
          <cell r="P2256">
            <v>3046779000.0000005</v>
          </cell>
          <cell r="Q2256">
            <v>3011779000</v>
          </cell>
          <cell r="R2256">
            <v>557357000</v>
          </cell>
          <cell r="S2256">
            <v>109807000</v>
          </cell>
          <cell r="T2256">
            <v>0</v>
          </cell>
          <cell r="U2256">
            <v>0</v>
          </cell>
          <cell r="V2256">
            <v>0</v>
          </cell>
        </row>
        <row r="2257">
          <cell r="A2257" t="str">
            <v>lipiec 2003</v>
          </cell>
          <cell r="B2257" t="str">
            <v>PS0608</v>
          </cell>
          <cell r="C2257" t="str">
            <v>PS</v>
          </cell>
          <cell r="D2257" t="str">
            <v>5-latki</v>
          </cell>
          <cell r="E2257" t="str">
            <v>stałe</v>
          </cell>
          <cell r="F2257">
            <v>4889257567.4057617</v>
          </cell>
          <cell r="G2257">
            <v>2362477774.4646277</v>
          </cell>
          <cell r="H2257">
            <v>4410820500.4149618</v>
          </cell>
          <cell r="I2257">
            <v>3022411031.7179589</v>
          </cell>
          <cell r="J2257">
            <v>41598341.761320174</v>
          </cell>
          <cell r="K2257">
            <v>82896607.154060796</v>
          </cell>
          <cell r="L2257">
            <v>153939177.08130902</v>
          </cell>
          <cell r="M2257">
            <v>5133980000</v>
          </cell>
          <cell r="N2257">
            <v>10074143432.594236</v>
          </cell>
          <cell r="O2257">
            <v>20097381000</v>
          </cell>
          <cell r="P2257">
            <v>14963400999.999998</v>
          </cell>
          <cell r="Q2257">
            <v>14660401000</v>
          </cell>
          <cell r="R2257">
            <v>2178136000</v>
          </cell>
          <cell r="S2257">
            <v>2727281000</v>
          </cell>
          <cell r="T2257">
            <v>46000</v>
          </cell>
          <cell r="U2257">
            <v>214017000</v>
          </cell>
          <cell r="V2257">
            <v>14500000</v>
          </cell>
        </row>
        <row r="2258">
          <cell r="A2258" t="str">
            <v>lipiec 2003</v>
          </cell>
          <cell r="B2258" t="str">
            <v>PS1004</v>
          </cell>
          <cell r="C2258" t="str">
            <v>PS</v>
          </cell>
          <cell r="D2258" t="str">
            <v>5-latki</v>
          </cell>
          <cell r="E2258" t="str">
            <v>stałe</v>
          </cell>
          <cell r="F2258">
            <v>1134319591.0565133</v>
          </cell>
          <cell r="G2258">
            <v>567243083.62026834</v>
          </cell>
          <cell r="H2258">
            <v>671983378.41545224</v>
          </cell>
          <cell r="I2258">
            <v>362036276.96818906</v>
          </cell>
          <cell r="J2258">
            <v>13970323.096232451</v>
          </cell>
          <cell r="K2258">
            <v>55476893.576728277</v>
          </cell>
          <cell r="L2258">
            <v>85994453.266616315</v>
          </cell>
          <cell r="M2258">
            <v>526030000</v>
          </cell>
          <cell r="N2258">
            <v>1756704408.9434867</v>
          </cell>
          <cell r="O2258">
            <v>3417054000</v>
          </cell>
          <cell r="P2258">
            <v>2891024000</v>
          </cell>
          <cell r="Q2258">
            <v>2881024000</v>
          </cell>
          <cell r="R2258">
            <v>466390000</v>
          </cell>
          <cell r="S2258">
            <v>55640000</v>
          </cell>
          <cell r="T2258">
            <v>0</v>
          </cell>
          <cell r="U2258">
            <v>4000000</v>
          </cell>
          <cell r="V2258">
            <v>0</v>
          </cell>
        </row>
        <row r="2259">
          <cell r="A2259" t="str">
            <v>lipiec 2003</v>
          </cell>
          <cell r="B2259" t="str">
            <v>PS1005</v>
          </cell>
          <cell r="C2259" t="str">
            <v>PS</v>
          </cell>
          <cell r="D2259" t="str">
            <v>5-latki</v>
          </cell>
          <cell r="E2259" t="str">
            <v>stałe</v>
          </cell>
          <cell r="F2259">
            <v>842228043.58378124</v>
          </cell>
          <cell r="G2259">
            <v>1518525858.2492313</v>
          </cell>
          <cell r="H2259">
            <v>1097449028.3741174</v>
          </cell>
          <cell r="I2259">
            <v>362380948.89308107</v>
          </cell>
          <cell r="J2259">
            <v>30686346.901503641</v>
          </cell>
          <cell r="K2259">
            <v>12687469.555515559</v>
          </cell>
          <cell r="L2259">
            <v>11880304.442769639</v>
          </cell>
          <cell r="M2259">
            <v>466191000</v>
          </cell>
          <cell r="N2259">
            <v>3033609956.4162188</v>
          </cell>
          <cell r="O2259">
            <v>4342029000</v>
          </cell>
          <cell r="P2259">
            <v>3875838000</v>
          </cell>
          <cell r="Q2259">
            <v>3855838000</v>
          </cell>
          <cell r="R2259">
            <v>238125000</v>
          </cell>
          <cell r="S2259">
            <v>228066000</v>
          </cell>
          <cell r="T2259">
            <v>0</v>
          </cell>
          <cell r="U2259">
            <v>0</v>
          </cell>
          <cell r="V2259">
            <v>0</v>
          </cell>
        </row>
        <row r="2260">
          <cell r="A2260" t="str">
            <v>lipiec 2003</v>
          </cell>
          <cell r="B2260" t="str">
            <v>PS1106</v>
          </cell>
          <cell r="C2260" t="str">
            <v>PS</v>
          </cell>
          <cell r="D2260" t="str">
            <v>5-latki</v>
          </cell>
          <cell r="E2260" t="str">
            <v>stałe</v>
          </cell>
          <cell r="F2260">
            <v>2178660660.4712796</v>
          </cell>
          <cell r="G2260">
            <v>2603597132.2583184</v>
          </cell>
          <cell r="H2260">
            <v>2678554653.3931298</v>
          </cell>
          <cell r="I2260">
            <v>1573606820.3610981</v>
          </cell>
          <cell r="J2260">
            <v>132713522.6750385</v>
          </cell>
          <cell r="K2260">
            <v>26084795.35620277</v>
          </cell>
          <cell r="L2260">
            <v>163096415.48493308</v>
          </cell>
          <cell r="M2260">
            <v>4055451000</v>
          </cell>
          <cell r="N2260">
            <v>7177653339.5287209</v>
          </cell>
          <cell r="O2260">
            <v>13411765000.000002</v>
          </cell>
          <cell r="P2260">
            <v>9356314000.0000019</v>
          </cell>
          <cell r="Q2260">
            <v>9223314000</v>
          </cell>
          <cell r="R2260">
            <v>2267343000</v>
          </cell>
          <cell r="S2260">
            <v>1676143000</v>
          </cell>
          <cell r="T2260">
            <v>1465000</v>
          </cell>
          <cell r="U2260">
            <v>109000000</v>
          </cell>
          <cell r="V2260">
            <v>1500000</v>
          </cell>
        </row>
        <row r="2261">
          <cell r="A2261" t="str">
            <v>lipiec 2003</v>
          </cell>
          <cell r="B2261" t="str">
            <v>SP0307</v>
          </cell>
          <cell r="C2261" t="str">
            <v>SP</v>
          </cell>
          <cell r="D2261" t="str">
            <v>5-latki detaliczne</v>
          </cell>
          <cell r="E2261" t="str">
            <v>stałe</v>
          </cell>
          <cell r="F2261">
            <v>100</v>
          </cell>
          <cell r="G2261">
            <v>446500</v>
          </cell>
          <cell r="H2261">
            <v>127470100</v>
          </cell>
          <cell r="I2261">
            <v>15500</v>
          </cell>
          <cell r="J2261">
            <v>55439800</v>
          </cell>
          <cell r="K2261">
            <v>2935100</v>
          </cell>
          <cell r="L2261">
            <v>1000100</v>
          </cell>
          <cell r="M2261">
            <v>181700</v>
          </cell>
          <cell r="N2261">
            <v>187307100</v>
          </cell>
          <cell r="O2261">
            <v>187488900</v>
          </cell>
          <cell r="P2261">
            <v>187307200</v>
          </cell>
          <cell r="Q2261">
            <v>187307200</v>
          </cell>
          <cell r="R2261">
            <v>0</v>
          </cell>
          <cell r="S2261">
            <v>0</v>
          </cell>
          <cell r="T2261">
            <v>181700</v>
          </cell>
          <cell r="U2261">
            <v>0</v>
          </cell>
          <cell r="V2261">
            <v>0</v>
          </cell>
        </row>
        <row r="2262">
          <cell r="A2262" t="str">
            <v>lipiec 2003</v>
          </cell>
          <cell r="B2262" t="str">
            <v>SP0308</v>
          </cell>
          <cell r="C2262" t="str">
            <v>SP</v>
          </cell>
          <cell r="D2262" t="str">
            <v>5-latki detaliczne</v>
          </cell>
          <cell r="E2262" t="str">
            <v>stałe</v>
          </cell>
          <cell r="F2262">
            <v>743500</v>
          </cell>
          <cell r="G2262">
            <v>0</v>
          </cell>
          <cell r="H2262">
            <v>50576500</v>
          </cell>
          <cell r="I2262">
            <v>13994700</v>
          </cell>
          <cell r="J2262">
            <v>81346300</v>
          </cell>
          <cell r="K2262">
            <v>1295100</v>
          </cell>
          <cell r="L2262">
            <v>1843200</v>
          </cell>
          <cell r="M2262">
            <v>200700</v>
          </cell>
          <cell r="N2262">
            <v>149055800</v>
          </cell>
          <cell r="O2262">
            <v>150000000</v>
          </cell>
          <cell r="P2262">
            <v>149799300</v>
          </cell>
          <cell r="Q2262">
            <v>149799300</v>
          </cell>
          <cell r="R2262">
            <v>0</v>
          </cell>
          <cell r="S2262">
            <v>0</v>
          </cell>
          <cell r="T2262">
            <v>200700</v>
          </cell>
          <cell r="U2262">
            <v>0</v>
          </cell>
          <cell r="V2262">
            <v>0</v>
          </cell>
        </row>
        <row r="2263">
          <cell r="A2263" t="str">
            <v>lipiec 2003</v>
          </cell>
          <cell r="B2263" t="str">
            <v>SP0607</v>
          </cell>
          <cell r="C2263" t="str">
            <v>SP</v>
          </cell>
          <cell r="D2263" t="str">
            <v>5-latki detaliczne</v>
          </cell>
          <cell r="E2263" t="str">
            <v>stałe</v>
          </cell>
          <cell r="F2263">
            <v>303900</v>
          </cell>
          <cell r="G2263">
            <v>111300</v>
          </cell>
          <cell r="H2263">
            <v>412478700</v>
          </cell>
          <cell r="I2263">
            <v>4073400</v>
          </cell>
          <cell r="J2263">
            <v>70824400</v>
          </cell>
          <cell r="K2263">
            <v>8269100</v>
          </cell>
          <cell r="L2263">
            <v>2331300</v>
          </cell>
          <cell r="M2263">
            <v>239800</v>
          </cell>
          <cell r="N2263">
            <v>498088200</v>
          </cell>
          <cell r="O2263">
            <v>498631900</v>
          </cell>
          <cell r="P2263">
            <v>498392100</v>
          </cell>
          <cell r="Q2263">
            <v>498392100</v>
          </cell>
          <cell r="R2263">
            <v>0</v>
          </cell>
          <cell r="S2263">
            <v>0</v>
          </cell>
          <cell r="T2263">
            <v>239800</v>
          </cell>
          <cell r="U2263">
            <v>0</v>
          </cell>
          <cell r="V2263">
            <v>0</v>
          </cell>
        </row>
        <row r="2264">
          <cell r="A2264" t="str">
            <v>lipiec 2003</v>
          </cell>
          <cell r="B2264" t="str">
            <v>SP0608</v>
          </cell>
          <cell r="C2264" t="str">
            <v>SP</v>
          </cell>
          <cell r="D2264" t="str">
            <v>5-latki detaliczne</v>
          </cell>
          <cell r="E2264" t="str">
            <v>stałe</v>
          </cell>
          <cell r="F2264">
            <v>0</v>
          </cell>
          <cell r="G2264">
            <v>0</v>
          </cell>
          <cell r="H2264">
            <v>0</v>
          </cell>
          <cell r="I2264">
            <v>0</v>
          </cell>
          <cell r="J2264">
            <v>34058760.114931531</v>
          </cell>
          <cell r="K2264">
            <v>0</v>
          </cell>
          <cell r="L2264">
            <v>631339.88506846887</v>
          </cell>
          <cell r="M2264">
            <v>10100</v>
          </cell>
          <cell r="N2264">
            <v>34690100</v>
          </cell>
          <cell r="O2264">
            <v>34700200</v>
          </cell>
          <cell r="P2264">
            <v>34690100</v>
          </cell>
          <cell r="Q2264">
            <v>34490100</v>
          </cell>
          <cell r="R2264">
            <v>0</v>
          </cell>
          <cell r="S2264">
            <v>0</v>
          </cell>
          <cell r="T2264">
            <v>10100</v>
          </cell>
          <cell r="U2264">
            <v>0</v>
          </cell>
          <cell r="V2264">
            <v>0</v>
          </cell>
        </row>
        <row r="2265">
          <cell r="A2265" t="str">
            <v>lipiec 2003</v>
          </cell>
          <cell r="B2265" t="str">
            <v>SP0907</v>
          </cell>
          <cell r="C2265" t="str">
            <v>SP</v>
          </cell>
          <cell r="D2265" t="str">
            <v>5-latki detaliczne</v>
          </cell>
          <cell r="E2265" t="str">
            <v>stałe</v>
          </cell>
          <cell r="F2265">
            <v>3049400</v>
          </cell>
          <cell r="G2265">
            <v>587500</v>
          </cell>
          <cell r="H2265">
            <v>412592300</v>
          </cell>
          <cell r="I2265">
            <v>100000</v>
          </cell>
          <cell r="J2265">
            <v>55810400</v>
          </cell>
          <cell r="K2265">
            <v>22579400</v>
          </cell>
          <cell r="L2265">
            <v>5173400</v>
          </cell>
          <cell r="M2265">
            <v>107600</v>
          </cell>
          <cell r="N2265">
            <v>496843000</v>
          </cell>
          <cell r="O2265">
            <v>500000000</v>
          </cell>
          <cell r="P2265">
            <v>499892400</v>
          </cell>
          <cell r="Q2265">
            <v>499892400</v>
          </cell>
          <cell r="R2265">
            <v>0</v>
          </cell>
          <cell r="S2265">
            <v>0</v>
          </cell>
          <cell r="T2265">
            <v>107600</v>
          </cell>
          <cell r="U2265">
            <v>0</v>
          </cell>
          <cell r="V2265">
            <v>0</v>
          </cell>
        </row>
        <row r="2266">
          <cell r="A2266" t="str">
            <v>lipiec 2003</v>
          </cell>
          <cell r="B2266" t="str">
            <v>SP1206</v>
          </cell>
          <cell r="C2266" t="str">
            <v>SP</v>
          </cell>
          <cell r="D2266" t="str">
            <v>5-latki detaliczne</v>
          </cell>
          <cell r="E2266" t="str">
            <v>stałe</v>
          </cell>
          <cell r="F2266">
            <v>296500</v>
          </cell>
          <cell r="G2266">
            <v>134900</v>
          </cell>
          <cell r="H2266">
            <v>451565600</v>
          </cell>
          <cell r="I2266">
            <v>10026600</v>
          </cell>
          <cell r="J2266">
            <v>32242600</v>
          </cell>
          <cell r="K2266">
            <v>4026700</v>
          </cell>
          <cell r="L2266">
            <v>1562800</v>
          </cell>
          <cell r="M2266">
            <v>144300</v>
          </cell>
          <cell r="N2266">
            <v>499559200</v>
          </cell>
          <cell r="O2266">
            <v>500000000</v>
          </cell>
          <cell r="P2266">
            <v>499855700</v>
          </cell>
          <cell r="Q2266">
            <v>499855700</v>
          </cell>
          <cell r="R2266">
            <v>0</v>
          </cell>
          <cell r="S2266">
            <v>0</v>
          </cell>
          <cell r="T2266">
            <v>144300</v>
          </cell>
          <cell r="U2266">
            <v>0</v>
          </cell>
          <cell r="V2266">
            <v>0</v>
          </cell>
        </row>
        <row r="2267">
          <cell r="A2267" t="str">
            <v>lipiec 2003</v>
          </cell>
          <cell r="B2267" t="str">
            <v>SP1207</v>
          </cell>
          <cell r="C2267" t="str">
            <v>SP</v>
          </cell>
          <cell r="D2267" t="str">
            <v>5-latki detaliczne</v>
          </cell>
          <cell r="E2267" t="str">
            <v>stałe</v>
          </cell>
          <cell r="F2267">
            <v>2200000</v>
          </cell>
          <cell r="G2267">
            <v>50000</v>
          </cell>
          <cell r="H2267">
            <v>8906600</v>
          </cell>
          <cell r="I2267">
            <v>0</v>
          </cell>
          <cell r="J2267">
            <v>128785900</v>
          </cell>
          <cell r="K2267">
            <v>3379200</v>
          </cell>
          <cell r="L2267">
            <v>1285600</v>
          </cell>
          <cell r="M2267">
            <v>371400</v>
          </cell>
          <cell r="N2267">
            <v>142407300</v>
          </cell>
          <cell r="O2267">
            <v>144978700</v>
          </cell>
          <cell r="P2267">
            <v>144607300</v>
          </cell>
          <cell r="Q2267">
            <v>144607300</v>
          </cell>
          <cell r="R2267">
            <v>0</v>
          </cell>
          <cell r="S2267">
            <v>0</v>
          </cell>
          <cell r="T2267">
            <v>371400</v>
          </cell>
          <cell r="U2267">
            <v>0</v>
          </cell>
          <cell r="V2267">
            <v>0</v>
          </cell>
        </row>
        <row r="2268">
          <cell r="A2268" t="str">
            <v>lipiec 2003</v>
          </cell>
          <cell r="B2268" t="str">
            <v>TZ0204</v>
          </cell>
          <cell r="C2268" t="str">
            <v>TZ</v>
          </cell>
          <cell r="D2268" t="str">
            <v xml:space="preserve">3-latki </v>
          </cell>
          <cell r="E2268" t="str">
            <v>zmienne</v>
          </cell>
          <cell r="F2268">
            <v>9907968.7873445768</v>
          </cell>
          <cell r="G2268">
            <v>1224166.2241038191</v>
          </cell>
          <cell r="H2268">
            <v>3250299.0538229709</v>
          </cell>
          <cell r="I2268">
            <v>674769.98272698105</v>
          </cell>
          <cell r="J2268">
            <v>335214952.16344947</v>
          </cell>
          <cell r="K2268">
            <v>28816415.16959542</v>
          </cell>
          <cell r="L2268">
            <v>19241628.618956797</v>
          </cell>
          <cell r="M2268">
            <v>1669800</v>
          </cell>
          <cell r="N2268">
            <v>388422231.21265548</v>
          </cell>
          <cell r="O2268">
            <v>400000000.00000006</v>
          </cell>
          <cell r="P2268">
            <v>398330200.00000006</v>
          </cell>
          <cell r="Q2268">
            <v>393330200</v>
          </cell>
          <cell r="R2268">
            <v>0</v>
          </cell>
          <cell r="S2268">
            <v>0</v>
          </cell>
          <cell r="T2268">
            <v>1669800</v>
          </cell>
          <cell r="U2268">
            <v>0</v>
          </cell>
          <cell r="V2268">
            <v>0</v>
          </cell>
        </row>
        <row r="2269">
          <cell r="A2269" t="str">
            <v>lipiec 2003</v>
          </cell>
          <cell r="B2269" t="str">
            <v>TZ0205</v>
          </cell>
          <cell r="C2269" t="str">
            <v>TZ</v>
          </cell>
          <cell r="D2269" t="str">
            <v xml:space="preserve">3-latki </v>
          </cell>
          <cell r="E2269" t="str">
            <v>zmienne</v>
          </cell>
          <cell r="F2269">
            <v>50082400</v>
          </cell>
          <cell r="G2269">
            <v>4728700</v>
          </cell>
          <cell r="H2269">
            <v>0</v>
          </cell>
          <cell r="I2269">
            <v>3436500</v>
          </cell>
          <cell r="J2269">
            <v>368117600</v>
          </cell>
          <cell r="K2269">
            <v>25190100</v>
          </cell>
          <cell r="L2269">
            <v>9593900</v>
          </cell>
          <cell r="M2269">
            <v>1474600</v>
          </cell>
          <cell r="N2269">
            <v>411066800</v>
          </cell>
          <cell r="O2269">
            <v>462623800</v>
          </cell>
          <cell r="P2269">
            <v>461149200</v>
          </cell>
          <cell r="Q2269">
            <v>461149200</v>
          </cell>
          <cell r="R2269">
            <v>0</v>
          </cell>
          <cell r="S2269">
            <v>0</v>
          </cell>
          <cell r="T2269">
            <v>1474600</v>
          </cell>
          <cell r="U2269">
            <v>0</v>
          </cell>
          <cell r="V2269">
            <v>0</v>
          </cell>
        </row>
        <row r="2270">
          <cell r="A2270" t="str">
            <v>lipiec 2003</v>
          </cell>
          <cell r="B2270" t="str">
            <v>TZ0206</v>
          </cell>
          <cell r="C2270" t="str">
            <v>TZ</v>
          </cell>
          <cell r="D2270" t="str">
            <v xml:space="preserve">3-latki </v>
          </cell>
          <cell r="E2270" t="str">
            <v>zmienne</v>
          </cell>
          <cell r="F2270">
            <v>2728800</v>
          </cell>
          <cell r="G2270">
            <v>0</v>
          </cell>
          <cell r="H2270">
            <v>0</v>
          </cell>
          <cell r="I2270">
            <v>100</v>
          </cell>
          <cell r="J2270">
            <v>236910000</v>
          </cell>
          <cell r="K2270">
            <v>4804800</v>
          </cell>
          <cell r="L2270">
            <v>609400</v>
          </cell>
          <cell r="M2270">
            <v>224300</v>
          </cell>
          <cell r="N2270">
            <v>242324300</v>
          </cell>
          <cell r="O2270">
            <v>245277400</v>
          </cell>
          <cell r="P2270">
            <v>245053100</v>
          </cell>
          <cell r="Q2270">
            <v>245053100</v>
          </cell>
          <cell r="R2270">
            <v>0</v>
          </cell>
          <cell r="S2270">
            <v>0</v>
          </cell>
          <cell r="T2270">
            <v>224300</v>
          </cell>
          <cell r="U2270">
            <v>0</v>
          </cell>
          <cell r="V2270">
            <v>0</v>
          </cell>
        </row>
        <row r="2271">
          <cell r="A2271" t="str">
            <v>lipiec 2003</v>
          </cell>
          <cell r="B2271" t="str">
            <v>TZ0504</v>
          </cell>
          <cell r="C2271" t="str">
            <v>TZ</v>
          </cell>
          <cell r="D2271" t="str">
            <v xml:space="preserve">3-latki </v>
          </cell>
          <cell r="E2271" t="str">
            <v>zmienne</v>
          </cell>
          <cell r="F2271">
            <v>23459712.795303188</v>
          </cell>
          <cell r="G2271">
            <v>1993804.226001305</v>
          </cell>
          <cell r="H2271">
            <v>1425452.431564498</v>
          </cell>
          <cell r="I2271">
            <v>83117.052873428736</v>
          </cell>
          <cell r="J2271">
            <v>333756676.56969726</v>
          </cell>
          <cell r="K2271">
            <v>24597320.922841687</v>
          </cell>
          <cell r="L2271">
            <v>13276316.00171864</v>
          </cell>
          <cell r="M2271">
            <v>1407600</v>
          </cell>
          <cell r="N2271">
            <v>375132687.20469677</v>
          </cell>
          <cell r="O2271">
            <v>400000000</v>
          </cell>
          <cell r="P2271">
            <v>398592400</v>
          </cell>
          <cell r="Q2271">
            <v>396592400</v>
          </cell>
          <cell r="R2271">
            <v>0</v>
          </cell>
          <cell r="S2271">
            <v>0</v>
          </cell>
          <cell r="T2271">
            <v>1407600</v>
          </cell>
          <cell r="U2271">
            <v>0</v>
          </cell>
          <cell r="V2271">
            <v>0</v>
          </cell>
        </row>
        <row r="2272">
          <cell r="A2272" t="str">
            <v>lipiec 2003</v>
          </cell>
          <cell r="B2272" t="str">
            <v>TZ0505</v>
          </cell>
          <cell r="C2272" t="str">
            <v>TZ</v>
          </cell>
          <cell r="D2272" t="str">
            <v xml:space="preserve">3-latki </v>
          </cell>
          <cell r="E2272" t="str">
            <v>zmienne</v>
          </cell>
          <cell r="F2272">
            <v>21928400</v>
          </cell>
          <cell r="G2272">
            <v>74300</v>
          </cell>
          <cell r="H2272">
            <v>0</v>
          </cell>
          <cell r="I2272">
            <v>917000</v>
          </cell>
          <cell r="J2272">
            <v>430300000</v>
          </cell>
          <cell r="K2272">
            <v>28958900</v>
          </cell>
          <cell r="L2272">
            <v>9242700</v>
          </cell>
          <cell r="M2272">
            <v>1991700</v>
          </cell>
          <cell r="N2272">
            <v>469492900</v>
          </cell>
          <cell r="O2272">
            <v>493413000</v>
          </cell>
          <cell r="P2272">
            <v>491421300</v>
          </cell>
          <cell r="Q2272">
            <v>491421300</v>
          </cell>
          <cell r="R2272">
            <v>0</v>
          </cell>
          <cell r="S2272">
            <v>0</v>
          </cell>
          <cell r="T2272">
            <v>1991700</v>
          </cell>
          <cell r="U2272">
            <v>0</v>
          </cell>
          <cell r="V2272">
            <v>0</v>
          </cell>
        </row>
        <row r="2273">
          <cell r="A2273" t="str">
            <v>lipiec 2003</v>
          </cell>
          <cell r="B2273" t="str">
            <v>TZ0506</v>
          </cell>
          <cell r="C2273" t="str">
            <v>TZ</v>
          </cell>
          <cell r="D2273" t="str">
            <v xml:space="preserve">3-latki </v>
          </cell>
          <cell r="E2273" t="str">
            <v>zmienne</v>
          </cell>
          <cell r="F2273">
            <v>10358400</v>
          </cell>
          <cell r="G2273">
            <v>0</v>
          </cell>
          <cell r="H2273">
            <v>0</v>
          </cell>
          <cell r="I2273">
            <v>0</v>
          </cell>
          <cell r="J2273">
            <v>206163700</v>
          </cell>
          <cell r="K2273">
            <v>4186300</v>
          </cell>
          <cell r="L2273">
            <v>945900</v>
          </cell>
          <cell r="M2273">
            <v>437500</v>
          </cell>
          <cell r="N2273">
            <v>211295900</v>
          </cell>
          <cell r="O2273">
            <v>222091800</v>
          </cell>
          <cell r="P2273">
            <v>221654300</v>
          </cell>
          <cell r="Q2273">
            <v>221654300</v>
          </cell>
          <cell r="R2273">
            <v>0</v>
          </cell>
          <cell r="S2273">
            <v>0</v>
          </cell>
          <cell r="T2273">
            <v>437500</v>
          </cell>
          <cell r="U2273">
            <v>0</v>
          </cell>
          <cell r="V2273">
            <v>0</v>
          </cell>
        </row>
        <row r="2274">
          <cell r="A2274" t="str">
            <v>lipiec 2003</v>
          </cell>
          <cell r="B2274" t="str">
            <v>TZ0803</v>
          </cell>
          <cell r="C2274" t="str">
            <v>TZ</v>
          </cell>
          <cell r="D2274" t="str">
            <v xml:space="preserve">3-latki </v>
          </cell>
          <cell r="E2274" t="str">
            <v>zmienne</v>
          </cell>
          <cell r="F2274">
            <v>6642033.7752960268</v>
          </cell>
          <cell r="G2274">
            <v>757367.73056372965</v>
          </cell>
          <cell r="H2274">
            <v>1153549.3674573211</v>
          </cell>
          <cell r="I2274">
            <v>32588.972915823135</v>
          </cell>
          <cell r="J2274">
            <v>338541871.45554489</v>
          </cell>
          <cell r="K2274">
            <v>8162986.2097181967</v>
          </cell>
          <cell r="L2274">
            <v>10989302.488504015</v>
          </cell>
          <cell r="M2274">
            <v>1693100</v>
          </cell>
          <cell r="N2274">
            <v>359637666.22470391</v>
          </cell>
          <cell r="O2274">
            <v>367972799.99999994</v>
          </cell>
          <cell r="P2274">
            <v>366279699.99999994</v>
          </cell>
          <cell r="Q2274">
            <v>365279700</v>
          </cell>
          <cell r="R2274">
            <v>0</v>
          </cell>
          <cell r="S2274">
            <v>0</v>
          </cell>
          <cell r="T2274">
            <v>1693100</v>
          </cell>
          <cell r="U2274">
            <v>0</v>
          </cell>
          <cell r="V2274">
            <v>0</v>
          </cell>
        </row>
        <row r="2275">
          <cell r="A2275" t="str">
            <v>lipiec 2003</v>
          </cell>
          <cell r="B2275" t="str">
            <v>TZ0804</v>
          </cell>
          <cell r="C2275" t="str">
            <v>TZ</v>
          </cell>
          <cell r="D2275" t="str">
            <v xml:space="preserve">3-latki </v>
          </cell>
          <cell r="E2275" t="str">
            <v>zmienne</v>
          </cell>
          <cell r="F2275">
            <v>17605700</v>
          </cell>
          <cell r="G2275">
            <v>2634000</v>
          </cell>
          <cell r="H2275">
            <v>0</v>
          </cell>
          <cell r="I2275">
            <v>5224100</v>
          </cell>
          <cell r="J2275">
            <v>761130600</v>
          </cell>
          <cell r="K2275">
            <v>53726800</v>
          </cell>
          <cell r="L2275">
            <v>18061600</v>
          </cell>
          <cell r="M2275">
            <v>6893900</v>
          </cell>
          <cell r="N2275">
            <v>840777100</v>
          </cell>
          <cell r="O2275">
            <v>865276700</v>
          </cell>
          <cell r="P2275">
            <v>858382800</v>
          </cell>
          <cell r="Q2275">
            <v>858382800</v>
          </cell>
          <cell r="R2275">
            <v>0</v>
          </cell>
          <cell r="S2275">
            <v>0</v>
          </cell>
          <cell r="T2275">
            <v>6893900</v>
          </cell>
          <cell r="U2275">
            <v>0</v>
          </cell>
          <cell r="V2275">
            <v>0</v>
          </cell>
        </row>
        <row r="2276">
          <cell r="A2276" t="str">
            <v>lipiec 2003</v>
          </cell>
          <cell r="B2276" t="str">
            <v>TZ0805</v>
          </cell>
          <cell r="C2276" t="str">
            <v>TZ</v>
          </cell>
          <cell r="D2276" t="str">
            <v xml:space="preserve">3-latki </v>
          </cell>
          <cell r="E2276" t="str">
            <v>zmienne</v>
          </cell>
          <cell r="F2276">
            <v>18173400</v>
          </cell>
          <cell r="G2276">
            <v>0</v>
          </cell>
          <cell r="H2276">
            <v>0</v>
          </cell>
          <cell r="I2276">
            <v>1100</v>
          </cell>
          <cell r="J2276">
            <v>393399300</v>
          </cell>
          <cell r="K2276">
            <v>43192100</v>
          </cell>
          <cell r="L2276">
            <v>22218100</v>
          </cell>
          <cell r="M2276">
            <v>1004200</v>
          </cell>
          <cell r="N2276">
            <v>458810600</v>
          </cell>
          <cell r="O2276">
            <v>477988200</v>
          </cell>
          <cell r="P2276">
            <v>476984000</v>
          </cell>
          <cell r="Q2276">
            <v>476984000</v>
          </cell>
          <cell r="R2276">
            <v>0</v>
          </cell>
          <cell r="S2276">
            <v>0</v>
          </cell>
          <cell r="T2276">
            <v>1003800</v>
          </cell>
          <cell r="U2276">
            <v>400</v>
          </cell>
          <cell r="V2276">
            <v>0</v>
          </cell>
        </row>
        <row r="2277">
          <cell r="A2277" t="str">
            <v>lipiec 2003</v>
          </cell>
          <cell r="B2277" t="str">
            <v>TZ1103</v>
          </cell>
          <cell r="C2277" t="str">
            <v>TZ</v>
          </cell>
          <cell r="D2277" t="str">
            <v xml:space="preserve">3-latki </v>
          </cell>
          <cell r="E2277" t="str">
            <v>zmienne</v>
          </cell>
          <cell r="F2277">
            <v>9064970.5632360708</v>
          </cell>
          <cell r="G2277">
            <v>297592.74724476971</v>
          </cell>
          <cell r="H2277">
            <v>1561633.2680476974</v>
          </cell>
          <cell r="I2277">
            <v>33166.364941159743</v>
          </cell>
          <cell r="J2277">
            <v>370934133.06397337</v>
          </cell>
          <cell r="K2277">
            <v>5547225.2926132455</v>
          </cell>
          <cell r="L2277">
            <v>11279478.699943688</v>
          </cell>
          <cell r="M2277">
            <v>1281800</v>
          </cell>
          <cell r="N2277">
            <v>389653229.43676394</v>
          </cell>
          <cell r="O2277">
            <v>400000000</v>
          </cell>
          <cell r="P2277">
            <v>398718200</v>
          </cell>
          <cell r="Q2277">
            <v>396718200</v>
          </cell>
          <cell r="R2277">
            <v>0</v>
          </cell>
          <cell r="S2277">
            <v>0</v>
          </cell>
          <cell r="T2277">
            <v>1281800</v>
          </cell>
          <cell r="U2277">
            <v>0</v>
          </cell>
          <cell r="V2277">
            <v>0</v>
          </cell>
        </row>
        <row r="2278">
          <cell r="A2278" t="str">
            <v>lipiec 2003</v>
          </cell>
          <cell r="B2278" t="str">
            <v>TZ1104</v>
          </cell>
          <cell r="C2278" t="str">
            <v>TZ</v>
          </cell>
          <cell r="D2278" t="str">
            <v xml:space="preserve">3-latki </v>
          </cell>
          <cell r="E2278" t="str">
            <v>zmienne</v>
          </cell>
          <cell r="F2278">
            <v>21691300</v>
          </cell>
          <cell r="G2278">
            <v>3539100</v>
          </cell>
          <cell r="H2278">
            <v>0</v>
          </cell>
          <cell r="I2278">
            <v>5748900</v>
          </cell>
          <cell r="J2278">
            <v>939527800</v>
          </cell>
          <cell r="K2278">
            <v>4865500</v>
          </cell>
          <cell r="L2278">
            <v>20993700</v>
          </cell>
          <cell r="M2278">
            <v>3633700</v>
          </cell>
          <cell r="N2278">
            <v>974675000</v>
          </cell>
          <cell r="O2278">
            <v>1000000000</v>
          </cell>
          <cell r="P2278">
            <v>996366300</v>
          </cell>
          <cell r="Q2278">
            <v>996366300</v>
          </cell>
          <cell r="R2278">
            <v>0</v>
          </cell>
          <cell r="S2278">
            <v>0</v>
          </cell>
          <cell r="T2278">
            <v>3633700</v>
          </cell>
          <cell r="U2278">
            <v>0</v>
          </cell>
          <cell r="V2278">
            <v>0</v>
          </cell>
        </row>
        <row r="2279">
          <cell r="A2279" t="str">
            <v>lipiec 2003</v>
          </cell>
          <cell r="B2279" t="str">
            <v>TZ1105</v>
          </cell>
          <cell r="C2279" t="str">
            <v>TZ</v>
          </cell>
          <cell r="D2279" t="str">
            <v xml:space="preserve">3-latki </v>
          </cell>
          <cell r="E2279" t="str">
            <v>zmienne</v>
          </cell>
          <cell r="F2279">
            <v>6260100</v>
          </cell>
          <cell r="G2279">
            <v>0</v>
          </cell>
          <cell r="H2279">
            <v>0</v>
          </cell>
          <cell r="I2279">
            <v>0</v>
          </cell>
          <cell r="J2279">
            <v>258157300</v>
          </cell>
          <cell r="K2279">
            <v>15596600</v>
          </cell>
          <cell r="L2279">
            <v>3292400</v>
          </cell>
          <cell r="M2279">
            <v>635900</v>
          </cell>
          <cell r="N2279">
            <v>277046300</v>
          </cell>
          <cell r="O2279">
            <v>283942300</v>
          </cell>
          <cell r="P2279">
            <v>283306400</v>
          </cell>
          <cell r="Q2279">
            <v>283306400</v>
          </cell>
          <cell r="R2279">
            <v>0</v>
          </cell>
          <cell r="S2279">
            <v>0</v>
          </cell>
          <cell r="T2279">
            <v>635900</v>
          </cell>
          <cell r="U2279">
            <v>0</v>
          </cell>
          <cell r="V2279">
            <v>0</v>
          </cell>
        </row>
        <row r="2280">
          <cell r="A2280" t="str">
            <v>lipiec 2003</v>
          </cell>
          <cell r="B2280" t="str">
            <v>WS0922</v>
          </cell>
          <cell r="C2280" t="str">
            <v>WS</v>
          </cell>
          <cell r="D2280" t="str">
            <v>20-latka</v>
          </cell>
          <cell r="E2280" t="str">
            <v>stałe</v>
          </cell>
          <cell r="F2280">
            <v>446000</v>
          </cell>
          <cell r="G2280">
            <v>1340901000</v>
          </cell>
          <cell r="H2280">
            <v>99345000</v>
          </cell>
          <cell r="I2280">
            <v>53061000</v>
          </cell>
          <cell r="J2280">
            <v>8917000</v>
          </cell>
          <cell r="K2280">
            <v>4727000</v>
          </cell>
          <cell r="L2280">
            <v>3429000</v>
          </cell>
          <cell r="M2280">
            <v>34505000</v>
          </cell>
          <cell r="N2280">
            <v>1510380000</v>
          </cell>
          <cell r="O2280">
            <v>1545331000</v>
          </cell>
          <cell r="P2280">
            <v>1510826000</v>
          </cell>
          <cell r="Q2280">
            <v>1510826000</v>
          </cell>
          <cell r="R2280">
            <v>21990000</v>
          </cell>
          <cell r="S2280">
            <v>12500000</v>
          </cell>
          <cell r="T2280">
            <v>15000</v>
          </cell>
          <cell r="U2280">
            <v>0</v>
          </cell>
          <cell r="V2280">
            <v>0</v>
          </cell>
        </row>
        <row r="2281">
          <cell r="A2281" t="str">
            <v>sierpień 2003</v>
          </cell>
          <cell r="B2281" t="str">
            <v>COI0104</v>
          </cell>
          <cell r="C2281" t="str">
            <v>CO</v>
          </cell>
          <cell r="D2281" t="str">
            <v>4-latki oszcz.</v>
          </cell>
          <cell r="E2281" t="str">
            <v>zmienne</v>
          </cell>
          <cell r="F2281">
            <v>0</v>
          </cell>
          <cell r="G2281">
            <v>0</v>
          </cell>
          <cell r="H2281">
            <v>0</v>
          </cell>
          <cell r="I2281">
            <v>0</v>
          </cell>
          <cell r="J2281">
            <v>4901700</v>
          </cell>
          <cell r="K2281">
            <v>0</v>
          </cell>
          <cell r="L2281">
            <v>0</v>
          </cell>
          <cell r="M2281">
            <v>0</v>
          </cell>
          <cell r="N2281">
            <v>4901700</v>
          </cell>
          <cell r="O2281">
            <v>4901700</v>
          </cell>
          <cell r="P2281">
            <v>4901700</v>
          </cell>
          <cell r="Q2281">
            <v>4901700</v>
          </cell>
          <cell r="R2281">
            <v>0</v>
          </cell>
          <cell r="S2281">
            <v>0</v>
          </cell>
          <cell r="T2281">
            <v>0</v>
          </cell>
          <cell r="U2281">
            <v>0</v>
          </cell>
          <cell r="V2281">
            <v>0</v>
          </cell>
        </row>
        <row r="2282">
          <cell r="A2282" t="str">
            <v>sierpień 2003</v>
          </cell>
          <cell r="B2282" t="str">
            <v>COI0105</v>
          </cell>
          <cell r="C2282" t="str">
            <v>CO</v>
          </cell>
          <cell r="D2282" t="str">
            <v>4-latki oszcz.</v>
          </cell>
          <cell r="E2282" t="str">
            <v>zmienne</v>
          </cell>
          <cell r="F2282">
            <v>0</v>
          </cell>
          <cell r="G2282">
            <v>0</v>
          </cell>
          <cell r="H2282">
            <v>0</v>
          </cell>
          <cell r="I2282">
            <v>0</v>
          </cell>
          <cell r="J2282">
            <v>23262600</v>
          </cell>
          <cell r="K2282">
            <v>0</v>
          </cell>
          <cell r="L2282">
            <v>0</v>
          </cell>
          <cell r="M2282">
            <v>0</v>
          </cell>
          <cell r="N2282">
            <v>23262600</v>
          </cell>
          <cell r="O2282">
            <v>23262600</v>
          </cell>
          <cell r="P2282">
            <v>23262600</v>
          </cell>
          <cell r="Q2282">
            <v>23259500</v>
          </cell>
          <cell r="R2282">
            <v>0</v>
          </cell>
          <cell r="S2282">
            <v>0</v>
          </cell>
          <cell r="T2282">
            <v>0</v>
          </cell>
          <cell r="U2282">
            <v>0</v>
          </cell>
          <cell r="V2282">
            <v>0</v>
          </cell>
        </row>
        <row r="2283">
          <cell r="A2283" t="str">
            <v>sierpień 2003</v>
          </cell>
          <cell r="B2283" t="str">
            <v>COI0106</v>
          </cell>
          <cell r="C2283" t="str">
            <v>CO</v>
          </cell>
          <cell r="D2283" t="str">
            <v>4-latki oszcz.</v>
          </cell>
          <cell r="E2283" t="str">
            <v>zmienne</v>
          </cell>
          <cell r="F2283">
            <v>0</v>
          </cell>
          <cell r="G2283">
            <v>0</v>
          </cell>
          <cell r="H2283">
            <v>0</v>
          </cell>
          <cell r="I2283">
            <v>0</v>
          </cell>
          <cell r="J2283">
            <v>23582900</v>
          </cell>
          <cell r="K2283">
            <v>0</v>
          </cell>
          <cell r="L2283">
            <v>0</v>
          </cell>
          <cell r="M2283">
            <v>0</v>
          </cell>
          <cell r="N2283">
            <v>23582900</v>
          </cell>
          <cell r="O2283">
            <v>23582900</v>
          </cell>
          <cell r="P2283">
            <v>23582900</v>
          </cell>
          <cell r="Q2283">
            <v>23090400</v>
          </cell>
          <cell r="R2283">
            <v>0</v>
          </cell>
          <cell r="S2283">
            <v>0</v>
          </cell>
          <cell r="T2283">
            <v>0</v>
          </cell>
          <cell r="U2283">
            <v>0</v>
          </cell>
          <cell r="V2283">
            <v>0</v>
          </cell>
        </row>
        <row r="2284">
          <cell r="A2284" t="str">
            <v>sierpień 2003</v>
          </cell>
          <cell r="B2284" t="str">
            <v>COI0107</v>
          </cell>
          <cell r="C2284" t="str">
            <v>CO</v>
          </cell>
          <cell r="D2284" t="str">
            <v>4-latki oszcz.</v>
          </cell>
          <cell r="E2284" t="str">
            <v>zmienne</v>
          </cell>
          <cell r="F2284">
            <v>0</v>
          </cell>
          <cell r="G2284">
            <v>0</v>
          </cell>
          <cell r="H2284">
            <v>0</v>
          </cell>
          <cell r="I2284">
            <v>0</v>
          </cell>
          <cell r="J2284">
            <v>8376300</v>
          </cell>
          <cell r="K2284">
            <v>0</v>
          </cell>
          <cell r="L2284">
            <v>0</v>
          </cell>
          <cell r="M2284">
            <v>0</v>
          </cell>
          <cell r="N2284">
            <v>8376300</v>
          </cell>
          <cell r="O2284">
            <v>8376300</v>
          </cell>
          <cell r="P2284">
            <v>8376300</v>
          </cell>
          <cell r="Q2284">
            <v>8376300</v>
          </cell>
          <cell r="R2284">
            <v>0</v>
          </cell>
          <cell r="S2284">
            <v>0</v>
          </cell>
          <cell r="T2284">
            <v>0</v>
          </cell>
          <cell r="U2284">
            <v>0</v>
          </cell>
          <cell r="V2284">
            <v>0</v>
          </cell>
        </row>
        <row r="2285">
          <cell r="A2285" t="str">
            <v>sierpień 2003</v>
          </cell>
          <cell r="B2285" t="str">
            <v>COI0204</v>
          </cell>
          <cell r="C2285" t="str">
            <v>CO</v>
          </cell>
          <cell r="D2285" t="str">
            <v>4-latki oszcz.</v>
          </cell>
          <cell r="E2285" t="str">
            <v>zmienne</v>
          </cell>
          <cell r="F2285">
            <v>0</v>
          </cell>
          <cell r="G2285">
            <v>0</v>
          </cell>
          <cell r="H2285">
            <v>0</v>
          </cell>
          <cell r="I2285">
            <v>0</v>
          </cell>
          <cell r="J2285">
            <v>5089200</v>
          </cell>
          <cell r="K2285">
            <v>0</v>
          </cell>
          <cell r="L2285">
            <v>0</v>
          </cell>
          <cell r="M2285">
            <v>0</v>
          </cell>
          <cell r="N2285">
            <v>5089200</v>
          </cell>
          <cell r="O2285">
            <v>5089200</v>
          </cell>
          <cell r="P2285">
            <v>5089200</v>
          </cell>
          <cell r="Q2285">
            <v>5089200</v>
          </cell>
          <cell r="R2285">
            <v>0</v>
          </cell>
          <cell r="S2285">
            <v>0</v>
          </cell>
          <cell r="T2285">
            <v>0</v>
          </cell>
          <cell r="U2285">
            <v>0</v>
          </cell>
          <cell r="V2285">
            <v>0</v>
          </cell>
        </row>
        <row r="2286">
          <cell r="A2286" t="str">
            <v>sierpień 2003</v>
          </cell>
          <cell r="B2286" t="str">
            <v>COI0205</v>
          </cell>
          <cell r="C2286" t="str">
            <v>CO</v>
          </cell>
          <cell r="D2286" t="str">
            <v>4-latki oszcz.</v>
          </cell>
          <cell r="E2286" t="str">
            <v>zmienne</v>
          </cell>
          <cell r="F2286">
            <v>0</v>
          </cell>
          <cell r="G2286">
            <v>0</v>
          </cell>
          <cell r="H2286">
            <v>0</v>
          </cell>
          <cell r="I2286">
            <v>0</v>
          </cell>
          <cell r="J2286">
            <v>10014100</v>
          </cell>
          <cell r="K2286">
            <v>0</v>
          </cell>
          <cell r="L2286">
            <v>0</v>
          </cell>
          <cell r="M2286">
            <v>0</v>
          </cell>
          <cell r="N2286">
            <v>10014100</v>
          </cell>
          <cell r="O2286">
            <v>10014100</v>
          </cell>
          <cell r="P2286">
            <v>10014100</v>
          </cell>
          <cell r="Q2286">
            <v>10011800</v>
          </cell>
          <cell r="R2286">
            <v>0</v>
          </cell>
          <cell r="S2286">
            <v>0</v>
          </cell>
          <cell r="T2286">
            <v>0</v>
          </cell>
          <cell r="U2286">
            <v>0</v>
          </cell>
          <cell r="V2286">
            <v>0</v>
          </cell>
        </row>
        <row r="2287">
          <cell r="A2287" t="str">
            <v>sierpień 2003</v>
          </cell>
          <cell r="B2287" t="str">
            <v>COI0206</v>
          </cell>
          <cell r="C2287" t="str">
            <v>CO</v>
          </cell>
          <cell r="D2287" t="str">
            <v>4-latki oszcz.</v>
          </cell>
          <cell r="E2287" t="str">
            <v>zmienne</v>
          </cell>
          <cell r="F2287">
            <v>0</v>
          </cell>
          <cell r="G2287">
            <v>0</v>
          </cell>
          <cell r="H2287">
            <v>0</v>
          </cell>
          <cell r="I2287">
            <v>0</v>
          </cell>
          <cell r="J2287">
            <v>24343300</v>
          </cell>
          <cell r="K2287">
            <v>0</v>
          </cell>
          <cell r="L2287">
            <v>0</v>
          </cell>
          <cell r="M2287">
            <v>0</v>
          </cell>
          <cell r="N2287">
            <v>24343300</v>
          </cell>
          <cell r="O2287">
            <v>24343300</v>
          </cell>
          <cell r="P2287">
            <v>24343300</v>
          </cell>
          <cell r="Q2287">
            <v>24328100</v>
          </cell>
          <cell r="R2287">
            <v>0</v>
          </cell>
          <cell r="S2287">
            <v>0</v>
          </cell>
          <cell r="T2287">
            <v>0</v>
          </cell>
          <cell r="U2287">
            <v>0</v>
          </cell>
          <cell r="V2287">
            <v>0</v>
          </cell>
        </row>
        <row r="2288">
          <cell r="A2288" t="str">
            <v>sierpień 2003</v>
          </cell>
          <cell r="B2288" t="str">
            <v>COI0207</v>
          </cell>
          <cell r="C2288" t="str">
            <v>CO</v>
          </cell>
          <cell r="D2288" t="str">
            <v>4-latki oszcz.</v>
          </cell>
          <cell r="E2288" t="str">
            <v>zmienne</v>
          </cell>
          <cell r="F2288">
            <v>0</v>
          </cell>
          <cell r="G2288">
            <v>0</v>
          </cell>
          <cell r="H2288">
            <v>0</v>
          </cell>
          <cell r="I2288">
            <v>0</v>
          </cell>
          <cell r="J2288">
            <v>15045700</v>
          </cell>
          <cell r="K2288">
            <v>0</v>
          </cell>
          <cell r="L2288">
            <v>0</v>
          </cell>
          <cell r="M2288">
            <v>0</v>
          </cell>
          <cell r="N2288">
            <v>15045700</v>
          </cell>
          <cell r="O2288">
            <v>15045700</v>
          </cell>
          <cell r="P2288">
            <v>15045700</v>
          </cell>
          <cell r="Q2288">
            <v>15045700</v>
          </cell>
          <cell r="R2288">
            <v>0</v>
          </cell>
          <cell r="S2288">
            <v>0</v>
          </cell>
          <cell r="T2288">
            <v>0</v>
          </cell>
          <cell r="U2288">
            <v>0</v>
          </cell>
          <cell r="V2288">
            <v>0</v>
          </cell>
        </row>
        <row r="2289">
          <cell r="A2289" t="str">
            <v>sierpień 2003</v>
          </cell>
          <cell r="B2289" t="str">
            <v>COI0304</v>
          </cell>
          <cell r="C2289" t="str">
            <v>CO</v>
          </cell>
          <cell r="D2289" t="str">
            <v>4-latki oszcz.</v>
          </cell>
          <cell r="E2289" t="str">
            <v>zmienne</v>
          </cell>
          <cell r="F2289">
            <v>0</v>
          </cell>
          <cell r="G2289">
            <v>0</v>
          </cell>
          <cell r="H2289">
            <v>0</v>
          </cell>
          <cell r="I2289">
            <v>0</v>
          </cell>
          <cell r="J2289">
            <v>6127300</v>
          </cell>
          <cell r="K2289">
            <v>0</v>
          </cell>
          <cell r="L2289">
            <v>0</v>
          </cell>
          <cell r="M2289">
            <v>0</v>
          </cell>
          <cell r="N2289">
            <v>6127300</v>
          </cell>
          <cell r="O2289">
            <v>6127300</v>
          </cell>
          <cell r="P2289">
            <v>6127300</v>
          </cell>
          <cell r="Q2289">
            <v>6127400</v>
          </cell>
          <cell r="R2289">
            <v>0</v>
          </cell>
          <cell r="S2289">
            <v>0</v>
          </cell>
          <cell r="T2289">
            <v>0</v>
          </cell>
          <cell r="U2289">
            <v>0</v>
          </cell>
          <cell r="V2289">
            <v>0</v>
          </cell>
        </row>
        <row r="2290">
          <cell r="A2290" t="str">
            <v>sierpień 2003</v>
          </cell>
          <cell r="B2290" t="str">
            <v>COI0305</v>
          </cell>
          <cell r="C2290" t="str">
            <v>CO</v>
          </cell>
          <cell r="D2290" t="str">
            <v>4-latki oszcz.</v>
          </cell>
          <cell r="E2290" t="str">
            <v>zmienne</v>
          </cell>
          <cell r="F2290">
            <v>0</v>
          </cell>
          <cell r="G2290">
            <v>0</v>
          </cell>
          <cell r="H2290">
            <v>0</v>
          </cell>
          <cell r="I2290">
            <v>0</v>
          </cell>
          <cell r="J2290">
            <v>9628800</v>
          </cell>
          <cell r="K2290">
            <v>0</v>
          </cell>
          <cell r="L2290">
            <v>0</v>
          </cell>
          <cell r="M2290">
            <v>0</v>
          </cell>
          <cell r="N2290">
            <v>9628800</v>
          </cell>
          <cell r="O2290">
            <v>9628800</v>
          </cell>
          <cell r="P2290">
            <v>9628800</v>
          </cell>
          <cell r="Q2290">
            <v>9628800</v>
          </cell>
          <cell r="R2290">
            <v>0</v>
          </cell>
          <cell r="S2290">
            <v>0</v>
          </cell>
          <cell r="T2290">
            <v>0</v>
          </cell>
          <cell r="U2290">
            <v>0</v>
          </cell>
          <cell r="V2290">
            <v>0</v>
          </cell>
        </row>
        <row r="2291">
          <cell r="A2291" t="str">
            <v>sierpień 2003</v>
          </cell>
          <cell r="B2291" t="str">
            <v>COI0306</v>
          </cell>
          <cell r="C2291" t="str">
            <v>CO</v>
          </cell>
          <cell r="D2291" t="str">
            <v>4-latki oszcz.</v>
          </cell>
          <cell r="E2291" t="str">
            <v>zmienne</v>
          </cell>
          <cell r="F2291">
            <v>0</v>
          </cell>
          <cell r="G2291">
            <v>0</v>
          </cell>
          <cell r="H2291">
            <v>0</v>
          </cell>
          <cell r="I2291">
            <v>0</v>
          </cell>
          <cell r="J2291">
            <v>24664300</v>
          </cell>
          <cell r="K2291">
            <v>0</v>
          </cell>
          <cell r="L2291">
            <v>0</v>
          </cell>
          <cell r="M2291">
            <v>0</v>
          </cell>
          <cell r="N2291">
            <v>24664300</v>
          </cell>
          <cell r="O2291">
            <v>24664300</v>
          </cell>
          <cell r="P2291">
            <v>24664300</v>
          </cell>
          <cell r="Q2291">
            <v>24733900</v>
          </cell>
          <cell r="R2291">
            <v>0</v>
          </cell>
          <cell r="S2291">
            <v>0</v>
          </cell>
          <cell r="T2291">
            <v>0</v>
          </cell>
          <cell r="U2291">
            <v>0</v>
          </cell>
          <cell r="V2291">
            <v>0</v>
          </cell>
        </row>
        <row r="2292">
          <cell r="A2292" t="str">
            <v>sierpień 2003</v>
          </cell>
          <cell r="B2292" t="str">
            <v>COI0307</v>
          </cell>
          <cell r="C2292" t="str">
            <v>CO</v>
          </cell>
          <cell r="D2292" t="str">
            <v>4-latki oszcz.</v>
          </cell>
          <cell r="E2292" t="str">
            <v>zmienne</v>
          </cell>
          <cell r="F2292">
            <v>0</v>
          </cell>
          <cell r="G2292">
            <v>0</v>
          </cell>
          <cell r="H2292">
            <v>0</v>
          </cell>
          <cell r="I2292">
            <v>0</v>
          </cell>
          <cell r="J2292">
            <v>4666200</v>
          </cell>
          <cell r="K2292">
            <v>0</v>
          </cell>
          <cell r="L2292">
            <v>0</v>
          </cell>
          <cell r="M2292">
            <v>0</v>
          </cell>
          <cell r="N2292">
            <v>4666200</v>
          </cell>
          <cell r="O2292">
            <v>4666200</v>
          </cell>
          <cell r="P2292">
            <v>4666200</v>
          </cell>
          <cell r="Q2292">
            <v>4666200</v>
          </cell>
          <cell r="R2292">
            <v>0</v>
          </cell>
          <cell r="S2292">
            <v>0</v>
          </cell>
          <cell r="T2292">
            <v>0</v>
          </cell>
          <cell r="U2292">
            <v>0</v>
          </cell>
          <cell r="V2292">
            <v>0</v>
          </cell>
        </row>
        <row r="2293">
          <cell r="A2293" t="str">
            <v>sierpień 2003</v>
          </cell>
          <cell r="B2293" t="str">
            <v>COI0404</v>
          </cell>
          <cell r="C2293" t="str">
            <v>CO</v>
          </cell>
          <cell r="D2293" t="str">
            <v>4-latki oszcz.</v>
          </cell>
          <cell r="E2293" t="str">
            <v>zmienne</v>
          </cell>
          <cell r="F2293">
            <v>0</v>
          </cell>
          <cell r="G2293">
            <v>0</v>
          </cell>
          <cell r="H2293">
            <v>0</v>
          </cell>
          <cell r="I2293">
            <v>0</v>
          </cell>
          <cell r="J2293">
            <v>3033300</v>
          </cell>
          <cell r="K2293">
            <v>0</v>
          </cell>
          <cell r="L2293">
            <v>0</v>
          </cell>
          <cell r="M2293">
            <v>0</v>
          </cell>
          <cell r="N2293">
            <v>3033300</v>
          </cell>
          <cell r="O2293">
            <v>3033300</v>
          </cell>
          <cell r="P2293">
            <v>3033300</v>
          </cell>
          <cell r="Q2293">
            <v>3033300</v>
          </cell>
          <cell r="R2293">
            <v>0</v>
          </cell>
          <cell r="S2293">
            <v>0</v>
          </cell>
          <cell r="T2293">
            <v>0</v>
          </cell>
          <cell r="U2293">
            <v>0</v>
          </cell>
          <cell r="V2293">
            <v>0</v>
          </cell>
        </row>
        <row r="2294">
          <cell r="A2294" t="str">
            <v>sierpień 2003</v>
          </cell>
          <cell r="B2294" t="str">
            <v>COI0405</v>
          </cell>
          <cell r="C2294" t="str">
            <v>CO</v>
          </cell>
          <cell r="D2294" t="str">
            <v>4-latki oszcz.</v>
          </cell>
          <cell r="E2294" t="str">
            <v>zmienne</v>
          </cell>
          <cell r="F2294">
            <v>0</v>
          </cell>
          <cell r="G2294">
            <v>0</v>
          </cell>
          <cell r="H2294">
            <v>0</v>
          </cell>
          <cell r="I2294">
            <v>0</v>
          </cell>
          <cell r="J2294">
            <v>10151200</v>
          </cell>
          <cell r="K2294">
            <v>0</v>
          </cell>
          <cell r="L2294">
            <v>0</v>
          </cell>
          <cell r="M2294">
            <v>10000</v>
          </cell>
          <cell r="N2294">
            <v>10151200</v>
          </cell>
          <cell r="O2294">
            <v>10161200</v>
          </cell>
          <cell r="P2294">
            <v>10151200</v>
          </cell>
          <cell r="Q2294">
            <v>10169200</v>
          </cell>
          <cell r="R2294">
            <v>0</v>
          </cell>
          <cell r="S2294">
            <v>0</v>
          </cell>
          <cell r="T2294">
            <v>10000</v>
          </cell>
          <cell r="U2294">
            <v>0</v>
          </cell>
          <cell r="V2294">
            <v>0</v>
          </cell>
        </row>
        <row r="2295">
          <cell r="A2295" t="str">
            <v>sierpień 2003</v>
          </cell>
          <cell r="B2295" t="str">
            <v>COI0406</v>
          </cell>
          <cell r="C2295" t="str">
            <v>CO</v>
          </cell>
          <cell r="D2295" t="str">
            <v>4-latki oszcz.</v>
          </cell>
          <cell r="E2295" t="str">
            <v>zmienne</v>
          </cell>
          <cell r="F2295">
            <v>0</v>
          </cell>
          <cell r="G2295">
            <v>0</v>
          </cell>
          <cell r="H2295">
            <v>0</v>
          </cell>
          <cell r="I2295">
            <v>0</v>
          </cell>
          <cell r="J2295">
            <v>21147900</v>
          </cell>
          <cell r="K2295">
            <v>0</v>
          </cell>
          <cell r="L2295">
            <v>0</v>
          </cell>
          <cell r="M2295">
            <v>0</v>
          </cell>
          <cell r="N2295">
            <v>21147900</v>
          </cell>
          <cell r="O2295">
            <v>21147900</v>
          </cell>
          <cell r="P2295">
            <v>21147900</v>
          </cell>
          <cell r="Q2295">
            <v>21123500</v>
          </cell>
          <cell r="R2295">
            <v>0</v>
          </cell>
          <cell r="S2295">
            <v>0</v>
          </cell>
          <cell r="T2295">
            <v>0</v>
          </cell>
          <cell r="U2295">
            <v>0</v>
          </cell>
          <cell r="V2295">
            <v>0</v>
          </cell>
        </row>
        <row r="2296">
          <cell r="A2296" t="str">
            <v>sierpień 2003</v>
          </cell>
          <cell r="B2296" t="str">
            <v>COI0407</v>
          </cell>
          <cell r="C2296" t="str">
            <v>CO</v>
          </cell>
          <cell r="D2296" t="str">
            <v>4-latki oszcz.</v>
          </cell>
          <cell r="E2296" t="str">
            <v>zmienne</v>
          </cell>
          <cell r="F2296">
            <v>0</v>
          </cell>
          <cell r="G2296">
            <v>0</v>
          </cell>
          <cell r="H2296">
            <v>0</v>
          </cell>
          <cell r="I2296">
            <v>0</v>
          </cell>
          <cell r="J2296">
            <v>4509200</v>
          </cell>
          <cell r="K2296">
            <v>0</v>
          </cell>
          <cell r="L2296">
            <v>0</v>
          </cell>
          <cell r="M2296">
            <v>0</v>
          </cell>
          <cell r="N2296">
            <v>4509200</v>
          </cell>
          <cell r="O2296">
            <v>4509200</v>
          </cell>
          <cell r="P2296">
            <v>4509200</v>
          </cell>
          <cell r="Q2296">
            <v>4509200</v>
          </cell>
          <cell r="R2296">
            <v>0</v>
          </cell>
          <cell r="S2296">
            <v>0</v>
          </cell>
          <cell r="T2296">
            <v>0</v>
          </cell>
          <cell r="U2296">
            <v>0</v>
          </cell>
          <cell r="V2296">
            <v>0</v>
          </cell>
        </row>
        <row r="2297">
          <cell r="A2297" t="str">
            <v>sierpień 2003</v>
          </cell>
          <cell r="B2297" t="str">
            <v>COI0504</v>
          </cell>
          <cell r="C2297" t="str">
            <v>CO</v>
          </cell>
          <cell r="D2297" t="str">
            <v>4-latki oszcz.</v>
          </cell>
          <cell r="E2297" t="str">
            <v>zmienne</v>
          </cell>
          <cell r="F2297">
            <v>0</v>
          </cell>
          <cell r="G2297">
            <v>0</v>
          </cell>
          <cell r="H2297">
            <v>0</v>
          </cell>
          <cell r="I2297">
            <v>0</v>
          </cell>
          <cell r="J2297">
            <v>6081000</v>
          </cell>
          <cell r="K2297">
            <v>0</v>
          </cell>
          <cell r="L2297">
            <v>0</v>
          </cell>
          <cell r="M2297">
            <v>0</v>
          </cell>
          <cell r="N2297">
            <v>6081000</v>
          </cell>
          <cell r="O2297">
            <v>6081000</v>
          </cell>
          <cell r="P2297">
            <v>6081000</v>
          </cell>
          <cell r="Q2297">
            <v>6199900</v>
          </cell>
          <cell r="R2297">
            <v>0</v>
          </cell>
          <cell r="S2297">
            <v>0</v>
          </cell>
          <cell r="T2297">
            <v>0</v>
          </cell>
          <cell r="U2297">
            <v>0</v>
          </cell>
          <cell r="V2297">
            <v>0</v>
          </cell>
        </row>
        <row r="2298">
          <cell r="A2298" t="str">
            <v>sierpień 2003</v>
          </cell>
          <cell r="B2298" t="str">
            <v>COI0505</v>
          </cell>
          <cell r="C2298" t="str">
            <v>CO</v>
          </cell>
          <cell r="D2298" t="str">
            <v>4-latki oszcz.</v>
          </cell>
          <cell r="E2298" t="str">
            <v>zmienne</v>
          </cell>
          <cell r="F2298">
            <v>0</v>
          </cell>
          <cell r="G2298">
            <v>0</v>
          </cell>
          <cell r="H2298">
            <v>0</v>
          </cell>
          <cell r="I2298">
            <v>0</v>
          </cell>
          <cell r="J2298">
            <v>9234200</v>
          </cell>
          <cell r="K2298">
            <v>0</v>
          </cell>
          <cell r="L2298">
            <v>0</v>
          </cell>
          <cell r="M2298">
            <v>0</v>
          </cell>
          <cell r="N2298">
            <v>9234200</v>
          </cell>
          <cell r="O2298">
            <v>9234200</v>
          </cell>
          <cell r="P2298">
            <v>9234200</v>
          </cell>
          <cell r="Q2298">
            <v>9301200</v>
          </cell>
          <cell r="R2298">
            <v>0</v>
          </cell>
          <cell r="S2298">
            <v>0</v>
          </cell>
          <cell r="T2298">
            <v>0</v>
          </cell>
          <cell r="U2298">
            <v>0</v>
          </cell>
          <cell r="V2298">
            <v>0</v>
          </cell>
        </row>
        <row r="2299">
          <cell r="A2299" t="str">
            <v>sierpień 2003</v>
          </cell>
          <cell r="B2299" t="str">
            <v>COI0506</v>
          </cell>
          <cell r="C2299" t="str">
            <v>CO</v>
          </cell>
          <cell r="D2299" t="str">
            <v>4-latki oszcz.</v>
          </cell>
          <cell r="E2299" t="str">
            <v>zmienne</v>
          </cell>
          <cell r="F2299">
            <v>0</v>
          </cell>
          <cell r="G2299">
            <v>0</v>
          </cell>
          <cell r="H2299">
            <v>0</v>
          </cell>
          <cell r="I2299">
            <v>0</v>
          </cell>
          <cell r="J2299">
            <v>12608500</v>
          </cell>
          <cell r="K2299">
            <v>0</v>
          </cell>
          <cell r="L2299">
            <v>0</v>
          </cell>
          <cell r="M2299">
            <v>0</v>
          </cell>
          <cell r="N2299">
            <v>12608500</v>
          </cell>
          <cell r="O2299">
            <v>12608500</v>
          </cell>
          <cell r="P2299">
            <v>12608500</v>
          </cell>
          <cell r="Q2299">
            <v>12564500</v>
          </cell>
          <cell r="R2299">
            <v>0</v>
          </cell>
          <cell r="S2299">
            <v>0</v>
          </cell>
          <cell r="T2299">
            <v>0</v>
          </cell>
          <cell r="U2299">
            <v>0</v>
          </cell>
          <cell r="V2299">
            <v>0</v>
          </cell>
        </row>
        <row r="2300">
          <cell r="A2300" t="str">
            <v>sierpień 2003</v>
          </cell>
          <cell r="B2300" t="str">
            <v>COI0507</v>
          </cell>
          <cell r="C2300" t="str">
            <v>CO</v>
          </cell>
          <cell r="D2300" t="str">
            <v>4-latki oszcz.</v>
          </cell>
          <cell r="E2300" t="str">
            <v>zmienne</v>
          </cell>
          <cell r="F2300">
            <v>0</v>
          </cell>
          <cell r="G2300">
            <v>0</v>
          </cell>
          <cell r="H2300">
            <v>0</v>
          </cell>
          <cell r="I2300">
            <v>0</v>
          </cell>
          <cell r="J2300">
            <v>5565400</v>
          </cell>
          <cell r="K2300">
            <v>0</v>
          </cell>
          <cell r="L2300">
            <v>0</v>
          </cell>
          <cell r="M2300">
            <v>0</v>
          </cell>
          <cell r="N2300">
            <v>5565400</v>
          </cell>
          <cell r="O2300">
            <v>5565400</v>
          </cell>
          <cell r="P2300">
            <v>5565400</v>
          </cell>
          <cell r="Q2300">
            <v>5565400</v>
          </cell>
          <cell r="R2300">
            <v>0</v>
          </cell>
          <cell r="S2300">
            <v>0</v>
          </cell>
          <cell r="T2300">
            <v>0</v>
          </cell>
          <cell r="U2300">
            <v>0</v>
          </cell>
          <cell r="V2300">
            <v>0</v>
          </cell>
        </row>
        <row r="2301">
          <cell r="A2301" t="str">
            <v>sierpień 2003</v>
          </cell>
          <cell r="B2301" t="str">
            <v>COI0604</v>
          </cell>
          <cell r="C2301" t="str">
            <v>CO</v>
          </cell>
          <cell r="D2301" t="str">
            <v>4-latki oszcz.</v>
          </cell>
          <cell r="E2301" t="str">
            <v>zmienne</v>
          </cell>
          <cell r="F2301">
            <v>0</v>
          </cell>
          <cell r="G2301">
            <v>0</v>
          </cell>
          <cell r="H2301">
            <v>0</v>
          </cell>
          <cell r="I2301">
            <v>0</v>
          </cell>
          <cell r="J2301">
            <v>3364000</v>
          </cell>
          <cell r="K2301">
            <v>0</v>
          </cell>
          <cell r="L2301">
            <v>0</v>
          </cell>
          <cell r="M2301">
            <v>0</v>
          </cell>
          <cell r="N2301">
            <v>3364000</v>
          </cell>
          <cell r="O2301">
            <v>3364000</v>
          </cell>
          <cell r="P2301">
            <v>3364000</v>
          </cell>
          <cell r="Q2301">
            <v>3379700</v>
          </cell>
          <cell r="R2301">
            <v>0</v>
          </cell>
          <cell r="S2301">
            <v>0</v>
          </cell>
          <cell r="T2301">
            <v>0</v>
          </cell>
          <cell r="U2301">
            <v>0</v>
          </cell>
          <cell r="V2301">
            <v>0</v>
          </cell>
        </row>
        <row r="2302">
          <cell r="A2302" t="str">
            <v>sierpień 2003</v>
          </cell>
          <cell r="B2302" t="str">
            <v>COI0605</v>
          </cell>
          <cell r="C2302" t="str">
            <v>CO</v>
          </cell>
          <cell r="D2302" t="str">
            <v>4-latki oszcz.</v>
          </cell>
          <cell r="E2302" t="str">
            <v>zmienne</v>
          </cell>
          <cell r="F2302">
            <v>0</v>
          </cell>
          <cell r="G2302">
            <v>0</v>
          </cell>
          <cell r="H2302">
            <v>0</v>
          </cell>
          <cell r="I2302">
            <v>0</v>
          </cell>
          <cell r="J2302">
            <v>6705800</v>
          </cell>
          <cell r="K2302">
            <v>0</v>
          </cell>
          <cell r="L2302">
            <v>0</v>
          </cell>
          <cell r="M2302">
            <v>0</v>
          </cell>
          <cell r="N2302">
            <v>6705800</v>
          </cell>
          <cell r="O2302">
            <v>6705800</v>
          </cell>
          <cell r="P2302">
            <v>6705800</v>
          </cell>
          <cell r="Q2302">
            <v>6702600</v>
          </cell>
          <cell r="R2302">
            <v>0</v>
          </cell>
          <cell r="S2302">
            <v>0</v>
          </cell>
          <cell r="T2302">
            <v>0</v>
          </cell>
          <cell r="U2302">
            <v>0</v>
          </cell>
          <cell r="V2302">
            <v>0</v>
          </cell>
        </row>
        <row r="2303">
          <cell r="A2303" t="str">
            <v>sierpień 2003</v>
          </cell>
          <cell r="B2303" t="str">
            <v>COI0606</v>
          </cell>
          <cell r="C2303" t="str">
            <v>CO</v>
          </cell>
          <cell r="D2303" t="str">
            <v>4-latki oszcz.</v>
          </cell>
          <cell r="E2303" t="str">
            <v>zmienne</v>
          </cell>
          <cell r="F2303">
            <v>0</v>
          </cell>
          <cell r="G2303">
            <v>0</v>
          </cell>
          <cell r="H2303">
            <v>0</v>
          </cell>
          <cell r="I2303">
            <v>0</v>
          </cell>
          <cell r="J2303">
            <v>10426500</v>
          </cell>
          <cell r="K2303">
            <v>0</v>
          </cell>
          <cell r="L2303">
            <v>0</v>
          </cell>
          <cell r="M2303">
            <v>0</v>
          </cell>
          <cell r="N2303">
            <v>10426500</v>
          </cell>
          <cell r="O2303">
            <v>10426500</v>
          </cell>
          <cell r="P2303">
            <v>10426500</v>
          </cell>
          <cell r="Q2303">
            <v>10492000</v>
          </cell>
          <cell r="R2303">
            <v>0</v>
          </cell>
          <cell r="S2303">
            <v>0</v>
          </cell>
          <cell r="T2303">
            <v>0</v>
          </cell>
          <cell r="U2303">
            <v>0</v>
          </cell>
          <cell r="V2303">
            <v>0</v>
          </cell>
        </row>
        <row r="2304">
          <cell r="A2304" t="str">
            <v>sierpień 2003</v>
          </cell>
          <cell r="B2304" t="str">
            <v>COI0607</v>
          </cell>
          <cell r="C2304" t="str">
            <v>CO</v>
          </cell>
          <cell r="D2304" t="str">
            <v>4-latki oszcz.</v>
          </cell>
          <cell r="E2304" t="str">
            <v>zmienne</v>
          </cell>
          <cell r="F2304">
            <v>0</v>
          </cell>
          <cell r="G2304">
            <v>0</v>
          </cell>
          <cell r="H2304">
            <v>0</v>
          </cell>
          <cell r="I2304">
            <v>0</v>
          </cell>
          <cell r="J2304">
            <v>3964000</v>
          </cell>
          <cell r="K2304">
            <v>0</v>
          </cell>
          <cell r="L2304">
            <v>0</v>
          </cell>
          <cell r="M2304">
            <v>0</v>
          </cell>
          <cell r="N2304">
            <v>3964000</v>
          </cell>
          <cell r="O2304">
            <v>3964000</v>
          </cell>
          <cell r="P2304">
            <v>3964000</v>
          </cell>
          <cell r="Q2304">
            <v>3964000</v>
          </cell>
          <cell r="R2304">
            <v>0</v>
          </cell>
          <cell r="S2304">
            <v>0</v>
          </cell>
          <cell r="T2304">
            <v>0</v>
          </cell>
          <cell r="U2304">
            <v>0</v>
          </cell>
          <cell r="V2304">
            <v>0</v>
          </cell>
        </row>
        <row r="2305">
          <cell r="A2305" t="str">
            <v>sierpień 2003</v>
          </cell>
          <cell r="B2305" t="str">
            <v>COI0704</v>
          </cell>
          <cell r="C2305" t="str">
            <v>CO</v>
          </cell>
          <cell r="D2305" t="str">
            <v>4-latki oszcz.</v>
          </cell>
          <cell r="E2305" t="str">
            <v>zmienne</v>
          </cell>
          <cell r="F2305">
            <v>0</v>
          </cell>
          <cell r="G2305">
            <v>0</v>
          </cell>
          <cell r="H2305">
            <v>0</v>
          </cell>
          <cell r="I2305">
            <v>0</v>
          </cell>
          <cell r="J2305">
            <v>88827400</v>
          </cell>
          <cell r="K2305">
            <v>0</v>
          </cell>
          <cell r="L2305">
            <v>0</v>
          </cell>
          <cell r="M2305">
            <v>0</v>
          </cell>
          <cell r="N2305">
            <v>88827400</v>
          </cell>
          <cell r="O2305">
            <v>88827400</v>
          </cell>
          <cell r="P2305">
            <v>88827400</v>
          </cell>
          <cell r="Q2305">
            <v>88880800</v>
          </cell>
          <cell r="R2305">
            <v>0</v>
          </cell>
          <cell r="S2305">
            <v>0</v>
          </cell>
          <cell r="T2305">
            <v>0</v>
          </cell>
          <cell r="U2305">
            <v>0</v>
          </cell>
          <cell r="V2305">
            <v>0</v>
          </cell>
        </row>
        <row r="2306">
          <cell r="A2306" t="str">
            <v>sierpień 2003</v>
          </cell>
          <cell r="B2306" t="str">
            <v>COI0705</v>
          </cell>
          <cell r="C2306" t="str">
            <v>CO</v>
          </cell>
          <cell r="D2306" t="str">
            <v>4-latki oszcz.</v>
          </cell>
          <cell r="E2306" t="str">
            <v>zmienne</v>
          </cell>
          <cell r="F2306">
            <v>0</v>
          </cell>
          <cell r="G2306">
            <v>0</v>
          </cell>
          <cell r="H2306">
            <v>0</v>
          </cell>
          <cell r="I2306">
            <v>0</v>
          </cell>
          <cell r="J2306">
            <v>7623100</v>
          </cell>
          <cell r="K2306">
            <v>0</v>
          </cell>
          <cell r="L2306">
            <v>0</v>
          </cell>
          <cell r="M2306">
            <v>0</v>
          </cell>
          <cell r="N2306">
            <v>7623100</v>
          </cell>
          <cell r="O2306">
            <v>7623100</v>
          </cell>
          <cell r="P2306">
            <v>7623100</v>
          </cell>
          <cell r="Q2306">
            <v>7625700</v>
          </cell>
          <cell r="R2306">
            <v>0</v>
          </cell>
          <cell r="S2306">
            <v>0</v>
          </cell>
          <cell r="T2306">
            <v>0</v>
          </cell>
          <cell r="U2306">
            <v>0</v>
          </cell>
          <cell r="V2306">
            <v>0</v>
          </cell>
        </row>
        <row r="2307">
          <cell r="A2307" t="str">
            <v>sierpień 2003</v>
          </cell>
          <cell r="B2307" t="str">
            <v>COI0706</v>
          </cell>
          <cell r="C2307" t="str">
            <v>CO</v>
          </cell>
          <cell r="D2307" t="str">
            <v>4-latki oszcz.</v>
          </cell>
          <cell r="E2307" t="str">
            <v>zmienne</v>
          </cell>
          <cell r="F2307">
            <v>0</v>
          </cell>
          <cell r="G2307">
            <v>0</v>
          </cell>
          <cell r="H2307">
            <v>0</v>
          </cell>
          <cell r="I2307">
            <v>0</v>
          </cell>
          <cell r="J2307">
            <v>12694500</v>
          </cell>
          <cell r="K2307">
            <v>0</v>
          </cell>
          <cell r="L2307">
            <v>0</v>
          </cell>
          <cell r="M2307">
            <v>0</v>
          </cell>
          <cell r="N2307">
            <v>12694500</v>
          </cell>
          <cell r="O2307">
            <v>12694500</v>
          </cell>
          <cell r="P2307">
            <v>12694500</v>
          </cell>
          <cell r="Q2307">
            <v>12635500</v>
          </cell>
          <cell r="R2307">
            <v>0</v>
          </cell>
          <cell r="S2307">
            <v>0</v>
          </cell>
          <cell r="T2307">
            <v>0</v>
          </cell>
          <cell r="U2307">
            <v>0</v>
          </cell>
          <cell r="V2307">
            <v>0</v>
          </cell>
        </row>
        <row r="2308">
          <cell r="A2308" t="str">
            <v>sierpień 2003</v>
          </cell>
          <cell r="B2308" t="str">
            <v>COI0707</v>
          </cell>
          <cell r="C2308" t="str">
            <v>CO</v>
          </cell>
          <cell r="D2308" t="str">
            <v>4-latki oszcz.</v>
          </cell>
          <cell r="E2308" t="str">
            <v>zmienne</v>
          </cell>
          <cell r="F2308">
            <v>0</v>
          </cell>
          <cell r="G2308">
            <v>0</v>
          </cell>
          <cell r="H2308">
            <v>0</v>
          </cell>
          <cell r="I2308">
            <v>0</v>
          </cell>
          <cell r="J2308">
            <v>5876500</v>
          </cell>
          <cell r="K2308">
            <v>0</v>
          </cell>
          <cell r="L2308">
            <v>0</v>
          </cell>
          <cell r="M2308">
            <v>0</v>
          </cell>
          <cell r="N2308">
            <v>5876500</v>
          </cell>
          <cell r="O2308">
            <v>5876500</v>
          </cell>
          <cell r="P2308">
            <v>5876500</v>
          </cell>
          <cell r="Q2308">
            <v>5876500</v>
          </cell>
          <cell r="R2308">
            <v>0</v>
          </cell>
          <cell r="S2308">
            <v>0</v>
          </cell>
          <cell r="T2308">
            <v>0</v>
          </cell>
          <cell r="U2308">
            <v>0</v>
          </cell>
          <cell r="V2308">
            <v>0</v>
          </cell>
        </row>
        <row r="2309">
          <cell r="A2309" t="str">
            <v>sierpień 2003</v>
          </cell>
          <cell r="B2309" t="str">
            <v>COI0804</v>
          </cell>
          <cell r="C2309" t="str">
            <v>CO</v>
          </cell>
          <cell r="D2309" t="str">
            <v>4-latki oszcz.</v>
          </cell>
          <cell r="E2309" t="str">
            <v>zmienne</v>
          </cell>
          <cell r="F2309">
            <v>0</v>
          </cell>
          <cell r="G2309">
            <v>0</v>
          </cell>
          <cell r="H2309">
            <v>0</v>
          </cell>
          <cell r="I2309">
            <v>0</v>
          </cell>
          <cell r="J2309">
            <v>52734500</v>
          </cell>
          <cell r="K2309">
            <v>0</v>
          </cell>
          <cell r="L2309">
            <v>0</v>
          </cell>
          <cell r="M2309">
            <v>21800</v>
          </cell>
          <cell r="N2309">
            <v>52734500</v>
          </cell>
          <cell r="O2309">
            <v>52756300</v>
          </cell>
          <cell r="P2309">
            <v>52734500</v>
          </cell>
          <cell r="Q2309">
            <v>52799000</v>
          </cell>
          <cell r="R2309">
            <v>0</v>
          </cell>
          <cell r="S2309">
            <v>0</v>
          </cell>
          <cell r="T2309">
            <v>21800</v>
          </cell>
          <cell r="U2309">
            <v>0</v>
          </cell>
          <cell r="V2309">
            <v>0</v>
          </cell>
        </row>
        <row r="2310">
          <cell r="A2310" t="str">
            <v>sierpień 2003</v>
          </cell>
          <cell r="B2310" t="str">
            <v>COI0805</v>
          </cell>
          <cell r="C2310" t="str">
            <v>CO</v>
          </cell>
          <cell r="D2310" t="str">
            <v>4-latki oszcz.</v>
          </cell>
          <cell r="E2310" t="str">
            <v>zmienne</v>
          </cell>
          <cell r="F2310">
            <v>0</v>
          </cell>
          <cell r="G2310">
            <v>0</v>
          </cell>
          <cell r="H2310">
            <v>0</v>
          </cell>
          <cell r="I2310">
            <v>0</v>
          </cell>
          <cell r="J2310">
            <v>23319400</v>
          </cell>
          <cell r="K2310">
            <v>0</v>
          </cell>
          <cell r="L2310">
            <v>0</v>
          </cell>
          <cell r="M2310">
            <v>0</v>
          </cell>
          <cell r="N2310">
            <v>23319400</v>
          </cell>
          <cell r="O2310">
            <v>23319400</v>
          </cell>
          <cell r="P2310">
            <v>23319400</v>
          </cell>
          <cell r="Q2310">
            <v>23490300</v>
          </cell>
          <cell r="R2310">
            <v>0</v>
          </cell>
          <cell r="S2310">
            <v>0</v>
          </cell>
          <cell r="T2310">
            <v>0</v>
          </cell>
          <cell r="U2310">
            <v>0</v>
          </cell>
          <cell r="V2310">
            <v>0</v>
          </cell>
        </row>
        <row r="2311">
          <cell r="A2311" t="str">
            <v>sierpień 2003</v>
          </cell>
          <cell r="B2311" t="str">
            <v>COI0806</v>
          </cell>
          <cell r="C2311" t="str">
            <v>CO</v>
          </cell>
          <cell r="D2311" t="str">
            <v>4-latki oszcz.</v>
          </cell>
          <cell r="E2311" t="str">
            <v>zmienne</v>
          </cell>
          <cell r="F2311">
            <v>0</v>
          </cell>
          <cell r="G2311">
            <v>0</v>
          </cell>
          <cell r="H2311">
            <v>0</v>
          </cell>
          <cell r="I2311">
            <v>0</v>
          </cell>
          <cell r="J2311">
            <v>6152900</v>
          </cell>
          <cell r="K2311">
            <v>0</v>
          </cell>
          <cell r="L2311">
            <v>0</v>
          </cell>
          <cell r="M2311">
            <v>0</v>
          </cell>
          <cell r="N2311">
            <v>6152900</v>
          </cell>
          <cell r="O2311">
            <v>6152900</v>
          </cell>
          <cell r="P2311">
            <v>6152900</v>
          </cell>
          <cell r="Q2311">
            <v>6140400</v>
          </cell>
          <cell r="R2311">
            <v>0</v>
          </cell>
          <cell r="S2311">
            <v>0</v>
          </cell>
          <cell r="T2311">
            <v>0</v>
          </cell>
          <cell r="U2311">
            <v>0</v>
          </cell>
          <cell r="V2311">
            <v>0</v>
          </cell>
        </row>
        <row r="2312">
          <cell r="A2312" t="str">
            <v>sierpień 2003</v>
          </cell>
          <cell r="B2312" t="str">
            <v>COI0807</v>
          </cell>
          <cell r="C2312" t="str">
            <v>CO</v>
          </cell>
          <cell r="D2312" t="str">
            <v>4-latki oszcz.</v>
          </cell>
          <cell r="E2312" t="str">
            <v>zmienne</v>
          </cell>
          <cell r="F2312">
            <v>0</v>
          </cell>
          <cell r="G2312">
            <v>0</v>
          </cell>
          <cell r="H2312">
            <v>0</v>
          </cell>
          <cell r="I2312">
            <v>0</v>
          </cell>
          <cell r="J2312">
            <v>27009800</v>
          </cell>
          <cell r="K2312">
            <v>0</v>
          </cell>
          <cell r="L2312">
            <v>0</v>
          </cell>
          <cell r="M2312">
            <v>0</v>
          </cell>
          <cell r="N2312">
            <v>27009800</v>
          </cell>
          <cell r="O2312">
            <v>27009800</v>
          </cell>
          <cell r="P2312">
            <v>27009800</v>
          </cell>
          <cell r="Q2312">
            <v>23041800</v>
          </cell>
          <cell r="R2312">
            <v>0</v>
          </cell>
          <cell r="S2312">
            <v>0</v>
          </cell>
          <cell r="T2312">
            <v>0</v>
          </cell>
          <cell r="U2312">
            <v>0</v>
          </cell>
          <cell r="V2312">
            <v>0</v>
          </cell>
        </row>
        <row r="2313">
          <cell r="A2313" t="str">
            <v>sierpień 2003</v>
          </cell>
          <cell r="B2313" t="str">
            <v>COI0904</v>
          </cell>
          <cell r="C2313" t="str">
            <v>CO</v>
          </cell>
          <cell r="D2313" t="str">
            <v>4-latki oszcz.</v>
          </cell>
          <cell r="E2313" t="str">
            <v>zmienne</v>
          </cell>
          <cell r="F2313">
            <v>0</v>
          </cell>
          <cell r="G2313">
            <v>0</v>
          </cell>
          <cell r="H2313">
            <v>0</v>
          </cell>
          <cell r="I2313">
            <v>0</v>
          </cell>
          <cell r="J2313">
            <v>137888900</v>
          </cell>
          <cell r="K2313">
            <v>0</v>
          </cell>
          <cell r="L2313">
            <v>0</v>
          </cell>
          <cell r="M2313">
            <v>0</v>
          </cell>
          <cell r="N2313">
            <v>137888900</v>
          </cell>
          <cell r="O2313">
            <v>137888900</v>
          </cell>
          <cell r="P2313">
            <v>137888900</v>
          </cell>
          <cell r="Q2313">
            <v>137837100</v>
          </cell>
          <cell r="R2313">
            <v>0</v>
          </cell>
          <cell r="S2313">
            <v>0</v>
          </cell>
          <cell r="T2313">
            <v>0</v>
          </cell>
          <cell r="U2313">
            <v>0</v>
          </cell>
          <cell r="V2313">
            <v>0</v>
          </cell>
        </row>
        <row r="2314">
          <cell r="A2314" t="str">
            <v>sierpień 2003</v>
          </cell>
          <cell r="B2314" t="str">
            <v>COI0905</v>
          </cell>
          <cell r="C2314" t="str">
            <v>CO</v>
          </cell>
          <cell r="D2314" t="str">
            <v>4-latki oszcz.</v>
          </cell>
          <cell r="E2314" t="str">
            <v>zmienne</v>
          </cell>
          <cell r="F2314">
            <v>0</v>
          </cell>
          <cell r="G2314">
            <v>0</v>
          </cell>
          <cell r="H2314">
            <v>0</v>
          </cell>
          <cell r="I2314">
            <v>0</v>
          </cell>
          <cell r="J2314">
            <v>27724800</v>
          </cell>
          <cell r="K2314">
            <v>0</v>
          </cell>
          <cell r="L2314">
            <v>0</v>
          </cell>
          <cell r="M2314">
            <v>0</v>
          </cell>
          <cell r="N2314">
            <v>27724800</v>
          </cell>
          <cell r="O2314">
            <v>27724800</v>
          </cell>
          <cell r="P2314">
            <v>27724800</v>
          </cell>
          <cell r="Q2314">
            <v>27731200</v>
          </cell>
          <cell r="R2314">
            <v>0</v>
          </cell>
          <cell r="S2314">
            <v>0</v>
          </cell>
          <cell r="T2314">
            <v>0</v>
          </cell>
          <cell r="U2314">
            <v>0</v>
          </cell>
          <cell r="V2314">
            <v>0</v>
          </cell>
        </row>
        <row r="2315">
          <cell r="A2315" t="str">
            <v>sierpień 2003</v>
          </cell>
          <cell r="B2315" t="str">
            <v>COI0906</v>
          </cell>
          <cell r="C2315" t="str">
            <v>CO</v>
          </cell>
          <cell r="D2315" t="str">
            <v>4-latki oszcz.</v>
          </cell>
          <cell r="E2315" t="str">
            <v>zmienne</v>
          </cell>
          <cell r="F2315">
            <v>0</v>
          </cell>
          <cell r="G2315">
            <v>0</v>
          </cell>
          <cell r="H2315">
            <v>0</v>
          </cell>
          <cell r="I2315">
            <v>0</v>
          </cell>
          <cell r="J2315">
            <v>2543100</v>
          </cell>
          <cell r="K2315">
            <v>0</v>
          </cell>
          <cell r="L2315">
            <v>0</v>
          </cell>
          <cell r="M2315">
            <v>0</v>
          </cell>
          <cell r="N2315">
            <v>2543100</v>
          </cell>
          <cell r="O2315">
            <v>2543100</v>
          </cell>
          <cell r="P2315">
            <v>2543100</v>
          </cell>
          <cell r="Q2315">
            <v>2543100</v>
          </cell>
          <cell r="R2315">
            <v>0</v>
          </cell>
          <cell r="S2315">
            <v>0</v>
          </cell>
          <cell r="T2315">
            <v>0</v>
          </cell>
          <cell r="U2315">
            <v>0</v>
          </cell>
          <cell r="V2315">
            <v>0</v>
          </cell>
        </row>
        <row r="2316">
          <cell r="A2316" t="str">
            <v>sierpień 2003</v>
          </cell>
          <cell r="B2316" t="str">
            <v>COI1003</v>
          </cell>
          <cell r="C2316" t="str">
            <v>CO</v>
          </cell>
          <cell r="D2316" t="str">
            <v>4-latki oszcz.</v>
          </cell>
          <cell r="E2316" t="str">
            <v>zmienne</v>
          </cell>
          <cell r="F2316">
            <v>0</v>
          </cell>
          <cell r="G2316">
            <v>0</v>
          </cell>
          <cell r="H2316">
            <v>0</v>
          </cell>
          <cell r="I2316">
            <v>0</v>
          </cell>
          <cell r="J2316">
            <v>5986600</v>
          </cell>
          <cell r="K2316">
            <v>0</v>
          </cell>
          <cell r="L2316">
            <v>0</v>
          </cell>
          <cell r="M2316">
            <v>0</v>
          </cell>
          <cell r="N2316">
            <v>5986600</v>
          </cell>
          <cell r="O2316">
            <v>5986600</v>
          </cell>
          <cell r="P2316">
            <v>5986600</v>
          </cell>
          <cell r="Q2316">
            <v>6000800</v>
          </cell>
          <cell r="R2316">
            <v>0</v>
          </cell>
          <cell r="S2316">
            <v>0</v>
          </cell>
          <cell r="T2316">
            <v>0</v>
          </cell>
          <cell r="U2316">
            <v>0</v>
          </cell>
          <cell r="V2316">
            <v>0</v>
          </cell>
        </row>
        <row r="2317">
          <cell r="A2317" t="str">
            <v>sierpień 2003</v>
          </cell>
          <cell r="B2317" t="str">
            <v>COI1004</v>
          </cell>
          <cell r="C2317" t="str">
            <v>CO</v>
          </cell>
          <cell r="D2317" t="str">
            <v>4-latki oszcz.</v>
          </cell>
          <cell r="E2317" t="str">
            <v>zmienne</v>
          </cell>
          <cell r="F2317">
            <v>0</v>
          </cell>
          <cell r="G2317">
            <v>0</v>
          </cell>
          <cell r="H2317">
            <v>0</v>
          </cell>
          <cell r="I2317">
            <v>0</v>
          </cell>
          <cell r="J2317">
            <v>72157600</v>
          </cell>
          <cell r="K2317">
            <v>0</v>
          </cell>
          <cell r="L2317">
            <v>0</v>
          </cell>
          <cell r="M2317">
            <v>10600</v>
          </cell>
          <cell r="N2317">
            <v>72157600</v>
          </cell>
          <cell r="O2317">
            <v>72168200</v>
          </cell>
          <cell r="P2317">
            <v>72157600</v>
          </cell>
          <cell r="Q2317">
            <v>72098600</v>
          </cell>
          <cell r="R2317">
            <v>0</v>
          </cell>
          <cell r="S2317">
            <v>0</v>
          </cell>
          <cell r="T2317">
            <v>10600</v>
          </cell>
          <cell r="U2317">
            <v>0</v>
          </cell>
          <cell r="V2317">
            <v>0</v>
          </cell>
        </row>
        <row r="2318">
          <cell r="A2318" t="str">
            <v>sierpień 2003</v>
          </cell>
          <cell r="B2318" t="str">
            <v>COI1005</v>
          </cell>
          <cell r="C2318" t="str">
            <v>CO</v>
          </cell>
          <cell r="D2318" t="str">
            <v>4-latki oszcz.</v>
          </cell>
          <cell r="E2318" t="str">
            <v>zmienne</v>
          </cell>
          <cell r="F2318">
            <v>0</v>
          </cell>
          <cell r="G2318">
            <v>0</v>
          </cell>
          <cell r="H2318">
            <v>0</v>
          </cell>
          <cell r="I2318">
            <v>0</v>
          </cell>
          <cell r="J2318">
            <v>109337800</v>
          </cell>
          <cell r="K2318">
            <v>0</v>
          </cell>
          <cell r="L2318">
            <v>0</v>
          </cell>
          <cell r="M2318">
            <v>0</v>
          </cell>
          <cell r="N2318">
            <v>109337800</v>
          </cell>
          <cell r="O2318">
            <v>109337800</v>
          </cell>
          <cell r="P2318">
            <v>109337800</v>
          </cell>
          <cell r="Q2318">
            <v>109122400</v>
          </cell>
          <cell r="R2318">
            <v>0</v>
          </cell>
          <cell r="S2318">
            <v>0</v>
          </cell>
          <cell r="T2318">
            <v>0</v>
          </cell>
          <cell r="U2318">
            <v>0</v>
          </cell>
          <cell r="V2318">
            <v>0</v>
          </cell>
        </row>
        <row r="2319">
          <cell r="A2319" t="str">
            <v>sierpień 2003</v>
          </cell>
          <cell r="B2319" t="str">
            <v>COI1006</v>
          </cell>
          <cell r="C2319" t="str">
            <v>CO</v>
          </cell>
          <cell r="D2319" t="str">
            <v>4-latki oszcz.</v>
          </cell>
          <cell r="E2319" t="str">
            <v>zmienne</v>
          </cell>
          <cell r="F2319">
            <v>0</v>
          </cell>
          <cell r="G2319">
            <v>0</v>
          </cell>
          <cell r="H2319">
            <v>0</v>
          </cell>
          <cell r="I2319">
            <v>0</v>
          </cell>
          <cell r="J2319">
            <v>4575800</v>
          </cell>
          <cell r="K2319">
            <v>0</v>
          </cell>
          <cell r="L2319">
            <v>0</v>
          </cell>
          <cell r="M2319">
            <v>0</v>
          </cell>
          <cell r="N2319">
            <v>4575800</v>
          </cell>
          <cell r="O2319">
            <v>4575800</v>
          </cell>
          <cell r="P2319">
            <v>4575800</v>
          </cell>
          <cell r="Q2319">
            <v>4575800</v>
          </cell>
          <cell r="R2319">
            <v>0</v>
          </cell>
          <cell r="S2319">
            <v>0</v>
          </cell>
          <cell r="T2319">
            <v>0</v>
          </cell>
          <cell r="U2319">
            <v>0</v>
          </cell>
          <cell r="V2319">
            <v>0</v>
          </cell>
        </row>
        <row r="2320">
          <cell r="A2320" t="str">
            <v>sierpień 2003</v>
          </cell>
          <cell r="B2320" t="str">
            <v>COI1103</v>
          </cell>
          <cell r="C2320" t="str">
            <v>CO</v>
          </cell>
          <cell r="D2320" t="str">
            <v>4-latki oszcz.</v>
          </cell>
          <cell r="E2320" t="str">
            <v>zmienne</v>
          </cell>
          <cell r="F2320">
            <v>0</v>
          </cell>
          <cell r="G2320">
            <v>0</v>
          </cell>
          <cell r="H2320">
            <v>0</v>
          </cell>
          <cell r="I2320">
            <v>0</v>
          </cell>
          <cell r="J2320">
            <v>5319000</v>
          </cell>
          <cell r="K2320">
            <v>0</v>
          </cell>
          <cell r="L2320">
            <v>0</v>
          </cell>
          <cell r="M2320">
            <v>0</v>
          </cell>
          <cell r="N2320">
            <v>5319000</v>
          </cell>
          <cell r="O2320">
            <v>5319000</v>
          </cell>
          <cell r="P2320">
            <v>5319000</v>
          </cell>
          <cell r="Q2320">
            <v>5319000</v>
          </cell>
          <cell r="R2320">
            <v>0</v>
          </cell>
          <cell r="S2320">
            <v>0</v>
          </cell>
          <cell r="T2320">
            <v>0</v>
          </cell>
          <cell r="U2320">
            <v>0</v>
          </cell>
          <cell r="V2320">
            <v>0</v>
          </cell>
        </row>
        <row r="2321">
          <cell r="A2321" t="str">
            <v>sierpień 2003</v>
          </cell>
          <cell r="B2321" t="str">
            <v>COI1104</v>
          </cell>
          <cell r="C2321" t="str">
            <v>CO</v>
          </cell>
          <cell r="D2321" t="str">
            <v>4-latki oszcz.</v>
          </cell>
          <cell r="E2321" t="str">
            <v>zmienne</v>
          </cell>
          <cell r="F2321">
            <v>0</v>
          </cell>
          <cell r="G2321">
            <v>0</v>
          </cell>
          <cell r="H2321">
            <v>0</v>
          </cell>
          <cell r="I2321">
            <v>0</v>
          </cell>
          <cell r="J2321">
            <v>46572600</v>
          </cell>
          <cell r="K2321">
            <v>0</v>
          </cell>
          <cell r="L2321">
            <v>0</v>
          </cell>
          <cell r="M2321">
            <v>2400</v>
          </cell>
          <cell r="N2321">
            <v>46572600</v>
          </cell>
          <cell r="O2321">
            <v>46575000</v>
          </cell>
          <cell r="P2321">
            <v>46572600</v>
          </cell>
          <cell r="Q2321">
            <v>46455100</v>
          </cell>
          <cell r="R2321">
            <v>0</v>
          </cell>
          <cell r="S2321">
            <v>0</v>
          </cell>
          <cell r="T2321">
            <v>2400</v>
          </cell>
          <cell r="U2321">
            <v>0</v>
          </cell>
          <cell r="V2321">
            <v>0</v>
          </cell>
        </row>
        <row r="2322">
          <cell r="A2322" t="str">
            <v>sierpień 2003</v>
          </cell>
          <cell r="B2322" t="str">
            <v>COI1105</v>
          </cell>
          <cell r="C2322" t="str">
            <v>CO</v>
          </cell>
          <cell r="D2322" t="str">
            <v>4-latki oszcz.</v>
          </cell>
          <cell r="E2322" t="str">
            <v>zmienne</v>
          </cell>
          <cell r="F2322">
            <v>0</v>
          </cell>
          <cell r="G2322">
            <v>0</v>
          </cell>
          <cell r="H2322">
            <v>0</v>
          </cell>
          <cell r="I2322">
            <v>0</v>
          </cell>
          <cell r="J2322">
            <v>147442800</v>
          </cell>
          <cell r="K2322">
            <v>0</v>
          </cell>
          <cell r="L2322">
            <v>0</v>
          </cell>
          <cell r="M2322">
            <v>0</v>
          </cell>
          <cell r="N2322">
            <v>147442800</v>
          </cell>
          <cell r="O2322">
            <v>147442800</v>
          </cell>
          <cell r="P2322">
            <v>147442800</v>
          </cell>
          <cell r="Q2322">
            <v>147505000</v>
          </cell>
          <cell r="R2322">
            <v>0</v>
          </cell>
          <cell r="S2322">
            <v>0</v>
          </cell>
          <cell r="T2322">
            <v>0</v>
          </cell>
          <cell r="U2322">
            <v>0</v>
          </cell>
          <cell r="V2322">
            <v>0</v>
          </cell>
        </row>
        <row r="2323">
          <cell r="A2323" t="str">
            <v>sierpień 2003</v>
          </cell>
          <cell r="B2323" t="str">
            <v>COI1106</v>
          </cell>
          <cell r="C2323" t="str">
            <v>CO</v>
          </cell>
          <cell r="D2323" t="str">
            <v>4-latki oszcz.</v>
          </cell>
          <cell r="E2323" t="str">
            <v>zmienne</v>
          </cell>
          <cell r="F2323">
            <v>0</v>
          </cell>
          <cell r="G2323">
            <v>0</v>
          </cell>
          <cell r="H2323">
            <v>0</v>
          </cell>
          <cell r="I2323">
            <v>0</v>
          </cell>
          <cell r="J2323">
            <v>15805000</v>
          </cell>
          <cell r="K2323">
            <v>0</v>
          </cell>
          <cell r="L2323">
            <v>0</v>
          </cell>
          <cell r="M2323">
            <v>0</v>
          </cell>
          <cell r="N2323">
            <v>15805000</v>
          </cell>
          <cell r="O2323">
            <v>15805000</v>
          </cell>
          <cell r="P2323">
            <v>15805000</v>
          </cell>
          <cell r="Q2323">
            <v>15805000</v>
          </cell>
          <cell r="R2323">
            <v>0</v>
          </cell>
          <cell r="S2323">
            <v>0</v>
          </cell>
          <cell r="T2323">
            <v>0</v>
          </cell>
          <cell r="U2323">
            <v>0</v>
          </cell>
          <cell r="V2323">
            <v>0</v>
          </cell>
        </row>
        <row r="2324">
          <cell r="A2324" t="str">
            <v>sierpień 2003</v>
          </cell>
          <cell r="B2324" t="str">
            <v>COI1203</v>
          </cell>
          <cell r="C2324" t="str">
            <v>CO</v>
          </cell>
          <cell r="D2324" t="str">
            <v>4-latki oszcz.</v>
          </cell>
          <cell r="E2324" t="str">
            <v>zmienne</v>
          </cell>
          <cell r="F2324">
            <v>0</v>
          </cell>
          <cell r="G2324">
            <v>0</v>
          </cell>
          <cell r="H2324">
            <v>0</v>
          </cell>
          <cell r="I2324">
            <v>0</v>
          </cell>
          <cell r="J2324">
            <v>5435700</v>
          </cell>
          <cell r="K2324">
            <v>0</v>
          </cell>
          <cell r="L2324">
            <v>0</v>
          </cell>
          <cell r="M2324">
            <v>0</v>
          </cell>
          <cell r="N2324">
            <v>5435700</v>
          </cell>
          <cell r="O2324">
            <v>5435700</v>
          </cell>
          <cell r="P2324">
            <v>5435700</v>
          </cell>
          <cell r="Q2324">
            <v>5421500</v>
          </cell>
          <cell r="R2324">
            <v>0</v>
          </cell>
          <cell r="S2324">
            <v>0</v>
          </cell>
          <cell r="T2324">
            <v>0</v>
          </cell>
          <cell r="U2324">
            <v>0</v>
          </cell>
          <cell r="V2324">
            <v>0</v>
          </cell>
        </row>
        <row r="2325">
          <cell r="A2325" t="str">
            <v>sierpień 2003</v>
          </cell>
          <cell r="B2325" t="str">
            <v>COI1204</v>
          </cell>
          <cell r="C2325" t="str">
            <v>CO</v>
          </cell>
          <cell r="D2325" t="str">
            <v>4-latki oszcz.</v>
          </cell>
          <cell r="E2325" t="str">
            <v>zmienne</v>
          </cell>
          <cell r="F2325">
            <v>0</v>
          </cell>
          <cell r="G2325">
            <v>0</v>
          </cell>
          <cell r="H2325">
            <v>0</v>
          </cell>
          <cell r="I2325">
            <v>0</v>
          </cell>
          <cell r="J2325">
            <v>25277700</v>
          </cell>
          <cell r="K2325">
            <v>0</v>
          </cell>
          <cell r="L2325">
            <v>0</v>
          </cell>
          <cell r="M2325">
            <v>0</v>
          </cell>
          <cell r="N2325">
            <v>25277700</v>
          </cell>
          <cell r="O2325">
            <v>25277700</v>
          </cell>
          <cell r="P2325">
            <v>25277700</v>
          </cell>
          <cell r="Q2325">
            <v>25258800</v>
          </cell>
          <cell r="R2325">
            <v>0</v>
          </cell>
          <cell r="S2325">
            <v>0</v>
          </cell>
          <cell r="T2325">
            <v>0</v>
          </cell>
          <cell r="U2325">
            <v>0</v>
          </cell>
          <cell r="V2325">
            <v>0</v>
          </cell>
        </row>
        <row r="2326">
          <cell r="A2326" t="str">
            <v>sierpień 2003</v>
          </cell>
          <cell r="B2326" t="str">
            <v>COI1205</v>
          </cell>
          <cell r="C2326" t="str">
            <v>CO</v>
          </cell>
          <cell r="D2326" t="str">
            <v>4-latki oszcz.</v>
          </cell>
          <cell r="E2326" t="str">
            <v>zmienne</v>
          </cell>
          <cell r="F2326">
            <v>0</v>
          </cell>
          <cell r="G2326">
            <v>0</v>
          </cell>
          <cell r="H2326">
            <v>0</v>
          </cell>
          <cell r="I2326">
            <v>0</v>
          </cell>
          <cell r="J2326">
            <v>15461000</v>
          </cell>
          <cell r="K2326">
            <v>0</v>
          </cell>
          <cell r="L2326">
            <v>0</v>
          </cell>
          <cell r="M2326">
            <v>0</v>
          </cell>
          <cell r="N2326">
            <v>15461000</v>
          </cell>
          <cell r="O2326">
            <v>15461000</v>
          </cell>
          <cell r="P2326">
            <v>15461000</v>
          </cell>
          <cell r="Q2326">
            <v>15865000</v>
          </cell>
          <cell r="R2326">
            <v>0</v>
          </cell>
          <cell r="S2326">
            <v>0</v>
          </cell>
          <cell r="T2326">
            <v>0</v>
          </cell>
          <cell r="U2326">
            <v>0</v>
          </cell>
          <cell r="V2326">
            <v>0</v>
          </cell>
        </row>
        <row r="2327">
          <cell r="A2327" t="str">
            <v>sierpień 2003</v>
          </cell>
          <cell r="B2327" t="str">
            <v>COI1206</v>
          </cell>
          <cell r="C2327" t="str">
            <v>CO</v>
          </cell>
          <cell r="D2327" t="str">
            <v>4-latki oszcz.</v>
          </cell>
          <cell r="E2327" t="str">
            <v>zmienne</v>
          </cell>
          <cell r="F2327">
            <v>0</v>
          </cell>
          <cell r="G2327">
            <v>0</v>
          </cell>
          <cell r="H2327">
            <v>0</v>
          </cell>
          <cell r="I2327">
            <v>0</v>
          </cell>
          <cell r="J2327">
            <v>8621300</v>
          </cell>
          <cell r="K2327">
            <v>0</v>
          </cell>
          <cell r="L2327">
            <v>0</v>
          </cell>
          <cell r="M2327">
            <v>0</v>
          </cell>
          <cell r="N2327">
            <v>8621300</v>
          </cell>
          <cell r="O2327">
            <v>8621300</v>
          </cell>
          <cell r="P2327">
            <v>8621300</v>
          </cell>
          <cell r="Q2327">
            <v>8621300</v>
          </cell>
          <cell r="R2327">
            <v>0</v>
          </cell>
          <cell r="S2327">
            <v>0</v>
          </cell>
          <cell r="T2327">
            <v>0</v>
          </cell>
          <cell r="U2327">
            <v>0</v>
          </cell>
          <cell r="V2327">
            <v>0</v>
          </cell>
        </row>
        <row r="2328">
          <cell r="A2328" t="str">
            <v>sierpień 2003</v>
          </cell>
          <cell r="B2328" t="str">
            <v>DB1103</v>
          </cell>
          <cell r="C2328" t="str">
            <v>DB</v>
          </cell>
          <cell r="D2328" t="str">
            <v>Brazylia</v>
          </cell>
          <cell r="E2328" t="str">
            <v>zmienne</v>
          </cell>
          <cell r="F2328">
            <v>1098454248.0640001</v>
          </cell>
          <cell r="G2328">
            <v>0</v>
          </cell>
          <cell r="H2328">
            <v>0</v>
          </cell>
          <cell r="I2328">
            <v>0</v>
          </cell>
          <cell r="J2328">
            <v>0</v>
          </cell>
          <cell r="K2328">
            <v>0</v>
          </cell>
          <cell r="L2328">
            <v>0</v>
          </cell>
          <cell r="M2328">
            <v>0</v>
          </cell>
          <cell r="N2328">
            <v>0</v>
          </cell>
          <cell r="O2328">
            <v>1098454248.0640001</v>
          </cell>
          <cell r="P2328">
            <v>1098454248.0640001</v>
          </cell>
          <cell r="Q2328">
            <v>274998560</v>
          </cell>
          <cell r="R2328">
            <v>0</v>
          </cell>
          <cell r="S2328">
            <v>0</v>
          </cell>
          <cell r="T2328">
            <v>0</v>
          </cell>
          <cell r="U2328">
            <v>0</v>
          </cell>
          <cell r="V2328">
            <v>0</v>
          </cell>
        </row>
        <row r="2329">
          <cell r="A2329" t="str">
            <v>sierpień 2003</v>
          </cell>
          <cell r="B2329" t="str">
            <v>DK0809</v>
          </cell>
          <cell r="C2329" t="str">
            <v>DK</v>
          </cell>
          <cell r="D2329" t="str">
            <v>konwersja</v>
          </cell>
          <cell r="E2329" t="str">
            <v>stałe</v>
          </cell>
          <cell r="F2329">
            <v>110000000</v>
          </cell>
          <cell r="G2329">
            <v>1049615000</v>
          </cell>
          <cell r="H2329">
            <v>1148345000</v>
          </cell>
          <cell r="I2329">
            <v>260095000</v>
          </cell>
          <cell r="J2329">
            <v>210000</v>
          </cell>
          <cell r="K2329">
            <v>0</v>
          </cell>
          <cell r="L2329">
            <v>0</v>
          </cell>
          <cell r="M2329">
            <v>0</v>
          </cell>
          <cell r="N2329">
            <v>2458265000</v>
          </cell>
          <cell r="O2329">
            <v>2568265000</v>
          </cell>
          <cell r="P2329">
            <v>2568265000</v>
          </cell>
          <cell r="Q2329">
            <v>2568265000</v>
          </cell>
          <cell r="R2329">
            <v>0</v>
          </cell>
          <cell r="S2329">
            <v>0</v>
          </cell>
          <cell r="T2329">
            <v>0</v>
          </cell>
          <cell r="U2329">
            <v>0</v>
          </cell>
          <cell r="V2329">
            <v>0</v>
          </cell>
        </row>
        <row r="2330">
          <cell r="A2330" t="str">
            <v>sierpień 2003</v>
          </cell>
          <cell r="B2330" t="str">
            <v>DOS0104</v>
          </cell>
          <cell r="C2330" t="str">
            <v>DO</v>
          </cell>
          <cell r="D2330" t="str">
            <v>2-latki oszcz.</v>
          </cell>
          <cell r="E2330" t="str">
            <v>stałe</v>
          </cell>
          <cell r="F2330">
            <v>0</v>
          </cell>
          <cell r="G2330">
            <v>0</v>
          </cell>
          <cell r="H2330">
            <v>0</v>
          </cell>
          <cell r="I2330">
            <v>0</v>
          </cell>
          <cell r="J2330">
            <v>296088400</v>
          </cell>
          <cell r="K2330">
            <v>0</v>
          </cell>
          <cell r="L2330">
            <v>0</v>
          </cell>
          <cell r="M2330">
            <v>0</v>
          </cell>
          <cell r="N2330">
            <v>296088400</v>
          </cell>
          <cell r="O2330">
            <v>296088400</v>
          </cell>
          <cell r="P2330">
            <v>296088400</v>
          </cell>
          <cell r="Q2330">
            <v>296088400</v>
          </cell>
          <cell r="R2330">
            <v>0</v>
          </cell>
          <cell r="S2330">
            <v>0</v>
          </cell>
          <cell r="T2330">
            <v>0</v>
          </cell>
          <cell r="U2330">
            <v>0</v>
          </cell>
          <cell r="V2330">
            <v>0</v>
          </cell>
        </row>
        <row r="2331">
          <cell r="A2331" t="str">
            <v>sierpień 2003</v>
          </cell>
          <cell r="B2331" t="str">
            <v>DOS0105</v>
          </cell>
          <cell r="C2331" t="str">
            <v>DO</v>
          </cell>
          <cell r="D2331" t="str">
            <v>2-latki oszcz.</v>
          </cell>
          <cell r="E2331" t="str">
            <v>stałe</v>
          </cell>
          <cell r="F2331">
            <v>0</v>
          </cell>
          <cell r="G2331">
            <v>0</v>
          </cell>
          <cell r="H2331">
            <v>0</v>
          </cell>
          <cell r="I2331">
            <v>0</v>
          </cell>
          <cell r="J2331">
            <v>137436100</v>
          </cell>
          <cell r="K2331">
            <v>0</v>
          </cell>
          <cell r="L2331">
            <v>0</v>
          </cell>
          <cell r="M2331">
            <v>0</v>
          </cell>
          <cell r="N2331">
            <v>137436100</v>
          </cell>
          <cell r="O2331">
            <v>137436100</v>
          </cell>
          <cell r="P2331">
            <v>137436100</v>
          </cell>
          <cell r="Q2331">
            <v>137436100</v>
          </cell>
          <cell r="R2331">
            <v>0</v>
          </cell>
          <cell r="S2331">
            <v>0</v>
          </cell>
          <cell r="T2331">
            <v>0</v>
          </cell>
          <cell r="U2331">
            <v>0</v>
          </cell>
          <cell r="V2331">
            <v>0</v>
          </cell>
        </row>
        <row r="2332">
          <cell r="A2332" t="str">
            <v>sierpień 2003</v>
          </cell>
          <cell r="B2332" t="str">
            <v>DOS0204</v>
          </cell>
          <cell r="C2332" t="str">
            <v>DO</v>
          </cell>
          <cell r="D2332" t="str">
            <v>2-latki oszcz.</v>
          </cell>
          <cell r="E2332" t="str">
            <v>stałe</v>
          </cell>
          <cell r="F2332">
            <v>0</v>
          </cell>
          <cell r="G2332">
            <v>0</v>
          </cell>
          <cell r="H2332">
            <v>0</v>
          </cell>
          <cell r="I2332">
            <v>0</v>
          </cell>
          <cell r="J2332">
            <v>169788000</v>
          </cell>
          <cell r="K2332">
            <v>0</v>
          </cell>
          <cell r="L2332">
            <v>0</v>
          </cell>
          <cell r="M2332">
            <v>0</v>
          </cell>
          <cell r="N2332">
            <v>169788000</v>
          </cell>
          <cell r="O2332">
            <v>169788000</v>
          </cell>
          <cell r="P2332">
            <v>169788000</v>
          </cell>
          <cell r="Q2332">
            <v>169788000</v>
          </cell>
          <cell r="R2332">
            <v>0</v>
          </cell>
          <cell r="S2332">
            <v>0</v>
          </cell>
          <cell r="T2332">
            <v>0</v>
          </cell>
          <cell r="U2332">
            <v>0</v>
          </cell>
          <cell r="V2332">
            <v>0</v>
          </cell>
        </row>
        <row r="2333">
          <cell r="A2333" t="str">
            <v>sierpień 2003</v>
          </cell>
          <cell r="B2333" t="str">
            <v>DOS0205</v>
          </cell>
          <cell r="C2333" t="str">
            <v>DO</v>
          </cell>
          <cell r="D2333" t="str">
            <v>2-latki oszcz.</v>
          </cell>
          <cell r="E2333" t="str">
            <v>stałe</v>
          </cell>
          <cell r="F2333">
            <v>0</v>
          </cell>
          <cell r="G2333">
            <v>0</v>
          </cell>
          <cell r="H2333">
            <v>0</v>
          </cell>
          <cell r="I2333">
            <v>0</v>
          </cell>
          <cell r="J2333">
            <v>159694400</v>
          </cell>
          <cell r="K2333">
            <v>0</v>
          </cell>
          <cell r="L2333">
            <v>0</v>
          </cell>
          <cell r="M2333">
            <v>0</v>
          </cell>
          <cell r="N2333">
            <v>159694400</v>
          </cell>
          <cell r="O2333">
            <v>159694400</v>
          </cell>
          <cell r="P2333">
            <v>159694400</v>
          </cell>
          <cell r="Q2333">
            <v>159694400</v>
          </cell>
          <cell r="R2333">
            <v>0</v>
          </cell>
          <cell r="S2333">
            <v>0</v>
          </cell>
          <cell r="T2333">
            <v>0</v>
          </cell>
          <cell r="U2333">
            <v>0</v>
          </cell>
          <cell r="V2333">
            <v>0</v>
          </cell>
        </row>
        <row r="2334">
          <cell r="A2334" t="str">
            <v>sierpień 2003</v>
          </cell>
          <cell r="B2334" t="str">
            <v>DOS0304</v>
          </cell>
          <cell r="C2334" t="str">
            <v>DO</v>
          </cell>
          <cell r="D2334" t="str">
            <v>2-latki oszcz.</v>
          </cell>
          <cell r="E2334" t="str">
            <v>stałe</v>
          </cell>
          <cell r="F2334">
            <v>0</v>
          </cell>
          <cell r="G2334">
            <v>0</v>
          </cell>
          <cell r="H2334">
            <v>0</v>
          </cell>
          <cell r="I2334">
            <v>0</v>
          </cell>
          <cell r="J2334">
            <v>174925600</v>
          </cell>
          <cell r="K2334">
            <v>0</v>
          </cell>
          <cell r="L2334">
            <v>0</v>
          </cell>
          <cell r="M2334">
            <v>0</v>
          </cell>
          <cell r="N2334">
            <v>174925600</v>
          </cell>
          <cell r="O2334">
            <v>174925600</v>
          </cell>
          <cell r="P2334">
            <v>174925600</v>
          </cell>
          <cell r="Q2334">
            <v>174925600</v>
          </cell>
          <cell r="R2334">
            <v>0</v>
          </cell>
          <cell r="S2334">
            <v>0</v>
          </cell>
          <cell r="T2334">
            <v>0</v>
          </cell>
          <cell r="U2334">
            <v>0</v>
          </cell>
          <cell r="V2334">
            <v>0</v>
          </cell>
        </row>
        <row r="2335">
          <cell r="A2335" t="str">
            <v>sierpień 2003</v>
          </cell>
          <cell r="B2335" t="str">
            <v>DOS0305</v>
          </cell>
          <cell r="C2335" t="str">
            <v>DO</v>
          </cell>
          <cell r="D2335" t="str">
            <v>2-latki oszcz.</v>
          </cell>
          <cell r="E2335" t="str">
            <v>stałe</v>
          </cell>
          <cell r="F2335">
            <v>0</v>
          </cell>
          <cell r="G2335">
            <v>0</v>
          </cell>
          <cell r="H2335">
            <v>0</v>
          </cell>
          <cell r="I2335">
            <v>0</v>
          </cell>
          <cell r="J2335">
            <v>122593800</v>
          </cell>
          <cell r="K2335">
            <v>0</v>
          </cell>
          <cell r="L2335">
            <v>0</v>
          </cell>
          <cell r="M2335">
            <v>0</v>
          </cell>
          <cell r="N2335">
            <v>122593800</v>
          </cell>
          <cell r="O2335">
            <v>122593800</v>
          </cell>
          <cell r="P2335">
            <v>122593800</v>
          </cell>
          <cell r="Q2335">
            <v>122593800</v>
          </cell>
          <cell r="R2335">
            <v>0</v>
          </cell>
          <cell r="S2335">
            <v>0</v>
          </cell>
          <cell r="T2335">
            <v>0</v>
          </cell>
          <cell r="U2335">
            <v>0</v>
          </cell>
          <cell r="V2335">
            <v>0</v>
          </cell>
        </row>
        <row r="2336">
          <cell r="A2336" t="str">
            <v>sierpień 2003</v>
          </cell>
          <cell r="B2336" t="str">
            <v>DOS0404</v>
          </cell>
          <cell r="C2336" t="str">
            <v>DO</v>
          </cell>
          <cell r="D2336" t="str">
            <v>2-latki oszcz.</v>
          </cell>
          <cell r="E2336" t="str">
            <v>stałe</v>
          </cell>
          <cell r="F2336">
            <v>0</v>
          </cell>
          <cell r="G2336">
            <v>0</v>
          </cell>
          <cell r="H2336">
            <v>0</v>
          </cell>
          <cell r="I2336">
            <v>0</v>
          </cell>
          <cell r="J2336">
            <v>108745800</v>
          </cell>
          <cell r="K2336">
            <v>0</v>
          </cell>
          <cell r="L2336">
            <v>0</v>
          </cell>
          <cell r="M2336">
            <v>0</v>
          </cell>
          <cell r="N2336">
            <v>108745800</v>
          </cell>
          <cell r="O2336">
            <v>108745800</v>
          </cell>
          <cell r="P2336">
            <v>108745800</v>
          </cell>
          <cell r="Q2336">
            <v>108745800</v>
          </cell>
          <cell r="R2336">
            <v>0</v>
          </cell>
          <cell r="S2336">
            <v>0</v>
          </cell>
          <cell r="T2336">
            <v>0</v>
          </cell>
          <cell r="U2336">
            <v>0</v>
          </cell>
          <cell r="V2336">
            <v>0</v>
          </cell>
        </row>
        <row r="2337">
          <cell r="A2337" t="str">
            <v>sierpień 2003</v>
          </cell>
          <cell r="B2337" t="str">
            <v>DOS0405</v>
          </cell>
          <cell r="C2337" t="str">
            <v>DO</v>
          </cell>
          <cell r="D2337" t="str">
            <v>2-latki oszcz.</v>
          </cell>
          <cell r="E2337" t="str">
            <v>stałe</v>
          </cell>
          <cell r="F2337">
            <v>0</v>
          </cell>
          <cell r="G2337">
            <v>0</v>
          </cell>
          <cell r="H2337">
            <v>0</v>
          </cell>
          <cell r="I2337">
            <v>0</v>
          </cell>
          <cell r="J2337">
            <v>152172800</v>
          </cell>
          <cell r="K2337">
            <v>0</v>
          </cell>
          <cell r="L2337">
            <v>0</v>
          </cell>
          <cell r="M2337">
            <v>0</v>
          </cell>
          <cell r="N2337">
            <v>152172800</v>
          </cell>
          <cell r="O2337">
            <v>152172800</v>
          </cell>
          <cell r="P2337">
            <v>152172800</v>
          </cell>
          <cell r="Q2337">
            <v>152172800</v>
          </cell>
          <cell r="R2337">
            <v>0</v>
          </cell>
          <cell r="S2337">
            <v>0</v>
          </cell>
          <cell r="T2337">
            <v>0</v>
          </cell>
          <cell r="U2337">
            <v>0</v>
          </cell>
          <cell r="V2337">
            <v>0</v>
          </cell>
        </row>
        <row r="2338">
          <cell r="A2338" t="str">
            <v>sierpień 2003</v>
          </cell>
          <cell r="B2338" t="str">
            <v>DOS0504</v>
          </cell>
          <cell r="C2338" t="str">
            <v>DO</v>
          </cell>
          <cell r="D2338" t="str">
            <v>2-latki oszcz.</v>
          </cell>
          <cell r="E2338" t="str">
            <v>stałe</v>
          </cell>
          <cell r="F2338">
            <v>0</v>
          </cell>
          <cell r="G2338">
            <v>0</v>
          </cell>
          <cell r="H2338">
            <v>0</v>
          </cell>
          <cell r="I2338">
            <v>0</v>
          </cell>
          <cell r="J2338">
            <v>138290700</v>
          </cell>
          <cell r="K2338">
            <v>0</v>
          </cell>
          <cell r="L2338">
            <v>0</v>
          </cell>
          <cell r="M2338">
            <v>0</v>
          </cell>
          <cell r="N2338">
            <v>138290700</v>
          </cell>
          <cell r="O2338">
            <v>138290700</v>
          </cell>
          <cell r="P2338">
            <v>138290700</v>
          </cell>
          <cell r="Q2338">
            <v>138290700</v>
          </cell>
          <cell r="R2338">
            <v>0</v>
          </cell>
          <cell r="S2338">
            <v>0</v>
          </cell>
          <cell r="T2338">
            <v>0</v>
          </cell>
          <cell r="U2338">
            <v>0</v>
          </cell>
          <cell r="V2338">
            <v>0</v>
          </cell>
        </row>
        <row r="2339">
          <cell r="A2339" t="str">
            <v>sierpień 2003</v>
          </cell>
          <cell r="B2339" t="str">
            <v>DOS0505</v>
          </cell>
          <cell r="C2339" t="str">
            <v>DO</v>
          </cell>
          <cell r="D2339" t="str">
            <v>2-latki oszcz.</v>
          </cell>
          <cell r="E2339" t="str">
            <v>stałe</v>
          </cell>
          <cell r="F2339">
            <v>0</v>
          </cell>
          <cell r="G2339">
            <v>0</v>
          </cell>
          <cell r="H2339">
            <v>0</v>
          </cell>
          <cell r="I2339">
            <v>0</v>
          </cell>
          <cell r="J2339">
            <v>199926500</v>
          </cell>
          <cell r="K2339">
            <v>0</v>
          </cell>
          <cell r="L2339">
            <v>0</v>
          </cell>
          <cell r="M2339">
            <v>0</v>
          </cell>
          <cell r="N2339">
            <v>199926500</v>
          </cell>
          <cell r="O2339">
            <v>199926500</v>
          </cell>
          <cell r="P2339">
            <v>199926500</v>
          </cell>
          <cell r="Q2339">
            <v>199926500</v>
          </cell>
          <cell r="R2339">
            <v>0</v>
          </cell>
          <cell r="S2339">
            <v>0</v>
          </cell>
          <cell r="T2339">
            <v>0</v>
          </cell>
          <cell r="U2339">
            <v>0</v>
          </cell>
          <cell r="V2339">
            <v>0</v>
          </cell>
        </row>
        <row r="2340">
          <cell r="A2340" t="str">
            <v>sierpień 2003</v>
          </cell>
          <cell r="B2340" t="str">
            <v>DOS0604</v>
          </cell>
          <cell r="C2340" t="str">
            <v>DO</v>
          </cell>
          <cell r="D2340" t="str">
            <v>2-latki oszcz.</v>
          </cell>
          <cell r="E2340" t="str">
            <v>stałe</v>
          </cell>
          <cell r="F2340">
            <v>0</v>
          </cell>
          <cell r="G2340">
            <v>0</v>
          </cell>
          <cell r="H2340">
            <v>0</v>
          </cell>
          <cell r="I2340">
            <v>0</v>
          </cell>
          <cell r="J2340">
            <v>183206100</v>
          </cell>
          <cell r="K2340">
            <v>0</v>
          </cell>
          <cell r="L2340">
            <v>0</v>
          </cell>
          <cell r="M2340">
            <v>0</v>
          </cell>
          <cell r="N2340">
            <v>183206100</v>
          </cell>
          <cell r="O2340">
            <v>183206100</v>
          </cell>
          <cell r="P2340">
            <v>183206100</v>
          </cell>
          <cell r="Q2340">
            <v>183206100</v>
          </cell>
          <cell r="R2340">
            <v>0</v>
          </cell>
          <cell r="S2340">
            <v>0</v>
          </cell>
          <cell r="T2340">
            <v>0</v>
          </cell>
          <cell r="U2340">
            <v>0</v>
          </cell>
          <cell r="V2340">
            <v>0</v>
          </cell>
        </row>
        <row r="2341">
          <cell r="A2341" t="str">
            <v>sierpień 2003</v>
          </cell>
          <cell r="B2341" t="str">
            <v>DOS0605</v>
          </cell>
          <cell r="C2341" t="str">
            <v>DO</v>
          </cell>
          <cell r="D2341" t="str">
            <v>2-latki oszcz.</v>
          </cell>
          <cell r="E2341" t="str">
            <v>stałe</v>
          </cell>
          <cell r="F2341">
            <v>0</v>
          </cell>
          <cell r="G2341">
            <v>0</v>
          </cell>
          <cell r="H2341">
            <v>0</v>
          </cell>
          <cell r="I2341">
            <v>0</v>
          </cell>
          <cell r="J2341">
            <v>136491600</v>
          </cell>
          <cell r="K2341">
            <v>0</v>
          </cell>
          <cell r="L2341">
            <v>0</v>
          </cell>
          <cell r="M2341">
            <v>0</v>
          </cell>
          <cell r="N2341">
            <v>136491600</v>
          </cell>
          <cell r="O2341">
            <v>136491600</v>
          </cell>
          <cell r="P2341">
            <v>136491600</v>
          </cell>
          <cell r="Q2341">
            <v>136491600</v>
          </cell>
          <cell r="R2341">
            <v>0</v>
          </cell>
          <cell r="S2341">
            <v>0</v>
          </cell>
          <cell r="T2341">
            <v>0</v>
          </cell>
          <cell r="U2341">
            <v>0</v>
          </cell>
          <cell r="V2341">
            <v>0</v>
          </cell>
        </row>
        <row r="2342">
          <cell r="A2342" t="str">
            <v>sierpień 2003</v>
          </cell>
          <cell r="B2342" t="str">
            <v>DOS0704</v>
          </cell>
          <cell r="C2342" t="str">
            <v>DO</v>
          </cell>
          <cell r="D2342" t="str">
            <v>2-latki oszcz.</v>
          </cell>
          <cell r="E2342" t="str">
            <v>stałe</v>
          </cell>
          <cell r="F2342">
            <v>0</v>
          </cell>
          <cell r="G2342">
            <v>0</v>
          </cell>
          <cell r="H2342">
            <v>0</v>
          </cell>
          <cell r="I2342">
            <v>0</v>
          </cell>
          <cell r="J2342">
            <v>268812400</v>
          </cell>
          <cell r="K2342">
            <v>0</v>
          </cell>
          <cell r="L2342">
            <v>0</v>
          </cell>
          <cell r="M2342">
            <v>0</v>
          </cell>
          <cell r="N2342">
            <v>268812400</v>
          </cell>
          <cell r="O2342">
            <v>268812400</v>
          </cell>
          <cell r="P2342">
            <v>268812400</v>
          </cell>
          <cell r="Q2342">
            <v>268812400</v>
          </cell>
          <cell r="R2342">
            <v>0</v>
          </cell>
          <cell r="S2342">
            <v>0</v>
          </cell>
          <cell r="T2342">
            <v>0</v>
          </cell>
          <cell r="U2342">
            <v>0</v>
          </cell>
          <cell r="V2342">
            <v>0</v>
          </cell>
        </row>
        <row r="2343">
          <cell r="A2343" t="str">
            <v>sierpień 2003</v>
          </cell>
          <cell r="B2343" t="str">
            <v>DOS0705</v>
          </cell>
          <cell r="C2343" t="str">
            <v>DO</v>
          </cell>
          <cell r="D2343" t="str">
            <v>2-latki oszcz.</v>
          </cell>
          <cell r="E2343" t="str">
            <v>stałe</v>
          </cell>
          <cell r="F2343">
            <v>0</v>
          </cell>
          <cell r="G2343">
            <v>0</v>
          </cell>
          <cell r="H2343">
            <v>0</v>
          </cell>
          <cell r="I2343">
            <v>0</v>
          </cell>
          <cell r="J2343">
            <v>140147900</v>
          </cell>
          <cell r="K2343">
            <v>0</v>
          </cell>
          <cell r="L2343">
            <v>0</v>
          </cell>
          <cell r="M2343">
            <v>0</v>
          </cell>
          <cell r="N2343">
            <v>140147900</v>
          </cell>
          <cell r="O2343">
            <v>140147900</v>
          </cell>
          <cell r="P2343">
            <v>140147900</v>
          </cell>
          <cell r="Q2343">
            <v>140147900</v>
          </cell>
          <cell r="R2343">
            <v>0</v>
          </cell>
          <cell r="S2343">
            <v>0</v>
          </cell>
          <cell r="T2343">
            <v>0</v>
          </cell>
          <cell r="U2343">
            <v>0</v>
          </cell>
          <cell r="V2343">
            <v>0</v>
          </cell>
        </row>
        <row r="2344">
          <cell r="A2344" t="str">
            <v>sierpień 2003</v>
          </cell>
          <cell r="B2344" t="str">
            <v>DOS0804</v>
          </cell>
          <cell r="C2344" t="str">
            <v>DO</v>
          </cell>
          <cell r="D2344" t="str">
            <v>2-latki oszcz.</v>
          </cell>
          <cell r="E2344" t="str">
            <v>stałe</v>
          </cell>
          <cell r="F2344">
            <v>0</v>
          </cell>
          <cell r="G2344">
            <v>0</v>
          </cell>
          <cell r="H2344">
            <v>0</v>
          </cell>
          <cell r="I2344">
            <v>0</v>
          </cell>
          <cell r="J2344">
            <v>284898900</v>
          </cell>
          <cell r="K2344">
            <v>0</v>
          </cell>
          <cell r="L2344">
            <v>0</v>
          </cell>
          <cell r="M2344">
            <v>0</v>
          </cell>
          <cell r="N2344">
            <v>284898900</v>
          </cell>
          <cell r="O2344">
            <v>284898900</v>
          </cell>
          <cell r="P2344">
            <v>284898900</v>
          </cell>
          <cell r="Q2344">
            <v>284898900</v>
          </cell>
          <cell r="R2344">
            <v>0</v>
          </cell>
          <cell r="S2344">
            <v>0</v>
          </cell>
          <cell r="T2344">
            <v>0</v>
          </cell>
          <cell r="U2344">
            <v>0</v>
          </cell>
          <cell r="V2344">
            <v>0</v>
          </cell>
        </row>
        <row r="2345">
          <cell r="A2345" t="str">
            <v>sierpień 2003</v>
          </cell>
          <cell r="B2345" t="str">
            <v>DOS0805</v>
          </cell>
          <cell r="C2345" t="str">
            <v>DO</v>
          </cell>
          <cell r="D2345" t="str">
            <v>2-latki oszcz.</v>
          </cell>
          <cell r="E2345" t="str">
            <v>stałe</v>
          </cell>
          <cell r="F2345">
            <v>0</v>
          </cell>
          <cell r="G2345">
            <v>0</v>
          </cell>
          <cell r="H2345">
            <v>0</v>
          </cell>
          <cell r="I2345">
            <v>0</v>
          </cell>
          <cell r="J2345">
            <v>432289188.97176504</v>
          </cell>
          <cell r="K2345">
            <v>0</v>
          </cell>
          <cell r="L2345">
            <v>70711.028234925223</v>
          </cell>
          <cell r="M2345">
            <v>0</v>
          </cell>
          <cell r="N2345">
            <v>432359899.99999994</v>
          </cell>
          <cell r="O2345">
            <v>432359899.99999994</v>
          </cell>
          <cell r="P2345">
            <v>432359899.99999994</v>
          </cell>
          <cell r="Q2345">
            <v>354638800</v>
          </cell>
          <cell r="R2345">
            <v>0</v>
          </cell>
          <cell r="S2345">
            <v>0</v>
          </cell>
          <cell r="T2345">
            <v>0</v>
          </cell>
          <cell r="U2345">
            <v>0</v>
          </cell>
          <cell r="V2345">
            <v>0</v>
          </cell>
        </row>
        <row r="2346">
          <cell r="A2346" t="str">
            <v>sierpień 2003</v>
          </cell>
          <cell r="B2346" t="str">
            <v>DOS0903</v>
          </cell>
          <cell r="C2346" t="str">
            <v>DO</v>
          </cell>
          <cell r="D2346" t="str">
            <v>2-latki oszcz.</v>
          </cell>
          <cell r="E2346" t="str">
            <v>stałe</v>
          </cell>
          <cell r="F2346">
            <v>0</v>
          </cell>
          <cell r="G2346">
            <v>0</v>
          </cell>
          <cell r="H2346">
            <v>0</v>
          </cell>
          <cell r="I2346">
            <v>0</v>
          </cell>
          <cell r="J2346">
            <v>492986500</v>
          </cell>
          <cell r="K2346">
            <v>0</v>
          </cell>
          <cell r="L2346">
            <v>0</v>
          </cell>
          <cell r="M2346">
            <v>0</v>
          </cell>
          <cell r="N2346">
            <v>492986500</v>
          </cell>
          <cell r="O2346">
            <v>492986500</v>
          </cell>
          <cell r="P2346">
            <v>492986500</v>
          </cell>
          <cell r="Q2346">
            <v>492986500</v>
          </cell>
          <cell r="R2346">
            <v>0</v>
          </cell>
          <cell r="S2346">
            <v>0</v>
          </cell>
          <cell r="T2346">
            <v>0</v>
          </cell>
          <cell r="U2346">
            <v>0</v>
          </cell>
          <cell r="V2346">
            <v>0</v>
          </cell>
        </row>
        <row r="2347">
          <cell r="A2347" t="str">
            <v>sierpień 2003</v>
          </cell>
          <cell r="B2347" t="str">
            <v>DOS0904</v>
          </cell>
          <cell r="C2347" t="str">
            <v>DO</v>
          </cell>
          <cell r="D2347" t="str">
            <v>2-latki oszcz.</v>
          </cell>
          <cell r="E2347" t="str">
            <v>stałe</v>
          </cell>
          <cell r="F2347">
            <v>0</v>
          </cell>
          <cell r="G2347">
            <v>0</v>
          </cell>
          <cell r="H2347">
            <v>0</v>
          </cell>
          <cell r="I2347">
            <v>0</v>
          </cell>
          <cell r="J2347">
            <v>212643200</v>
          </cell>
          <cell r="K2347">
            <v>0</v>
          </cell>
          <cell r="L2347">
            <v>0</v>
          </cell>
          <cell r="M2347">
            <v>0</v>
          </cell>
          <cell r="N2347">
            <v>212643200</v>
          </cell>
          <cell r="O2347">
            <v>212643200</v>
          </cell>
          <cell r="P2347">
            <v>212643200</v>
          </cell>
          <cell r="Q2347">
            <v>212643200</v>
          </cell>
          <cell r="R2347">
            <v>0</v>
          </cell>
          <cell r="S2347">
            <v>0</v>
          </cell>
          <cell r="T2347">
            <v>0</v>
          </cell>
          <cell r="U2347">
            <v>0</v>
          </cell>
          <cell r="V2347">
            <v>0</v>
          </cell>
        </row>
        <row r="2348">
          <cell r="A2348" t="str">
            <v>sierpień 2003</v>
          </cell>
          <cell r="B2348" t="str">
            <v>DOS1003</v>
          </cell>
          <cell r="C2348" t="str">
            <v>DO</v>
          </cell>
          <cell r="D2348" t="str">
            <v>2-latki oszcz.</v>
          </cell>
          <cell r="E2348" t="str">
            <v>stałe</v>
          </cell>
          <cell r="F2348">
            <v>0</v>
          </cell>
          <cell r="G2348">
            <v>0</v>
          </cell>
          <cell r="H2348">
            <v>0</v>
          </cell>
          <cell r="I2348">
            <v>0</v>
          </cell>
          <cell r="J2348">
            <v>490411200</v>
          </cell>
          <cell r="K2348">
            <v>0</v>
          </cell>
          <cell r="L2348">
            <v>0</v>
          </cell>
          <cell r="M2348">
            <v>0</v>
          </cell>
          <cell r="N2348">
            <v>490411200</v>
          </cell>
          <cell r="O2348">
            <v>490411200</v>
          </cell>
          <cell r="P2348">
            <v>490411200</v>
          </cell>
          <cell r="Q2348">
            <v>490411200</v>
          </cell>
          <cell r="R2348">
            <v>0</v>
          </cell>
          <cell r="S2348">
            <v>0</v>
          </cell>
          <cell r="T2348">
            <v>0</v>
          </cell>
          <cell r="U2348">
            <v>0</v>
          </cell>
          <cell r="V2348">
            <v>0</v>
          </cell>
        </row>
        <row r="2349">
          <cell r="A2349" t="str">
            <v>sierpień 2003</v>
          </cell>
          <cell r="B2349" t="str">
            <v>DOS1004</v>
          </cell>
          <cell r="C2349" t="str">
            <v>DO</v>
          </cell>
          <cell r="D2349" t="str">
            <v>2-latki oszcz.</v>
          </cell>
          <cell r="E2349" t="str">
            <v>stałe</v>
          </cell>
          <cell r="F2349">
            <v>0</v>
          </cell>
          <cell r="G2349">
            <v>0</v>
          </cell>
          <cell r="H2349">
            <v>0</v>
          </cell>
          <cell r="I2349">
            <v>0</v>
          </cell>
          <cell r="J2349">
            <v>187770100</v>
          </cell>
          <cell r="K2349">
            <v>0</v>
          </cell>
          <cell r="L2349">
            <v>0</v>
          </cell>
          <cell r="M2349">
            <v>0</v>
          </cell>
          <cell r="N2349">
            <v>187770100</v>
          </cell>
          <cell r="O2349">
            <v>187770100</v>
          </cell>
          <cell r="P2349">
            <v>187770100</v>
          </cell>
          <cell r="Q2349">
            <v>187770100</v>
          </cell>
          <cell r="R2349">
            <v>0</v>
          </cell>
          <cell r="S2349">
            <v>0</v>
          </cell>
          <cell r="T2349">
            <v>0</v>
          </cell>
          <cell r="U2349">
            <v>0</v>
          </cell>
          <cell r="V2349">
            <v>0</v>
          </cell>
        </row>
        <row r="2350">
          <cell r="A2350" t="str">
            <v>sierpień 2003</v>
          </cell>
          <cell r="B2350" t="str">
            <v>DOS1103</v>
          </cell>
          <cell r="C2350" t="str">
            <v>DO</v>
          </cell>
          <cell r="D2350" t="str">
            <v>2-latki oszcz.</v>
          </cell>
          <cell r="E2350" t="str">
            <v>stałe</v>
          </cell>
          <cell r="F2350">
            <v>0</v>
          </cell>
          <cell r="G2350">
            <v>0</v>
          </cell>
          <cell r="H2350">
            <v>0</v>
          </cell>
          <cell r="I2350">
            <v>0</v>
          </cell>
          <cell r="J2350">
            <v>493758100</v>
          </cell>
          <cell r="K2350">
            <v>0</v>
          </cell>
          <cell r="L2350">
            <v>0</v>
          </cell>
          <cell r="M2350">
            <v>0</v>
          </cell>
          <cell r="N2350">
            <v>493758100</v>
          </cell>
          <cell r="O2350">
            <v>493758100</v>
          </cell>
          <cell r="P2350">
            <v>493758100</v>
          </cell>
          <cell r="Q2350">
            <v>493758100</v>
          </cell>
          <cell r="R2350">
            <v>0</v>
          </cell>
          <cell r="S2350">
            <v>0</v>
          </cell>
          <cell r="T2350">
            <v>0</v>
          </cell>
          <cell r="U2350">
            <v>0</v>
          </cell>
          <cell r="V2350">
            <v>0</v>
          </cell>
        </row>
        <row r="2351">
          <cell r="A2351" t="str">
            <v>sierpień 2003</v>
          </cell>
          <cell r="B2351" t="str">
            <v>DOS1104</v>
          </cell>
          <cell r="C2351" t="str">
            <v>DO</v>
          </cell>
          <cell r="D2351" t="str">
            <v>2-latki oszcz.</v>
          </cell>
          <cell r="E2351" t="str">
            <v>stałe</v>
          </cell>
          <cell r="F2351">
            <v>0</v>
          </cell>
          <cell r="G2351">
            <v>0</v>
          </cell>
          <cell r="H2351">
            <v>0</v>
          </cell>
          <cell r="I2351">
            <v>0</v>
          </cell>
          <cell r="J2351">
            <v>370125400</v>
          </cell>
          <cell r="K2351">
            <v>0</v>
          </cell>
          <cell r="L2351">
            <v>0</v>
          </cell>
          <cell r="M2351">
            <v>0</v>
          </cell>
          <cell r="N2351">
            <v>370125400</v>
          </cell>
          <cell r="O2351">
            <v>370125400</v>
          </cell>
          <cell r="P2351">
            <v>370125400</v>
          </cell>
          <cell r="Q2351">
            <v>370125400</v>
          </cell>
          <cell r="R2351">
            <v>0</v>
          </cell>
          <cell r="S2351">
            <v>0</v>
          </cell>
          <cell r="T2351">
            <v>0</v>
          </cell>
          <cell r="U2351">
            <v>0</v>
          </cell>
          <cell r="V2351">
            <v>0</v>
          </cell>
        </row>
        <row r="2352">
          <cell r="A2352" t="str">
            <v>sierpień 2003</v>
          </cell>
          <cell r="B2352" t="str">
            <v>DOS1203</v>
          </cell>
          <cell r="C2352" t="str">
            <v>DO</v>
          </cell>
          <cell r="D2352" t="str">
            <v>2-latki oszcz.</v>
          </cell>
          <cell r="E2352" t="str">
            <v>stałe</v>
          </cell>
          <cell r="F2352">
            <v>0</v>
          </cell>
          <cell r="G2352">
            <v>0</v>
          </cell>
          <cell r="H2352">
            <v>0</v>
          </cell>
          <cell r="I2352">
            <v>0</v>
          </cell>
          <cell r="J2352">
            <v>122681800</v>
          </cell>
          <cell r="K2352">
            <v>0</v>
          </cell>
          <cell r="L2352">
            <v>0</v>
          </cell>
          <cell r="M2352">
            <v>0</v>
          </cell>
          <cell r="N2352">
            <v>122681800</v>
          </cell>
          <cell r="O2352">
            <v>122681800</v>
          </cell>
          <cell r="P2352">
            <v>122681800</v>
          </cell>
          <cell r="Q2352">
            <v>122681800</v>
          </cell>
          <cell r="R2352">
            <v>0</v>
          </cell>
          <cell r="S2352">
            <v>0</v>
          </cell>
          <cell r="T2352">
            <v>0</v>
          </cell>
          <cell r="U2352">
            <v>0</v>
          </cell>
          <cell r="V2352">
            <v>0</v>
          </cell>
        </row>
        <row r="2353">
          <cell r="A2353" t="str">
            <v>sierpień 2003</v>
          </cell>
          <cell r="B2353" t="str">
            <v>DOS1204</v>
          </cell>
          <cell r="C2353" t="str">
            <v>DO</v>
          </cell>
          <cell r="D2353" t="str">
            <v>2-latki oszcz.</v>
          </cell>
          <cell r="E2353" t="str">
            <v>stałe</v>
          </cell>
          <cell r="F2353">
            <v>0</v>
          </cell>
          <cell r="G2353">
            <v>0</v>
          </cell>
          <cell r="H2353">
            <v>0</v>
          </cell>
          <cell r="I2353">
            <v>0</v>
          </cell>
          <cell r="J2353">
            <v>210572100</v>
          </cell>
          <cell r="K2353">
            <v>0</v>
          </cell>
          <cell r="L2353">
            <v>0</v>
          </cell>
          <cell r="M2353">
            <v>0</v>
          </cell>
          <cell r="N2353">
            <v>210572100</v>
          </cell>
          <cell r="O2353">
            <v>210572100</v>
          </cell>
          <cell r="P2353">
            <v>210572100</v>
          </cell>
          <cell r="Q2353">
            <v>210572100</v>
          </cell>
          <cell r="R2353">
            <v>0</v>
          </cell>
          <cell r="S2353">
            <v>0</v>
          </cell>
          <cell r="T2353">
            <v>0</v>
          </cell>
          <cell r="U2353">
            <v>0</v>
          </cell>
          <cell r="V2353">
            <v>0</v>
          </cell>
        </row>
        <row r="2354">
          <cell r="A2354" t="str">
            <v>sierpień 2003</v>
          </cell>
          <cell r="B2354" t="str">
            <v>DS0509</v>
          </cell>
          <cell r="C2354" t="str">
            <v>DS</v>
          </cell>
          <cell r="D2354" t="str">
            <v>DS</v>
          </cell>
          <cell r="E2354" t="str">
            <v>stałe</v>
          </cell>
          <cell r="F2354">
            <v>150680000</v>
          </cell>
          <cell r="G2354">
            <v>767835000</v>
          </cell>
          <cell r="H2354">
            <v>148362000</v>
          </cell>
          <cell r="I2354">
            <v>26292000</v>
          </cell>
          <cell r="J2354">
            <v>7350000</v>
          </cell>
          <cell r="K2354">
            <v>2122000</v>
          </cell>
          <cell r="L2354">
            <v>1465000</v>
          </cell>
          <cell r="M2354">
            <v>171640000</v>
          </cell>
          <cell r="N2354">
            <v>953426000</v>
          </cell>
          <cell r="O2354">
            <v>1275746000</v>
          </cell>
          <cell r="P2354">
            <v>1104106000</v>
          </cell>
          <cell r="Q2354">
            <v>1104106000</v>
          </cell>
          <cell r="R2354">
            <v>146120000</v>
          </cell>
          <cell r="S2354">
            <v>25520000</v>
          </cell>
          <cell r="T2354">
            <v>0</v>
          </cell>
          <cell r="U2354">
            <v>0</v>
          </cell>
          <cell r="V2354">
            <v>0</v>
          </cell>
        </row>
        <row r="2355">
          <cell r="A2355" t="str">
            <v>sierpień 2003</v>
          </cell>
          <cell r="B2355" t="str">
            <v>DS1013</v>
          </cell>
          <cell r="C2355" t="str">
            <v>DS</v>
          </cell>
          <cell r="D2355" t="str">
            <v>DS</v>
          </cell>
          <cell r="E2355" t="str">
            <v>stałe</v>
          </cell>
          <cell r="F2355">
            <v>1008180222.9375969</v>
          </cell>
          <cell r="G2355">
            <v>2983256059.6315684</v>
          </cell>
          <cell r="H2355">
            <v>1283128094.9852333</v>
          </cell>
          <cell r="I2355">
            <v>659994372.81679797</v>
          </cell>
          <cell r="J2355">
            <v>30338288.803264759</v>
          </cell>
          <cell r="K2355">
            <v>5864922.1807485567</v>
          </cell>
          <cell r="L2355">
            <v>10525038.644789852</v>
          </cell>
          <cell r="M2355">
            <v>2524115000</v>
          </cell>
          <cell r="N2355">
            <v>4973106777.0624027</v>
          </cell>
          <cell r="O2355">
            <v>8505402000</v>
          </cell>
          <cell r="P2355">
            <v>5981287000</v>
          </cell>
          <cell r="Q2355">
            <v>5977287000</v>
          </cell>
          <cell r="R2355">
            <v>1286836000</v>
          </cell>
          <cell r="S2355">
            <v>1188250000</v>
          </cell>
          <cell r="T2355">
            <v>0</v>
          </cell>
          <cell r="U2355">
            <v>46529000</v>
          </cell>
          <cell r="V2355">
            <v>2500000</v>
          </cell>
        </row>
        <row r="2356">
          <cell r="A2356" t="str">
            <v>sierpień 2003</v>
          </cell>
          <cell r="B2356" t="str">
            <v>DS1109</v>
          </cell>
          <cell r="C2356" t="str">
            <v>DS</v>
          </cell>
          <cell r="D2356" t="str">
            <v>DS</v>
          </cell>
          <cell r="E2356" t="str">
            <v>stałe</v>
          </cell>
          <cell r="F2356">
            <v>192676000</v>
          </cell>
          <cell r="G2356">
            <v>1127018000</v>
          </cell>
          <cell r="H2356">
            <v>745119000</v>
          </cell>
          <cell r="I2356">
            <v>68235000</v>
          </cell>
          <cell r="J2356">
            <v>8315000</v>
          </cell>
          <cell r="K2356">
            <v>2274000</v>
          </cell>
          <cell r="L2356">
            <v>878000</v>
          </cell>
          <cell r="M2356">
            <v>1237749000</v>
          </cell>
          <cell r="N2356">
            <v>1951839000</v>
          </cell>
          <cell r="O2356">
            <v>3382264000</v>
          </cell>
          <cell r="P2356">
            <v>2144515000</v>
          </cell>
          <cell r="Q2356">
            <v>2144515000</v>
          </cell>
          <cell r="R2356">
            <v>480091000</v>
          </cell>
          <cell r="S2356">
            <v>741140000</v>
          </cell>
          <cell r="T2356">
            <v>18000</v>
          </cell>
          <cell r="U2356">
            <v>14500000</v>
          </cell>
          <cell r="V2356">
            <v>2000000</v>
          </cell>
        </row>
        <row r="2357">
          <cell r="A2357" t="str">
            <v>sierpień 2003</v>
          </cell>
          <cell r="B2357" t="str">
            <v>DS1110</v>
          </cell>
          <cell r="C2357" t="str">
            <v>DS</v>
          </cell>
          <cell r="D2357" t="str">
            <v>DS</v>
          </cell>
          <cell r="E2357" t="str">
            <v>stałe</v>
          </cell>
          <cell r="F2357">
            <v>1096509000.5025694</v>
          </cell>
          <cell r="G2357">
            <v>4833663724.5232391</v>
          </cell>
          <cell r="H2357">
            <v>1432622493.9799058</v>
          </cell>
          <cell r="I2357">
            <v>980811297.35785949</v>
          </cell>
          <cell r="J2357">
            <v>37667295.61819616</v>
          </cell>
          <cell r="K2357">
            <v>281502.92735939153</v>
          </cell>
          <cell r="L2357">
            <v>14376685.090870561</v>
          </cell>
          <cell r="M2357">
            <v>2333004000</v>
          </cell>
          <cell r="N2357">
            <v>7299422999.4974318</v>
          </cell>
          <cell r="O2357">
            <v>10728936000</v>
          </cell>
          <cell r="P2357">
            <v>8395932000.000001</v>
          </cell>
          <cell r="Q2357">
            <v>8380932000</v>
          </cell>
          <cell r="R2357">
            <v>940418000</v>
          </cell>
          <cell r="S2357">
            <v>1242586000</v>
          </cell>
          <cell r="T2357">
            <v>0</v>
          </cell>
          <cell r="U2357">
            <v>150000000</v>
          </cell>
          <cell r="V2357">
            <v>0</v>
          </cell>
        </row>
        <row r="2358">
          <cell r="A2358" t="str">
            <v>sierpień 2003</v>
          </cell>
          <cell r="B2358" t="str">
            <v>DZ0107</v>
          </cell>
          <cell r="C2358" t="str">
            <v>DZ</v>
          </cell>
          <cell r="D2358" t="str">
            <v>DZ</v>
          </cell>
          <cell r="E2358" t="str">
            <v>zmienne</v>
          </cell>
          <cell r="F2358">
            <v>16418957.427663436</v>
          </cell>
          <cell r="G2358">
            <v>156821449.019822</v>
          </cell>
          <cell r="H2358">
            <v>1206241.5154399488</v>
          </cell>
          <cell r="I2358">
            <v>8544210.7343663033</v>
          </cell>
          <cell r="J2358">
            <v>5744725.2172827562</v>
          </cell>
          <cell r="K2358">
            <v>0</v>
          </cell>
          <cell r="L2358">
            <v>4525416.0854255417</v>
          </cell>
          <cell r="M2358">
            <v>0</v>
          </cell>
          <cell r="N2358">
            <v>176842042.57233655</v>
          </cell>
          <cell r="O2358">
            <v>193261000</v>
          </cell>
          <cell r="P2358">
            <v>193261000</v>
          </cell>
          <cell r="Q2358">
            <v>192261000</v>
          </cell>
          <cell r="R2358">
            <v>0</v>
          </cell>
          <cell r="S2358">
            <v>0</v>
          </cell>
          <cell r="T2358">
            <v>0</v>
          </cell>
          <cell r="U2358">
            <v>0</v>
          </cell>
          <cell r="V2358">
            <v>0</v>
          </cell>
        </row>
        <row r="2359">
          <cell r="A2359" t="str">
            <v>sierpień 2003</v>
          </cell>
          <cell r="B2359" t="str">
            <v>DZ0108</v>
          </cell>
          <cell r="C2359" t="str">
            <v>DZ</v>
          </cell>
          <cell r="D2359" t="str">
            <v>DZ</v>
          </cell>
          <cell r="E2359" t="str">
            <v>zmienne</v>
          </cell>
          <cell r="F2359">
            <v>21693516.323870797</v>
          </cell>
          <cell r="G2359">
            <v>100804647.63328242</v>
          </cell>
          <cell r="H2359">
            <v>124418933.5564485</v>
          </cell>
          <cell r="I2359">
            <v>956859.52770346624</v>
          </cell>
          <cell r="J2359">
            <v>12250823.616270799</v>
          </cell>
          <cell r="K2359">
            <v>3918087.9608068247</v>
          </cell>
          <cell r="L2359">
            <v>14944131.381617188</v>
          </cell>
          <cell r="M2359">
            <v>13000</v>
          </cell>
          <cell r="N2359">
            <v>257293483.67612922</v>
          </cell>
          <cell r="O2359">
            <v>279000000</v>
          </cell>
          <cell r="P2359">
            <v>278987000</v>
          </cell>
          <cell r="Q2359">
            <v>276987000</v>
          </cell>
          <cell r="R2359">
            <v>0</v>
          </cell>
          <cell r="S2359">
            <v>0</v>
          </cell>
          <cell r="T2359">
            <v>13000</v>
          </cell>
          <cell r="U2359">
            <v>0</v>
          </cell>
          <cell r="V2359">
            <v>0</v>
          </cell>
        </row>
        <row r="2360">
          <cell r="A2360" t="str">
            <v>sierpień 2003</v>
          </cell>
          <cell r="B2360" t="str">
            <v>DZ0109</v>
          </cell>
          <cell r="C2360" t="str">
            <v>DZ</v>
          </cell>
          <cell r="D2360" t="str">
            <v>DZ</v>
          </cell>
          <cell r="E2360" t="str">
            <v>zmienne</v>
          </cell>
          <cell r="F2360">
            <v>458388138.88035452</v>
          </cell>
          <cell r="G2360">
            <v>860535702.15196621</v>
          </cell>
          <cell r="H2360">
            <v>195658648.09101179</v>
          </cell>
          <cell r="I2360">
            <v>110992140.30403608</v>
          </cell>
          <cell r="J2360">
            <v>117847019.71517715</v>
          </cell>
          <cell r="K2360">
            <v>77855866.377314568</v>
          </cell>
          <cell r="L2360">
            <v>37450484.480139866</v>
          </cell>
          <cell r="M2360">
            <v>61545000</v>
          </cell>
          <cell r="N2360">
            <v>1400339861.1196456</v>
          </cell>
          <cell r="O2360">
            <v>1920273000.0000002</v>
          </cell>
          <cell r="P2360">
            <v>1858728000.0000002</v>
          </cell>
          <cell r="Q2360">
            <v>1848728000</v>
          </cell>
          <cell r="R2360">
            <v>0</v>
          </cell>
          <cell r="S2360">
            <v>0</v>
          </cell>
          <cell r="T2360">
            <v>447000</v>
          </cell>
          <cell r="U2360">
            <v>61098000</v>
          </cell>
          <cell r="V2360">
            <v>0</v>
          </cell>
        </row>
        <row r="2361">
          <cell r="A2361" t="str">
            <v>sierpień 2003</v>
          </cell>
          <cell r="B2361" t="str">
            <v>DZ0110</v>
          </cell>
          <cell r="C2361" t="str">
            <v>DZ</v>
          </cell>
          <cell r="D2361" t="str">
            <v>DZ</v>
          </cell>
          <cell r="E2361" t="str">
            <v>zmienne</v>
          </cell>
          <cell r="F2361">
            <v>131376260.2118635</v>
          </cell>
          <cell r="G2361">
            <v>885777645.06185901</v>
          </cell>
          <cell r="H2361">
            <v>391547946.70159435</v>
          </cell>
          <cell r="I2361">
            <v>71308301.442415237</v>
          </cell>
          <cell r="J2361">
            <v>198704190.9321807</v>
          </cell>
          <cell r="K2361">
            <v>119101781.98660092</v>
          </cell>
          <cell r="L2361">
            <v>23562873.663486276</v>
          </cell>
          <cell r="M2361">
            <v>32451000</v>
          </cell>
          <cell r="N2361">
            <v>1690002739.7881365</v>
          </cell>
          <cell r="O2361">
            <v>1853830000</v>
          </cell>
          <cell r="P2361">
            <v>1821379000</v>
          </cell>
          <cell r="Q2361">
            <v>1819379000</v>
          </cell>
          <cell r="R2361">
            <v>0</v>
          </cell>
          <cell r="S2361">
            <v>0</v>
          </cell>
          <cell r="T2361">
            <v>2375000</v>
          </cell>
          <cell r="U2361">
            <v>30076000</v>
          </cell>
          <cell r="V2361">
            <v>0</v>
          </cell>
        </row>
        <row r="2362">
          <cell r="A2362" t="str">
            <v>sierpień 2003</v>
          </cell>
          <cell r="B2362" t="str">
            <v>DZ0406</v>
          </cell>
          <cell r="C2362" t="str">
            <v>DZ</v>
          </cell>
          <cell r="D2362" t="str">
            <v>DZ</v>
          </cell>
          <cell r="E2362" t="str">
            <v>zmienne</v>
          </cell>
          <cell r="F2362">
            <v>357269792.59220314</v>
          </cell>
          <cell r="G2362">
            <v>312730640.09884071</v>
          </cell>
          <cell r="H2362">
            <v>0</v>
          </cell>
          <cell r="I2362">
            <v>19474527.483504638</v>
          </cell>
          <cell r="J2362">
            <v>18279820.719749745</v>
          </cell>
          <cell r="K2362">
            <v>13033806.813701008</v>
          </cell>
          <cell r="L2362">
            <v>46911412.292000733</v>
          </cell>
          <cell r="M2362">
            <v>0</v>
          </cell>
          <cell r="N2362">
            <v>410430207.40779686</v>
          </cell>
          <cell r="O2362">
            <v>767700000</v>
          </cell>
          <cell r="P2362">
            <v>767700000</v>
          </cell>
          <cell r="Q2362">
            <v>760820000</v>
          </cell>
          <cell r="R2362">
            <v>0</v>
          </cell>
          <cell r="S2362">
            <v>0</v>
          </cell>
          <cell r="T2362">
            <v>0</v>
          </cell>
          <cell r="U2362">
            <v>0</v>
          </cell>
          <cell r="V2362">
            <v>0</v>
          </cell>
        </row>
        <row r="2363">
          <cell r="A2363" t="str">
            <v>sierpień 2003</v>
          </cell>
          <cell r="B2363" t="str">
            <v>DZ0407</v>
          </cell>
          <cell r="C2363" t="str">
            <v>DZ</v>
          </cell>
          <cell r="D2363" t="str">
            <v>DZ</v>
          </cell>
          <cell r="E2363" t="str">
            <v>zmienne</v>
          </cell>
          <cell r="F2363">
            <v>0</v>
          </cell>
          <cell r="G2363">
            <v>2200000</v>
          </cell>
          <cell r="H2363">
            <v>340000</v>
          </cell>
          <cell r="I2363">
            <v>700000</v>
          </cell>
          <cell r="J2363">
            <v>9000</v>
          </cell>
          <cell r="K2363">
            <v>0</v>
          </cell>
          <cell r="L2363">
            <v>251000</v>
          </cell>
          <cell r="M2363">
            <v>0</v>
          </cell>
          <cell r="N2363">
            <v>3500000</v>
          </cell>
          <cell r="O2363">
            <v>3500000</v>
          </cell>
          <cell r="P2363">
            <v>3500000</v>
          </cell>
          <cell r="Q2363">
            <v>3500000</v>
          </cell>
          <cell r="R2363">
            <v>0</v>
          </cell>
          <cell r="S2363">
            <v>0</v>
          </cell>
          <cell r="T2363">
            <v>0</v>
          </cell>
          <cell r="U2363">
            <v>0</v>
          </cell>
          <cell r="V2363">
            <v>0</v>
          </cell>
        </row>
        <row r="2364">
          <cell r="A2364" t="str">
            <v>sierpień 2003</v>
          </cell>
          <cell r="B2364" t="str">
            <v>DZ0706</v>
          </cell>
          <cell r="C2364" t="str">
            <v>DZ</v>
          </cell>
          <cell r="D2364" t="str">
            <v>DZ</v>
          </cell>
          <cell r="E2364" t="str">
            <v>zmienne</v>
          </cell>
          <cell r="F2364">
            <v>443090335.72596282</v>
          </cell>
          <cell r="G2364">
            <v>431502795.73555911</v>
          </cell>
          <cell r="H2364">
            <v>23923278.740804903</v>
          </cell>
          <cell r="I2364">
            <v>6714707.260863171</v>
          </cell>
          <cell r="J2364">
            <v>7506090.647276598</v>
          </cell>
          <cell r="K2364">
            <v>11787394.424282236</v>
          </cell>
          <cell r="L2364">
            <v>11086397.465251053</v>
          </cell>
          <cell r="M2364">
            <v>7000</v>
          </cell>
          <cell r="N2364">
            <v>492520664.27403706</v>
          </cell>
          <cell r="O2364">
            <v>935617999.99999988</v>
          </cell>
          <cell r="P2364">
            <v>935610999.99999988</v>
          </cell>
          <cell r="Q2364">
            <v>931611000</v>
          </cell>
          <cell r="R2364">
            <v>0</v>
          </cell>
          <cell r="S2364">
            <v>0</v>
          </cell>
          <cell r="T2364">
            <v>7000</v>
          </cell>
          <cell r="U2364">
            <v>0</v>
          </cell>
          <cell r="V2364">
            <v>0</v>
          </cell>
        </row>
        <row r="2365">
          <cell r="A2365" t="str">
            <v>sierpień 2003</v>
          </cell>
          <cell r="B2365" t="str">
            <v>DZ0707</v>
          </cell>
          <cell r="C2365" t="str">
            <v>DZ</v>
          </cell>
          <cell r="D2365" t="str">
            <v>DZ</v>
          </cell>
          <cell r="E2365" t="str">
            <v>zmienne</v>
          </cell>
          <cell r="F2365">
            <v>0</v>
          </cell>
          <cell r="G2365">
            <v>71956000</v>
          </cell>
          <cell r="H2365">
            <v>0</v>
          </cell>
          <cell r="I2365">
            <v>2875000</v>
          </cell>
          <cell r="J2365">
            <v>40000</v>
          </cell>
          <cell r="K2365">
            <v>0</v>
          </cell>
          <cell r="L2365">
            <v>129000</v>
          </cell>
          <cell r="M2365">
            <v>0</v>
          </cell>
          <cell r="N2365">
            <v>75000000</v>
          </cell>
          <cell r="O2365">
            <v>75000000</v>
          </cell>
          <cell r="P2365">
            <v>75000000</v>
          </cell>
          <cell r="Q2365">
            <v>75000000</v>
          </cell>
          <cell r="R2365">
            <v>0</v>
          </cell>
          <cell r="S2365">
            <v>0</v>
          </cell>
          <cell r="T2365">
            <v>0</v>
          </cell>
          <cell r="U2365">
            <v>0</v>
          </cell>
          <cell r="V2365">
            <v>0</v>
          </cell>
        </row>
        <row r="2366">
          <cell r="A2366" t="str">
            <v>sierpień 2003</v>
          </cell>
          <cell r="B2366" t="str">
            <v>DZ0708</v>
          </cell>
          <cell r="C2366" t="str">
            <v>DZ</v>
          </cell>
          <cell r="D2366" t="str">
            <v>DZ</v>
          </cell>
          <cell r="E2366" t="str">
            <v>zmienne</v>
          </cell>
          <cell r="F2366">
            <v>299789145.88902259</v>
          </cell>
          <cell r="G2366">
            <v>479424514.47584128</v>
          </cell>
          <cell r="H2366">
            <v>39794149.482746087</v>
          </cell>
          <cell r="I2366">
            <v>86391840.729404733</v>
          </cell>
          <cell r="J2366">
            <v>47291786.912385829</v>
          </cell>
          <cell r="K2366">
            <v>29689641.192954686</v>
          </cell>
          <cell r="L2366">
            <v>11234921.317644779</v>
          </cell>
          <cell r="M2366">
            <v>36354000</v>
          </cell>
          <cell r="N2366">
            <v>693826854.11097741</v>
          </cell>
          <cell r="O2366">
            <v>1029970000</v>
          </cell>
          <cell r="P2366">
            <v>993616000</v>
          </cell>
          <cell r="Q2366">
            <v>990616000</v>
          </cell>
          <cell r="R2366">
            <v>0</v>
          </cell>
          <cell r="S2366">
            <v>0</v>
          </cell>
          <cell r="T2366">
            <v>104000</v>
          </cell>
          <cell r="U2366">
            <v>36250000</v>
          </cell>
          <cell r="V2366">
            <v>0</v>
          </cell>
        </row>
        <row r="2367">
          <cell r="A2367" t="str">
            <v>sierpień 2003</v>
          </cell>
          <cell r="B2367" t="str">
            <v>DZ0709</v>
          </cell>
          <cell r="C2367" t="str">
            <v>DZ</v>
          </cell>
          <cell r="D2367" t="str">
            <v>DZ</v>
          </cell>
          <cell r="E2367" t="str">
            <v>zmienne</v>
          </cell>
          <cell r="F2367">
            <v>115723000</v>
          </cell>
          <cell r="G2367">
            <v>221586000</v>
          </cell>
          <cell r="H2367">
            <v>232633000</v>
          </cell>
          <cell r="I2367">
            <v>40363000</v>
          </cell>
          <cell r="J2367">
            <v>58148000</v>
          </cell>
          <cell r="K2367">
            <v>15840000</v>
          </cell>
          <cell r="L2367">
            <v>8617000</v>
          </cell>
          <cell r="M2367">
            <v>1510000</v>
          </cell>
          <cell r="N2367">
            <v>577187000</v>
          </cell>
          <cell r="O2367">
            <v>694420000</v>
          </cell>
          <cell r="P2367">
            <v>692910000</v>
          </cell>
          <cell r="Q2367">
            <v>692910000</v>
          </cell>
          <cell r="R2367">
            <v>0</v>
          </cell>
          <cell r="S2367">
            <v>0</v>
          </cell>
          <cell r="T2367">
            <v>1310000</v>
          </cell>
          <cell r="U2367">
            <v>200000</v>
          </cell>
          <cell r="V2367">
            <v>0</v>
          </cell>
        </row>
        <row r="2368">
          <cell r="A2368" t="str">
            <v>sierpień 2003</v>
          </cell>
          <cell r="B2368" t="str">
            <v>DZ0811</v>
          </cell>
          <cell r="C2368" t="str">
            <v>DZ</v>
          </cell>
          <cell r="D2368" t="str">
            <v>DZ</v>
          </cell>
          <cell r="E2368" t="str">
            <v>zmienne</v>
          </cell>
          <cell r="F2368">
            <v>722300000</v>
          </cell>
          <cell r="G2368">
            <v>276312000</v>
          </cell>
          <cell r="H2368">
            <v>7489000</v>
          </cell>
          <cell r="I2368">
            <v>32104000</v>
          </cell>
          <cell r="J2368">
            <v>118113000</v>
          </cell>
          <cell r="K2368">
            <v>86840000</v>
          </cell>
          <cell r="L2368">
            <v>15957000</v>
          </cell>
          <cell r="M2368">
            <v>26385000</v>
          </cell>
          <cell r="N2368">
            <v>536815000</v>
          </cell>
          <cell r="O2368">
            <v>1285500000</v>
          </cell>
          <cell r="P2368">
            <v>1259115000</v>
          </cell>
          <cell r="Q2368">
            <v>1259115000</v>
          </cell>
          <cell r="R2368">
            <v>0</v>
          </cell>
          <cell r="S2368">
            <v>0</v>
          </cell>
          <cell r="T2368">
            <v>119000</v>
          </cell>
          <cell r="U2368">
            <v>26266000</v>
          </cell>
          <cell r="V2368">
            <v>0</v>
          </cell>
        </row>
        <row r="2369">
          <cell r="A2369" t="str">
            <v>sierpień 2003</v>
          </cell>
          <cell r="B2369" t="str">
            <v>DZ1006</v>
          </cell>
          <cell r="C2369" t="str">
            <v>DZ</v>
          </cell>
          <cell r="D2369" t="str">
            <v>DZ</v>
          </cell>
          <cell r="E2369" t="str">
            <v>zmienne</v>
          </cell>
          <cell r="F2369">
            <v>82762000</v>
          </cell>
          <cell r="G2369">
            <v>188903000</v>
          </cell>
          <cell r="H2369">
            <v>7000000</v>
          </cell>
          <cell r="I2369">
            <v>3418000</v>
          </cell>
          <cell r="J2369">
            <v>11392000</v>
          </cell>
          <cell r="K2369">
            <v>13350000</v>
          </cell>
          <cell r="L2369">
            <v>6721000</v>
          </cell>
          <cell r="M2369">
            <v>0</v>
          </cell>
          <cell r="N2369">
            <v>230784000</v>
          </cell>
          <cell r="O2369">
            <v>313546000</v>
          </cell>
          <cell r="P2369">
            <v>313546000</v>
          </cell>
          <cell r="Q2369">
            <v>313546000</v>
          </cell>
          <cell r="R2369">
            <v>0</v>
          </cell>
          <cell r="S2369">
            <v>0</v>
          </cell>
          <cell r="T2369">
            <v>0</v>
          </cell>
          <cell r="U2369">
            <v>0</v>
          </cell>
          <cell r="V2369">
            <v>0</v>
          </cell>
        </row>
        <row r="2370">
          <cell r="A2370" t="str">
            <v>sierpień 2003</v>
          </cell>
          <cell r="B2370" t="str">
            <v>DZ1205</v>
          </cell>
          <cell r="C2370" t="str">
            <v>DZ</v>
          </cell>
          <cell r="D2370" t="str">
            <v>DZ</v>
          </cell>
          <cell r="E2370" t="str">
            <v>zmienne</v>
          </cell>
          <cell r="F2370">
            <v>169975951.90380761</v>
          </cell>
          <cell r="G2370">
            <v>294850701.40280563</v>
          </cell>
          <cell r="H2370">
            <v>0</v>
          </cell>
          <cell r="I2370">
            <v>8976953.9078156315</v>
          </cell>
          <cell r="J2370">
            <v>12283567.134268537</v>
          </cell>
          <cell r="K2370">
            <v>10084168.336673347</v>
          </cell>
          <cell r="L2370">
            <v>3828657.3146292586</v>
          </cell>
          <cell r="M2370">
            <v>0</v>
          </cell>
          <cell r="N2370">
            <v>330024048.09619236</v>
          </cell>
          <cell r="O2370">
            <v>499999999.99999994</v>
          </cell>
          <cell r="P2370">
            <v>499999999.99999994</v>
          </cell>
          <cell r="Q2370">
            <v>499000000</v>
          </cell>
          <cell r="R2370">
            <v>0</v>
          </cell>
          <cell r="S2370">
            <v>0</v>
          </cell>
          <cell r="T2370">
            <v>0</v>
          </cell>
          <cell r="U2370">
            <v>0</v>
          </cell>
          <cell r="V2370">
            <v>0</v>
          </cell>
        </row>
        <row r="2371">
          <cell r="A2371" t="str">
            <v>sierpień 2003</v>
          </cell>
          <cell r="B2371" t="str">
            <v>OK0404</v>
          </cell>
          <cell r="C2371" t="str">
            <v>OK</v>
          </cell>
          <cell r="D2371" t="str">
            <v>zero</v>
          </cell>
          <cell r="E2371" t="str">
            <v>stałe</v>
          </cell>
          <cell r="F2371">
            <v>2302916643.2384691</v>
          </cell>
          <cell r="G2371">
            <v>647760731.95549238</v>
          </cell>
          <cell r="H2371">
            <v>203288929.57312769</v>
          </cell>
          <cell r="I2371">
            <v>502429903.86784238</v>
          </cell>
          <cell r="J2371">
            <v>413888112.08274126</v>
          </cell>
          <cell r="K2371">
            <v>296823389.88989282</v>
          </cell>
          <cell r="L2371">
            <v>159987289.39243415</v>
          </cell>
          <cell r="M2371">
            <v>1984926000</v>
          </cell>
          <cell r="N2371">
            <v>2224178356.7615309</v>
          </cell>
          <cell r="O2371">
            <v>6512021000</v>
          </cell>
          <cell r="P2371">
            <v>4527095000</v>
          </cell>
          <cell r="Q2371">
            <v>4406798000</v>
          </cell>
          <cell r="R2371">
            <v>1238634000</v>
          </cell>
          <cell r="S2371">
            <v>545020000</v>
          </cell>
          <cell r="T2371">
            <v>6015000</v>
          </cell>
          <cell r="U2371">
            <v>195257000</v>
          </cell>
          <cell r="V2371">
            <v>0</v>
          </cell>
        </row>
        <row r="2372">
          <cell r="A2372" t="str">
            <v>sierpień 2003</v>
          </cell>
          <cell r="B2372" t="str">
            <v>OK0405</v>
          </cell>
          <cell r="C2372" t="str">
            <v>OK</v>
          </cell>
          <cell r="D2372" t="str">
            <v>zero</v>
          </cell>
          <cell r="E2372" t="str">
            <v>stałe</v>
          </cell>
          <cell r="F2372">
            <v>7195219248.3200331</v>
          </cell>
          <cell r="G2372">
            <v>1545114636.2709968</v>
          </cell>
          <cell r="H2372">
            <v>754219738.35979986</v>
          </cell>
          <cell r="I2372">
            <v>1225042816.3134065</v>
          </cell>
          <cell r="J2372">
            <v>318789747.69317096</v>
          </cell>
          <cell r="K2372">
            <v>192709526.69700629</v>
          </cell>
          <cell r="L2372">
            <v>151604286.34558648</v>
          </cell>
          <cell r="M2372">
            <v>1326829000</v>
          </cell>
          <cell r="N2372">
            <v>4187480751.6799664</v>
          </cell>
          <cell r="O2372">
            <v>12709529000</v>
          </cell>
          <cell r="P2372">
            <v>11382700000</v>
          </cell>
          <cell r="Q2372">
            <v>11248883000</v>
          </cell>
          <cell r="R2372">
            <v>1116970000</v>
          </cell>
          <cell r="S2372">
            <v>179250000</v>
          </cell>
          <cell r="T2372">
            <v>627000</v>
          </cell>
          <cell r="U2372">
            <v>29950000</v>
          </cell>
          <cell r="V2372">
            <v>32000</v>
          </cell>
        </row>
        <row r="2373">
          <cell r="A2373" t="str">
            <v>sierpień 2003</v>
          </cell>
          <cell r="B2373" t="str">
            <v>OK0804</v>
          </cell>
          <cell r="C2373" t="str">
            <v>OK</v>
          </cell>
          <cell r="D2373" t="str">
            <v>zero</v>
          </cell>
          <cell r="E2373" t="str">
            <v>stałe</v>
          </cell>
          <cell r="F2373">
            <v>4886837604.5394316</v>
          </cell>
          <cell r="G2373">
            <v>897756941.25033569</v>
          </cell>
          <cell r="H2373">
            <v>481508109.23910958</v>
          </cell>
          <cell r="I2373">
            <v>1085689691.0710545</v>
          </cell>
          <cell r="J2373">
            <v>338530139.33475578</v>
          </cell>
          <cell r="K2373">
            <v>351741081.5633918</v>
          </cell>
          <cell r="L2373">
            <v>261972433.00192118</v>
          </cell>
          <cell r="M2373">
            <v>1362934000</v>
          </cell>
          <cell r="N2373">
            <v>3417198395.4605684</v>
          </cell>
          <cell r="O2373">
            <v>9666970000</v>
          </cell>
          <cell r="P2373">
            <v>8304036000</v>
          </cell>
          <cell r="Q2373">
            <v>8132472000</v>
          </cell>
          <cell r="R2373">
            <v>1123665000</v>
          </cell>
          <cell r="S2373">
            <v>227217000</v>
          </cell>
          <cell r="T2373">
            <v>2168000</v>
          </cell>
          <cell r="U2373">
            <v>5254000</v>
          </cell>
          <cell r="V2373">
            <v>4630000</v>
          </cell>
        </row>
        <row r="2374">
          <cell r="A2374" t="str">
            <v>sierpień 2003</v>
          </cell>
          <cell r="B2374" t="str">
            <v>OK0805</v>
          </cell>
          <cell r="C2374" t="str">
            <v>OK</v>
          </cell>
          <cell r="D2374" t="str">
            <v>zero</v>
          </cell>
          <cell r="E2374" t="str">
            <v>stałe</v>
          </cell>
          <cell r="F2374">
            <v>1998044332.0732388</v>
          </cell>
          <cell r="G2374">
            <v>530310959.96238744</v>
          </cell>
          <cell r="H2374">
            <v>397197968.38286245</v>
          </cell>
          <cell r="I2374">
            <v>304396521.21199846</v>
          </cell>
          <cell r="J2374">
            <v>23952886.251467705</v>
          </cell>
          <cell r="K2374">
            <v>16633585.12573017</v>
          </cell>
          <cell r="L2374">
            <v>10949746.992314836</v>
          </cell>
          <cell r="M2374">
            <v>78514000</v>
          </cell>
          <cell r="N2374">
            <v>1283441667.9267612</v>
          </cell>
          <cell r="O2374">
            <v>3360000000</v>
          </cell>
          <cell r="P2374">
            <v>3281486000</v>
          </cell>
          <cell r="Q2374">
            <v>3258486000</v>
          </cell>
          <cell r="R2374">
            <v>74300000</v>
          </cell>
          <cell r="S2374">
            <v>4200000</v>
          </cell>
          <cell r="T2374">
            <v>14000</v>
          </cell>
          <cell r="U2374">
            <v>0</v>
          </cell>
          <cell r="V2374">
            <v>0</v>
          </cell>
        </row>
        <row r="2375">
          <cell r="A2375" t="str">
            <v>sierpień 2003</v>
          </cell>
          <cell r="B2375" t="str">
            <v>OK1203</v>
          </cell>
          <cell r="C2375" t="str">
            <v>OK</v>
          </cell>
          <cell r="D2375" t="str">
            <v>zero</v>
          </cell>
          <cell r="E2375" t="str">
            <v>stałe</v>
          </cell>
          <cell r="F2375">
            <v>2947235328.3287625</v>
          </cell>
          <cell r="G2375">
            <v>1331997452.980253</v>
          </cell>
          <cell r="H2375">
            <v>321369527.9919849</v>
          </cell>
          <cell r="I2375">
            <v>249888142.49712181</v>
          </cell>
          <cell r="J2375">
            <v>1231307503.2841482</v>
          </cell>
          <cell r="K2375">
            <v>81660004.187796444</v>
          </cell>
          <cell r="L2375">
            <v>104912040.72993341</v>
          </cell>
          <cell r="M2375">
            <v>1250550000</v>
          </cell>
          <cell r="N2375">
            <v>3321134671.6712375</v>
          </cell>
          <cell r="O2375">
            <v>7518920000.000001</v>
          </cell>
          <cell r="P2375">
            <v>6268370000.000001</v>
          </cell>
          <cell r="Q2375">
            <v>6158370000</v>
          </cell>
          <cell r="R2375">
            <v>915923000</v>
          </cell>
          <cell r="S2375">
            <v>259891000</v>
          </cell>
          <cell r="T2375">
            <v>6318000</v>
          </cell>
          <cell r="U2375">
            <v>68418000</v>
          </cell>
          <cell r="V2375">
            <v>0</v>
          </cell>
        </row>
        <row r="2376">
          <cell r="A2376" t="str">
            <v>sierpień 2003</v>
          </cell>
          <cell r="B2376" t="str">
            <v>OK1204</v>
          </cell>
          <cell r="C2376" t="str">
            <v>OK</v>
          </cell>
          <cell r="D2376" t="str">
            <v>zero</v>
          </cell>
          <cell r="E2376" t="str">
            <v>stałe</v>
          </cell>
          <cell r="F2376">
            <v>3984846557.7892499</v>
          </cell>
          <cell r="G2376">
            <v>1152793369.8352671</v>
          </cell>
          <cell r="H2376">
            <v>770640815.70253265</v>
          </cell>
          <cell r="I2376">
            <v>1593609732.8961194</v>
          </cell>
          <cell r="J2376">
            <v>207688045.89988583</v>
          </cell>
          <cell r="K2376">
            <v>85174932.278608248</v>
          </cell>
          <cell r="L2376">
            <v>150416545.59833711</v>
          </cell>
          <cell r="M2376">
            <v>2419114000</v>
          </cell>
          <cell r="N2376">
            <v>3960323442.2107501</v>
          </cell>
          <cell r="O2376">
            <v>10364284000</v>
          </cell>
          <cell r="P2376">
            <v>7945170000.000001</v>
          </cell>
          <cell r="Q2376">
            <v>7909170000</v>
          </cell>
          <cell r="R2376">
            <v>1617316000</v>
          </cell>
          <cell r="S2376">
            <v>775302000</v>
          </cell>
          <cell r="T2376">
            <v>1438000</v>
          </cell>
          <cell r="U2376">
            <v>12508000</v>
          </cell>
          <cell r="V2376">
            <v>12550000</v>
          </cell>
        </row>
        <row r="2377">
          <cell r="A2377" t="str">
            <v>sierpień 2003</v>
          </cell>
          <cell r="B2377" t="str">
            <v>OS0204</v>
          </cell>
          <cell r="C2377" t="str">
            <v>OS</v>
          </cell>
          <cell r="D2377" t="str">
            <v>5-latki</v>
          </cell>
          <cell r="E2377" t="str">
            <v>stałe</v>
          </cell>
          <cell r="F2377">
            <v>1218483062.7736979</v>
          </cell>
          <cell r="G2377">
            <v>351832430.35427302</v>
          </cell>
          <cell r="H2377">
            <v>254852590.13568324</v>
          </cell>
          <cell r="I2377">
            <v>230272734.72465116</v>
          </cell>
          <cell r="J2377">
            <v>29153814.295067843</v>
          </cell>
          <cell r="K2377">
            <v>31602815.454341892</v>
          </cell>
          <cell r="L2377">
            <v>20714552.262285046</v>
          </cell>
          <cell r="M2377">
            <v>239206000</v>
          </cell>
          <cell r="N2377">
            <v>918428937.22630215</v>
          </cell>
          <cell r="O2377">
            <v>2376118000</v>
          </cell>
          <cell r="P2377">
            <v>2136912000</v>
          </cell>
          <cell r="Q2377">
            <v>2116842000</v>
          </cell>
          <cell r="R2377">
            <v>198896000</v>
          </cell>
          <cell r="S2377">
            <v>39700000</v>
          </cell>
          <cell r="T2377">
            <v>610000</v>
          </cell>
          <cell r="U2377">
            <v>0</v>
          </cell>
          <cell r="V2377">
            <v>0</v>
          </cell>
        </row>
        <row r="2378">
          <cell r="A2378" t="str">
            <v>sierpień 2003</v>
          </cell>
          <cell r="B2378" t="str">
            <v>OS0604</v>
          </cell>
          <cell r="C2378" t="str">
            <v>OS</v>
          </cell>
          <cell r="D2378" t="str">
            <v>5-latki</v>
          </cell>
          <cell r="E2378" t="str">
            <v>stałe</v>
          </cell>
          <cell r="F2378">
            <v>1626209819.5257261</v>
          </cell>
          <cell r="G2378">
            <v>515181411.17485803</v>
          </cell>
          <cell r="H2378">
            <v>280628503.15034556</v>
          </cell>
          <cell r="I2378">
            <v>277454424.53368026</v>
          </cell>
          <cell r="J2378">
            <v>17572449.862193123</v>
          </cell>
          <cell r="K2378">
            <v>13300660.649554571</v>
          </cell>
          <cell r="L2378">
            <v>5621731.1036424236</v>
          </cell>
          <cell r="M2378">
            <v>285420000</v>
          </cell>
          <cell r="N2378">
            <v>1109759180.4742739</v>
          </cell>
          <cell r="O2378">
            <v>3021389000.0000005</v>
          </cell>
          <cell r="P2378">
            <v>2735969000.0000005</v>
          </cell>
          <cell r="Q2378">
            <v>2711766000</v>
          </cell>
          <cell r="R2378">
            <v>276007000</v>
          </cell>
          <cell r="S2378">
            <v>9355000</v>
          </cell>
          <cell r="T2378">
            <v>58000</v>
          </cell>
          <cell r="U2378">
            <v>0</v>
          </cell>
          <cell r="V2378">
            <v>0</v>
          </cell>
        </row>
        <row r="2379">
          <cell r="A2379" t="str">
            <v>sierpień 2003</v>
          </cell>
          <cell r="B2379" t="str">
            <v>OS1003</v>
          </cell>
          <cell r="C2379" t="str">
            <v>OS</v>
          </cell>
          <cell r="D2379" t="str">
            <v>5-latki</v>
          </cell>
          <cell r="E2379" t="str">
            <v>stałe</v>
          </cell>
          <cell r="F2379">
            <v>642143000</v>
          </cell>
          <cell r="G2379">
            <v>220182000</v>
          </cell>
          <cell r="H2379">
            <v>52193000</v>
          </cell>
          <cell r="I2379">
            <v>106734000</v>
          </cell>
          <cell r="J2379">
            <v>15241000</v>
          </cell>
          <cell r="K2379">
            <v>55967000</v>
          </cell>
          <cell r="L2379">
            <v>25604000</v>
          </cell>
          <cell r="M2379">
            <v>277524000</v>
          </cell>
          <cell r="N2379">
            <v>475921000</v>
          </cell>
          <cell r="O2379">
            <v>1395588000</v>
          </cell>
          <cell r="P2379">
            <v>1118064000</v>
          </cell>
          <cell r="Q2379">
            <v>1118064000</v>
          </cell>
          <cell r="R2379">
            <v>202434000</v>
          </cell>
          <cell r="S2379">
            <v>7790000</v>
          </cell>
          <cell r="T2379">
            <v>0</v>
          </cell>
          <cell r="U2379">
            <v>67300000</v>
          </cell>
          <cell r="V2379">
            <v>0</v>
          </cell>
        </row>
        <row r="2380">
          <cell r="A2380" t="str">
            <v>sierpień 2003</v>
          </cell>
          <cell r="B2380" t="str">
            <v>OS1004</v>
          </cell>
          <cell r="C2380" t="str">
            <v>OS</v>
          </cell>
          <cell r="D2380" t="str">
            <v>5-latki</v>
          </cell>
          <cell r="E2380" t="str">
            <v>stałe</v>
          </cell>
          <cell r="F2380">
            <v>174214576.79588047</v>
          </cell>
          <cell r="G2380">
            <v>341488253.87716889</v>
          </cell>
          <cell r="H2380">
            <v>85191519.835097626</v>
          </cell>
          <cell r="I2380">
            <v>35426673.109738603</v>
          </cell>
          <cell r="J2380">
            <v>3818497.8632155964</v>
          </cell>
          <cell r="K2380">
            <v>517558.41802449373</v>
          </cell>
          <cell r="L2380">
            <v>23552920.100874346</v>
          </cell>
          <cell r="M2380">
            <v>38790000</v>
          </cell>
          <cell r="N2380">
            <v>489995423.20411956</v>
          </cell>
          <cell r="O2380">
            <v>703000000</v>
          </cell>
          <cell r="P2380">
            <v>664210000</v>
          </cell>
          <cell r="Q2380">
            <v>662210000</v>
          </cell>
          <cell r="R2380">
            <v>24700000</v>
          </cell>
          <cell r="S2380">
            <v>14080000</v>
          </cell>
          <cell r="T2380">
            <v>10000</v>
          </cell>
          <cell r="U2380">
            <v>0</v>
          </cell>
          <cell r="V2380">
            <v>0</v>
          </cell>
        </row>
        <row r="2381">
          <cell r="A2381" t="str">
            <v>sierpień 2003</v>
          </cell>
          <cell r="B2381" t="str">
            <v>PK0704</v>
          </cell>
          <cell r="C2381" t="str">
            <v>PK</v>
          </cell>
          <cell r="D2381" t="str">
            <v>konwersja</v>
          </cell>
          <cell r="E2381" t="str">
            <v>stałe</v>
          </cell>
          <cell r="F2381">
            <v>2225616000</v>
          </cell>
          <cell r="G2381">
            <v>423500000</v>
          </cell>
          <cell r="H2381">
            <v>50000000</v>
          </cell>
          <cell r="I2381">
            <v>274603000</v>
          </cell>
          <cell r="J2381">
            <v>15366000</v>
          </cell>
          <cell r="K2381">
            <v>26180000</v>
          </cell>
          <cell r="L2381">
            <v>61000000</v>
          </cell>
          <cell r="M2381">
            <v>0</v>
          </cell>
          <cell r="N2381">
            <v>850649000</v>
          </cell>
          <cell r="O2381">
            <v>3076265000</v>
          </cell>
          <cell r="P2381">
            <v>3076265000</v>
          </cell>
          <cell r="Q2381">
            <v>3076265000</v>
          </cell>
          <cell r="R2381">
            <v>0</v>
          </cell>
          <cell r="S2381">
            <v>0</v>
          </cell>
          <cell r="T2381">
            <v>0</v>
          </cell>
          <cell r="U2381">
            <v>0</v>
          </cell>
          <cell r="V2381">
            <v>0</v>
          </cell>
        </row>
        <row r="2382">
          <cell r="A2382" t="str">
            <v>sierpień 2003</v>
          </cell>
          <cell r="B2382" t="str">
            <v>PS0205</v>
          </cell>
          <cell r="C2382" t="str">
            <v>PS</v>
          </cell>
          <cell r="D2382" t="str">
            <v>5-latki</v>
          </cell>
          <cell r="E2382" t="str">
            <v>stałe</v>
          </cell>
          <cell r="F2382">
            <v>2069852840.4238963</v>
          </cell>
          <cell r="G2382">
            <v>1347270094.624702</v>
          </cell>
          <cell r="H2382">
            <v>924680308.91261268</v>
          </cell>
          <cell r="I2382">
            <v>572150743.21623349</v>
          </cell>
          <cell r="J2382">
            <v>28942864.341442823</v>
          </cell>
          <cell r="K2382">
            <v>24587638.947359592</v>
          </cell>
          <cell r="L2382">
            <v>75721509.533753201</v>
          </cell>
          <cell r="M2382">
            <v>1103606000</v>
          </cell>
          <cell r="N2382">
            <v>2973353159.5761037</v>
          </cell>
          <cell r="O2382">
            <v>6146812000.000001</v>
          </cell>
          <cell r="P2382">
            <v>5043206000.000001</v>
          </cell>
          <cell r="Q2382">
            <v>5008206000</v>
          </cell>
          <cell r="R2382">
            <v>579272000</v>
          </cell>
          <cell r="S2382">
            <v>524255000</v>
          </cell>
          <cell r="T2382">
            <v>79000</v>
          </cell>
          <cell r="U2382">
            <v>0</v>
          </cell>
          <cell r="V2382">
            <v>0</v>
          </cell>
        </row>
        <row r="2383">
          <cell r="A2383" t="str">
            <v>sierpień 2003</v>
          </cell>
          <cell r="B2383" t="str">
            <v>PS0206</v>
          </cell>
          <cell r="C2383" t="str">
            <v>PS</v>
          </cell>
          <cell r="D2383" t="str">
            <v>5-latki</v>
          </cell>
          <cell r="E2383" t="str">
            <v>stałe</v>
          </cell>
          <cell r="F2383">
            <v>1761959769.7444656</v>
          </cell>
          <cell r="G2383">
            <v>1137212245.3178523</v>
          </cell>
          <cell r="H2383">
            <v>1306193320.3008063</v>
          </cell>
          <cell r="I2383">
            <v>422817238.75368941</v>
          </cell>
          <cell r="J2383">
            <v>49601070.315389648</v>
          </cell>
          <cell r="K2383">
            <v>5501410.471506469</v>
          </cell>
          <cell r="L2383">
            <v>16671945.096290415</v>
          </cell>
          <cell r="M2383">
            <v>809175000</v>
          </cell>
          <cell r="N2383">
            <v>2937997230.2555346</v>
          </cell>
          <cell r="O2383">
            <v>5509132000</v>
          </cell>
          <cell r="P2383">
            <v>4699957000</v>
          </cell>
          <cell r="Q2383">
            <v>4679957000</v>
          </cell>
          <cell r="R2383">
            <v>311899000</v>
          </cell>
          <cell r="S2383">
            <v>482726000</v>
          </cell>
          <cell r="T2383">
            <v>0</v>
          </cell>
          <cell r="U2383">
            <v>14550000</v>
          </cell>
          <cell r="V2383">
            <v>0</v>
          </cell>
        </row>
        <row r="2384">
          <cell r="A2384" t="str">
            <v>sierpień 2003</v>
          </cell>
          <cell r="B2384" t="str">
            <v>PS0506</v>
          </cell>
          <cell r="C2384" t="str">
            <v>PS</v>
          </cell>
          <cell r="D2384" t="str">
            <v>5-latki</v>
          </cell>
          <cell r="E2384" t="str">
            <v>stałe</v>
          </cell>
          <cell r="F2384">
            <v>1115076856.6969125</v>
          </cell>
          <cell r="G2384">
            <v>1695071150.1145177</v>
          </cell>
          <cell r="H2384">
            <v>1033309895.9415522</v>
          </cell>
          <cell r="I2384">
            <v>702506977.79445755</v>
          </cell>
          <cell r="J2384">
            <v>32797209.249795694</v>
          </cell>
          <cell r="K2384">
            <v>10929711.864585124</v>
          </cell>
          <cell r="L2384">
            <v>14052198.338179434</v>
          </cell>
          <cell r="M2384">
            <v>1232864000</v>
          </cell>
          <cell r="N2384">
            <v>3488667143.3030877</v>
          </cell>
          <cell r="O2384">
            <v>5836608000</v>
          </cell>
          <cell r="P2384">
            <v>4603744000</v>
          </cell>
          <cell r="Q2384">
            <v>4561744000</v>
          </cell>
          <cell r="R2384">
            <v>872745000</v>
          </cell>
          <cell r="S2384">
            <v>355618000</v>
          </cell>
          <cell r="T2384">
            <v>0</v>
          </cell>
          <cell r="U2384">
            <v>4501000</v>
          </cell>
          <cell r="V2384">
            <v>0</v>
          </cell>
        </row>
        <row r="2385">
          <cell r="A2385" t="str">
            <v>sierpień 2003</v>
          </cell>
          <cell r="B2385" t="str">
            <v>PS0507</v>
          </cell>
          <cell r="C2385" t="str">
            <v>PS</v>
          </cell>
          <cell r="D2385" t="str">
            <v>5-latki</v>
          </cell>
          <cell r="E2385" t="str">
            <v>stałe</v>
          </cell>
          <cell r="F2385">
            <v>2539795457.9640846</v>
          </cell>
          <cell r="G2385">
            <v>2253383036.4240375</v>
          </cell>
          <cell r="H2385">
            <v>2147516920.8211546</v>
          </cell>
          <cell r="I2385">
            <v>1238382378.494462</v>
          </cell>
          <cell r="J2385">
            <v>109776646.35616639</v>
          </cell>
          <cell r="K2385">
            <v>64692017.694868118</v>
          </cell>
          <cell r="L2385">
            <v>82299542.245226994</v>
          </cell>
          <cell r="M2385">
            <v>1954895000</v>
          </cell>
          <cell r="N2385">
            <v>5896050542.0359154</v>
          </cell>
          <cell r="O2385">
            <v>10390741000</v>
          </cell>
          <cell r="P2385">
            <v>8435846000.000001</v>
          </cell>
          <cell r="Q2385">
            <v>8322526000</v>
          </cell>
          <cell r="R2385">
            <v>818980000</v>
          </cell>
          <cell r="S2385">
            <v>1133932000</v>
          </cell>
          <cell r="T2385">
            <v>1983000</v>
          </cell>
          <cell r="U2385">
            <v>0</v>
          </cell>
          <cell r="V2385">
            <v>0</v>
          </cell>
        </row>
        <row r="2386">
          <cell r="A2386" t="str">
            <v>sierpień 2003</v>
          </cell>
          <cell r="B2386" t="str">
            <v>PS0605</v>
          </cell>
          <cell r="C2386" t="str">
            <v>PS</v>
          </cell>
          <cell r="D2386" t="str">
            <v>5-latki</v>
          </cell>
          <cell r="E2386" t="str">
            <v>stałe</v>
          </cell>
          <cell r="F2386">
            <v>796000596.21781266</v>
          </cell>
          <cell r="G2386">
            <v>1079085404.3330135</v>
          </cell>
          <cell r="H2386">
            <v>717378121.11427462</v>
          </cell>
          <cell r="I2386">
            <v>441051946.98862535</v>
          </cell>
          <cell r="J2386">
            <v>6275151.9412119947</v>
          </cell>
          <cell r="K2386">
            <v>32615820.357240811</v>
          </cell>
          <cell r="L2386">
            <v>14371959.047820959</v>
          </cell>
          <cell r="M2386">
            <v>627164000</v>
          </cell>
          <cell r="N2386">
            <v>2290778403.7821875</v>
          </cell>
          <cell r="O2386">
            <v>3713943000</v>
          </cell>
          <cell r="P2386">
            <v>3086779000</v>
          </cell>
          <cell r="Q2386">
            <v>3051779000</v>
          </cell>
          <cell r="R2386">
            <v>517357000</v>
          </cell>
          <cell r="S2386">
            <v>109807000</v>
          </cell>
          <cell r="T2386">
            <v>0</v>
          </cell>
          <cell r="U2386">
            <v>0</v>
          </cell>
          <cell r="V2386">
            <v>0</v>
          </cell>
        </row>
        <row r="2387">
          <cell r="A2387" t="str">
            <v>sierpień 2003</v>
          </cell>
          <cell r="B2387" t="str">
            <v>PS0608</v>
          </cell>
          <cell r="C2387" t="str">
            <v>PS</v>
          </cell>
          <cell r="D2387" t="str">
            <v>5-latki</v>
          </cell>
          <cell r="E2387" t="str">
            <v>stałe</v>
          </cell>
          <cell r="F2387">
            <v>5035268742.9147234</v>
          </cell>
          <cell r="G2387">
            <v>2303440107.3365316</v>
          </cell>
          <cell r="H2387">
            <v>4389003208.7941637</v>
          </cell>
          <cell r="I2387">
            <v>2688513793.2315378</v>
          </cell>
          <cell r="J2387">
            <v>54368172.613598324</v>
          </cell>
          <cell r="K2387">
            <v>83508492.135940298</v>
          </cell>
          <cell r="L2387">
            <v>178467482.97350511</v>
          </cell>
          <cell r="M2387">
            <v>5364811000</v>
          </cell>
          <cell r="N2387">
            <v>9697301257.0852757</v>
          </cell>
          <cell r="O2387">
            <v>20097381000</v>
          </cell>
          <cell r="P2387">
            <v>14732569999.999998</v>
          </cell>
          <cell r="Q2387">
            <v>14429570000</v>
          </cell>
          <cell r="R2387">
            <v>1805862000</v>
          </cell>
          <cell r="S2387">
            <v>3450386000</v>
          </cell>
          <cell r="T2387">
            <v>46000</v>
          </cell>
          <cell r="U2387">
            <v>94017000</v>
          </cell>
          <cell r="V2387">
            <v>14500000</v>
          </cell>
        </row>
        <row r="2388">
          <cell r="A2388" t="str">
            <v>sierpień 2003</v>
          </cell>
          <cell r="B2388" t="str">
            <v>PS1004</v>
          </cell>
          <cell r="C2388" t="str">
            <v>PS</v>
          </cell>
          <cell r="D2388" t="str">
            <v>5-latki</v>
          </cell>
          <cell r="E2388" t="str">
            <v>stałe</v>
          </cell>
          <cell r="F2388">
            <v>1211592430.2198806</v>
          </cell>
          <cell r="G2388">
            <v>567236296.80832815</v>
          </cell>
          <cell r="H2388">
            <v>576646735.14159691</v>
          </cell>
          <cell r="I2388">
            <v>385061329.00176549</v>
          </cell>
          <cell r="J2388">
            <v>13756419.18434437</v>
          </cell>
          <cell r="K2388">
            <v>55452146.80473078</v>
          </cell>
          <cell r="L2388">
            <v>91278642.8393538</v>
          </cell>
          <cell r="M2388">
            <v>516030000</v>
          </cell>
          <cell r="N2388">
            <v>1689431569.7801194</v>
          </cell>
          <cell r="O2388">
            <v>3417054000</v>
          </cell>
          <cell r="P2388">
            <v>2901024000</v>
          </cell>
          <cell r="Q2388">
            <v>2891024000</v>
          </cell>
          <cell r="R2388">
            <v>451390000</v>
          </cell>
          <cell r="S2388">
            <v>60640000</v>
          </cell>
          <cell r="T2388">
            <v>0</v>
          </cell>
          <cell r="U2388">
            <v>4000000</v>
          </cell>
          <cell r="V2388">
            <v>0</v>
          </cell>
        </row>
        <row r="2389">
          <cell r="A2389" t="str">
            <v>sierpień 2003</v>
          </cell>
          <cell r="B2389" t="str">
            <v>PS1005</v>
          </cell>
          <cell r="C2389" t="str">
            <v>PS</v>
          </cell>
          <cell r="D2389" t="str">
            <v>5-latki</v>
          </cell>
          <cell r="E2389" t="str">
            <v>stałe</v>
          </cell>
          <cell r="F2389">
            <v>1093173643.0738659</v>
          </cell>
          <cell r="G2389">
            <v>1568631846.6043897</v>
          </cell>
          <cell r="H2389">
            <v>871196793.59182966</v>
          </cell>
          <cell r="I2389">
            <v>362667152.24811369</v>
          </cell>
          <cell r="J2389">
            <v>29729517.963664304</v>
          </cell>
          <cell r="K2389">
            <v>12361585.632885063</v>
          </cell>
          <cell r="L2389">
            <v>12534460.885251615</v>
          </cell>
          <cell r="M2389">
            <v>391734000</v>
          </cell>
          <cell r="N2389">
            <v>2857121356.9261341</v>
          </cell>
          <cell r="O2389">
            <v>4342029000</v>
          </cell>
          <cell r="P2389">
            <v>3950295000</v>
          </cell>
          <cell r="Q2389">
            <v>3930295000</v>
          </cell>
          <cell r="R2389">
            <v>236903000</v>
          </cell>
          <cell r="S2389">
            <v>154831000</v>
          </cell>
          <cell r="T2389">
            <v>0</v>
          </cell>
          <cell r="U2389">
            <v>0</v>
          </cell>
          <cell r="V2389">
            <v>0</v>
          </cell>
        </row>
        <row r="2390">
          <cell r="A2390" t="str">
            <v>sierpień 2003</v>
          </cell>
          <cell r="B2390" t="str">
            <v>PS1106</v>
          </cell>
          <cell r="C2390" t="str">
            <v>PS</v>
          </cell>
          <cell r="D2390" t="str">
            <v>5-latki</v>
          </cell>
          <cell r="E2390" t="str">
            <v>stałe</v>
          </cell>
          <cell r="F2390">
            <v>2380891706.6299548</v>
          </cell>
          <cell r="G2390">
            <v>2876221224.2030683</v>
          </cell>
          <cell r="H2390">
            <v>2720182674.7085052</v>
          </cell>
          <cell r="I2390">
            <v>1604492094.2609737</v>
          </cell>
          <cell r="J2390">
            <v>128215467.63191471</v>
          </cell>
          <cell r="K2390">
            <v>99523674.709943712</v>
          </cell>
          <cell r="L2390">
            <v>56239157.855639391</v>
          </cell>
          <cell r="M2390">
            <v>3545999000</v>
          </cell>
          <cell r="N2390">
            <v>7484874293.3700457</v>
          </cell>
          <cell r="O2390">
            <v>13411764999.999998</v>
          </cell>
          <cell r="P2390">
            <v>9865765999.9999981</v>
          </cell>
          <cell r="Q2390">
            <v>9732766000</v>
          </cell>
          <cell r="R2390">
            <v>1848368000</v>
          </cell>
          <cell r="S2390">
            <v>1635668000</v>
          </cell>
          <cell r="T2390">
            <v>1463000</v>
          </cell>
          <cell r="U2390">
            <v>59000000</v>
          </cell>
          <cell r="V2390">
            <v>1500000</v>
          </cell>
        </row>
        <row r="2391">
          <cell r="A2391" t="str">
            <v>sierpień 2003</v>
          </cell>
          <cell r="B2391" t="str">
            <v>SP0307</v>
          </cell>
          <cell r="C2391" t="str">
            <v>SP</v>
          </cell>
          <cell r="D2391" t="str">
            <v>5-latki detaliczne</v>
          </cell>
          <cell r="E2391" t="str">
            <v>stałe</v>
          </cell>
          <cell r="F2391">
            <v>100</v>
          </cell>
          <cell r="G2391">
            <v>446500</v>
          </cell>
          <cell r="H2391">
            <v>127812200</v>
          </cell>
          <cell r="I2391">
            <v>15500</v>
          </cell>
          <cell r="J2391">
            <v>55369600</v>
          </cell>
          <cell r="K2391">
            <v>2609900</v>
          </cell>
          <cell r="L2391">
            <v>1093400</v>
          </cell>
          <cell r="M2391">
            <v>141700</v>
          </cell>
          <cell r="N2391">
            <v>187347100</v>
          </cell>
          <cell r="O2391">
            <v>187488900</v>
          </cell>
          <cell r="P2391">
            <v>187347200</v>
          </cell>
          <cell r="Q2391">
            <v>187347200</v>
          </cell>
          <cell r="R2391">
            <v>0</v>
          </cell>
          <cell r="S2391">
            <v>0</v>
          </cell>
          <cell r="T2391">
            <v>141700</v>
          </cell>
          <cell r="U2391">
            <v>0</v>
          </cell>
          <cell r="V2391">
            <v>0</v>
          </cell>
        </row>
        <row r="2392">
          <cell r="A2392" t="str">
            <v>sierpień 2003</v>
          </cell>
          <cell r="B2392" t="str">
            <v>SP0308</v>
          </cell>
          <cell r="C2392" t="str">
            <v>SP</v>
          </cell>
          <cell r="D2392" t="str">
            <v>5-latki detaliczne</v>
          </cell>
          <cell r="E2392" t="str">
            <v>stałe</v>
          </cell>
          <cell r="F2392">
            <v>1514100</v>
          </cell>
          <cell r="G2392">
            <v>0</v>
          </cell>
          <cell r="H2392">
            <v>51804100</v>
          </cell>
          <cell r="I2392">
            <v>13612700</v>
          </cell>
          <cell r="J2392">
            <v>78972900</v>
          </cell>
          <cell r="K2392">
            <v>1995500</v>
          </cell>
          <cell r="L2392">
            <v>1900000</v>
          </cell>
          <cell r="M2392">
            <v>200700</v>
          </cell>
          <cell r="N2392">
            <v>148285200</v>
          </cell>
          <cell r="O2392">
            <v>150000000</v>
          </cell>
          <cell r="P2392">
            <v>149799300</v>
          </cell>
          <cell r="Q2392">
            <v>149799300</v>
          </cell>
          <cell r="R2392">
            <v>0</v>
          </cell>
          <cell r="S2392">
            <v>0</v>
          </cell>
          <cell r="T2392">
            <v>200700</v>
          </cell>
          <cell r="U2392">
            <v>0</v>
          </cell>
          <cell r="V2392">
            <v>0</v>
          </cell>
        </row>
        <row r="2393">
          <cell r="A2393" t="str">
            <v>sierpień 2003</v>
          </cell>
          <cell r="B2393" t="str">
            <v>SP0607</v>
          </cell>
          <cell r="C2393" t="str">
            <v>SP</v>
          </cell>
          <cell r="D2393" t="str">
            <v>5-latki detaliczne</v>
          </cell>
          <cell r="E2393" t="str">
            <v>stałe</v>
          </cell>
          <cell r="F2393">
            <v>303900</v>
          </cell>
          <cell r="G2393">
            <v>111300</v>
          </cell>
          <cell r="H2393">
            <v>415593900</v>
          </cell>
          <cell r="I2393">
            <v>3201000</v>
          </cell>
          <cell r="J2393">
            <v>68588500</v>
          </cell>
          <cell r="K2393">
            <v>8093000</v>
          </cell>
          <cell r="L2393">
            <v>2500500</v>
          </cell>
          <cell r="M2393">
            <v>239800</v>
          </cell>
          <cell r="N2393">
            <v>498088200</v>
          </cell>
          <cell r="O2393">
            <v>498631900</v>
          </cell>
          <cell r="P2393">
            <v>498392100</v>
          </cell>
          <cell r="Q2393">
            <v>498392100</v>
          </cell>
          <cell r="R2393">
            <v>0</v>
          </cell>
          <cell r="S2393">
            <v>0</v>
          </cell>
          <cell r="T2393">
            <v>239800</v>
          </cell>
          <cell r="U2393">
            <v>0</v>
          </cell>
          <cell r="V2393">
            <v>0</v>
          </cell>
        </row>
        <row r="2394">
          <cell r="A2394" t="str">
            <v>sierpień 2003</v>
          </cell>
          <cell r="B2394" t="str">
            <v>SP0608</v>
          </cell>
          <cell r="C2394" t="str">
            <v>SP</v>
          </cell>
          <cell r="D2394" t="str">
            <v>5-latki detaliczne</v>
          </cell>
          <cell r="E2394" t="str">
            <v>stałe</v>
          </cell>
          <cell r="F2394">
            <v>0</v>
          </cell>
          <cell r="G2394">
            <v>0</v>
          </cell>
          <cell r="H2394">
            <v>0</v>
          </cell>
          <cell r="I2394">
            <v>1500</v>
          </cell>
          <cell r="J2394">
            <v>34549300</v>
          </cell>
          <cell r="K2394">
            <v>54000</v>
          </cell>
          <cell r="L2394">
            <v>85300</v>
          </cell>
          <cell r="M2394">
            <v>10100</v>
          </cell>
          <cell r="N2394">
            <v>34690100</v>
          </cell>
          <cell r="O2394">
            <v>34700200</v>
          </cell>
          <cell r="P2394">
            <v>34690100</v>
          </cell>
          <cell r="Q2394">
            <v>34690100</v>
          </cell>
          <cell r="R2394">
            <v>0</v>
          </cell>
          <cell r="S2394">
            <v>0</v>
          </cell>
          <cell r="T2394">
            <v>10100</v>
          </cell>
          <cell r="U2394">
            <v>0</v>
          </cell>
          <cell r="V2394">
            <v>0</v>
          </cell>
        </row>
        <row r="2395">
          <cell r="A2395" t="str">
            <v>sierpień 2003</v>
          </cell>
          <cell r="B2395" t="str">
            <v>SP0907</v>
          </cell>
          <cell r="C2395" t="str">
            <v>SP</v>
          </cell>
          <cell r="D2395" t="str">
            <v>5-latki detaliczne</v>
          </cell>
          <cell r="E2395" t="str">
            <v>stałe</v>
          </cell>
          <cell r="F2395">
            <v>3049400</v>
          </cell>
          <cell r="G2395">
            <v>587500</v>
          </cell>
          <cell r="H2395">
            <v>422109400</v>
          </cell>
          <cell r="I2395">
            <v>101500</v>
          </cell>
          <cell r="J2395">
            <v>42798700</v>
          </cell>
          <cell r="K2395">
            <v>23446400</v>
          </cell>
          <cell r="L2395">
            <v>7817000</v>
          </cell>
          <cell r="M2395">
            <v>90100</v>
          </cell>
          <cell r="N2395">
            <v>496860500</v>
          </cell>
          <cell r="O2395">
            <v>500000000</v>
          </cell>
          <cell r="P2395">
            <v>499909900</v>
          </cell>
          <cell r="Q2395">
            <v>499909900</v>
          </cell>
          <cell r="R2395">
            <v>0</v>
          </cell>
          <cell r="S2395">
            <v>0</v>
          </cell>
          <cell r="T2395">
            <v>90100</v>
          </cell>
          <cell r="U2395">
            <v>0</v>
          </cell>
          <cell r="V2395">
            <v>0</v>
          </cell>
        </row>
        <row r="2396">
          <cell r="A2396" t="str">
            <v>sierpień 2003</v>
          </cell>
          <cell r="B2396" t="str">
            <v>SP1206</v>
          </cell>
          <cell r="C2396" t="str">
            <v>SP</v>
          </cell>
          <cell r="D2396" t="str">
            <v>5-latki detaliczne</v>
          </cell>
          <cell r="E2396" t="str">
            <v>stałe</v>
          </cell>
          <cell r="F2396">
            <v>296500</v>
          </cell>
          <cell r="G2396">
            <v>134900</v>
          </cell>
          <cell r="H2396">
            <v>452286200</v>
          </cell>
          <cell r="I2396">
            <v>10026600</v>
          </cell>
          <cell r="J2396">
            <v>31329500</v>
          </cell>
          <cell r="K2396">
            <v>3975200</v>
          </cell>
          <cell r="L2396">
            <v>1806800</v>
          </cell>
          <cell r="M2396">
            <v>144300</v>
          </cell>
          <cell r="N2396">
            <v>499559200</v>
          </cell>
          <cell r="O2396">
            <v>500000000</v>
          </cell>
          <cell r="P2396">
            <v>499855700</v>
          </cell>
          <cell r="Q2396">
            <v>499855700</v>
          </cell>
          <cell r="R2396">
            <v>0</v>
          </cell>
          <cell r="S2396">
            <v>0</v>
          </cell>
          <cell r="T2396">
            <v>144300</v>
          </cell>
          <cell r="U2396">
            <v>0</v>
          </cell>
          <cell r="V2396">
            <v>0</v>
          </cell>
        </row>
        <row r="2397">
          <cell r="A2397" t="str">
            <v>sierpień 2003</v>
          </cell>
          <cell r="B2397" t="str">
            <v>SP1207</v>
          </cell>
          <cell r="C2397" t="str">
            <v>SP</v>
          </cell>
          <cell r="D2397" t="str">
            <v>5-latki detaliczne</v>
          </cell>
          <cell r="E2397" t="str">
            <v>stałe</v>
          </cell>
          <cell r="F2397">
            <v>2200000</v>
          </cell>
          <cell r="G2397">
            <v>329400</v>
          </cell>
          <cell r="H2397">
            <v>9206600</v>
          </cell>
          <cell r="I2397">
            <v>1500</v>
          </cell>
          <cell r="J2397">
            <v>126468500</v>
          </cell>
          <cell r="K2397">
            <v>5288400</v>
          </cell>
          <cell r="L2397">
            <v>1112900</v>
          </cell>
          <cell r="M2397">
            <v>371400</v>
          </cell>
          <cell r="N2397">
            <v>142407300</v>
          </cell>
          <cell r="O2397">
            <v>144978700</v>
          </cell>
          <cell r="P2397">
            <v>144607300</v>
          </cell>
          <cell r="Q2397">
            <v>144607300</v>
          </cell>
          <cell r="R2397">
            <v>0</v>
          </cell>
          <cell r="S2397">
            <v>0</v>
          </cell>
          <cell r="T2397">
            <v>371400</v>
          </cell>
          <cell r="U2397">
            <v>0</v>
          </cell>
          <cell r="V2397">
            <v>0</v>
          </cell>
        </row>
        <row r="2398">
          <cell r="A2398" t="str">
            <v>sierpień 2003</v>
          </cell>
          <cell r="B2398" t="str">
            <v>TZ0204</v>
          </cell>
          <cell r="C2398" t="str">
            <v>TZ</v>
          </cell>
          <cell r="D2398" t="str">
            <v xml:space="preserve">3-latki </v>
          </cell>
          <cell r="E2398" t="str">
            <v>zmienne</v>
          </cell>
          <cell r="F2398">
            <v>9984219.0526551288</v>
          </cell>
          <cell r="G2398">
            <v>1249989.5096503894</v>
          </cell>
          <cell r="H2398">
            <v>3551375.850637597</v>
          </cell>
          <cell r="I2398">
            <v>674769.51331123267</v>
          </cell>
          <cell r="J2398">
            <v>332584100.1932112</v>
          </cell>
          <cell r="K2398">
            <v>28873512.038072769</v>
          </cell>
          <cell r="L2398">
            <v>21434033.842461713</v>
          </cell>
          <cell r="M2398">
            <v>1648000</v>
          </cell>
          <cell r="N2398">
            <v>388367780.9473449</v>
          </cell>
          <cell r="O2398">
            <v>400000000</v>
          </cell>
          <cell r="P2398">
            <v>398352000</v>
          </cell>
          <cell r="Q2398">
            <v>393352000</v>
          </cell>
          <cell r="R2398">
            <v>0</v>
          </cell>
          <cell r="S2398">
            <v>0</v>
          </cell>
          <cell r="T2398">
            <v>1648000</v>
          </cell>
          <cell r="U2398">
            <v>0</v>
          </cell>
          <cell r="V2398">
            <v>0</v>
          </cell>
        </row>
        <row r="2399">
          <cell r="A2399" t="str">
            <v>sierpień 2003</v>
          </cell>
          <cell r="B2399" t="str">
            <v>TZ0205</v>
          </cell>
          <cell r="C2399" t="str">
            <v>TZ</v>
          </cell>
          <cell r="D2399" t="str">
            <v xml:space="preserve">3-latki </v>
          </cell>
          <cell r="E2399" t="str">
            <v>zmienne</v>
          </cell>
          <cell r="F2399">
            <v>50150400</v>
          </cell>
          <cell r="G2399">
            <v>4728700</v>
          </cell>
          <cell r="H2399">
            <v>0</v>
          </cell>
          <cell r="I2399">
            <v>3436500</v>
          </cell>
          <cell r="J2399">
            <v>368103200</v>
          </cell>
          <cell r="K2399">
            <v>25768200</v>
          </cell>
          <cell r="L2399">
            <v>8935200</v>
          </cell>
          <cell r="M2399">
            <v>1501600</v>
          </cell>
          <cell r="N2399">
            <v>410971800</v>
          </cell>
          <cell r="O2399">
            <v>462623800</v>
          </cell>
          <cell r="P2399">
            <v>461122200</v>
          </cell>
          <cell r="Q2399">
            <v>461122200</v>
          </cell>
          <cell r="R2399">
            <v>0</v>
          </cell>
          <cell r="S2399">
            <v>0</v>
          </cell>
          <cell r="T2399">
            <v>1501600</v>
          </cell>
          <cell r="U2399">
            <v>0</v>
          </cell>
          <cell r="V2399">
            <v>0</v>
          </cell>
        </row>
        <row r="2400">
          <cell r="A2400" t="str">
            <v>sierpień 2003</v>
          </cell>
          <cell r="B2400" t="str">
            <v>TZ0206</v>
          </cell>
          <cell r="C2400" t="str">
            <v>TZ</v>
          </cell>
          <cell r="D2400" t="str">
            <v xml:space="preserve">3-latki </v>
          </cell>
          <cell r="E2400" t="str">
            <v>zmienne</v>
          </cell>
          <cell r="F2400">
            <v>2724500</v>
          </cell>
          <cell r="G2400">
            <v>0</v>
          </cell>
          <cell r="H2400">
            <v>0</v>
          </cell>
          <cell r="I2400">
            <v>5100</v>
          </cell>
          <cell r="J2400">
            <v>236774000</v>
          </cell>
          <cell r="K2400">
            <v>4907800</v>
          </cell>
          <cell r="L2400">
            <v>648300</v>
          </cell>
          <cell r="M2400">
            <v>217700</v>
          </cell>
          <cell r="N2400">
            <v>242335200</v>
          </cell>
          <cell r="O2400">
            <v>245277400</v>
          </cell>
          <cell r="P2400">
            <v>245059700</v>
          </cell>
          <cell r="Q2400">
            <v>245059700</v>
          </cell>
          <cell r="R2400">
            <v>0</v>
          </cell>
          <cell r="S2400">
            <v>0</v>
          </cell>
          <cell r="T2400">
            <v>217700</v>
          </cell>
          <cell r="U2400">
            <v>0</v>
          </cell>
          <cell r="V2400">
            <v>0</v>
          </cell>
        </row>
        <row r="2401">
          <cell r="A2401" t="str">
            <v>sierpień 2003</v>
          </cell>
          <cell r="B2401" t="str">
            <v>TZ0504</v>
          </cell>
          <cell r="C2401" t="str">
            <v>TZ</v>
          </cell>
          <cell r="D2401" t="str">
            <v xml:space="preserve">3-latki </v>
          </cell>
          <cell r="E2401" t="str">
            <v>zmienne</v>
          </cell>
          <cell r="F2401">
            <v>23239494.270806152</v>
          </cell>
          <cell r="G2401">
            <v>2282250.2190532591</v>
          </cell>
          <cell r="H2401">
            <v>1676209.6685472194</v>
          </cell>
          <cell r="I2401">
            <v>83117.004190463515</v>
          </cell>
          <cell r="J2401">
            <v>332434850.36356765</v>
          </cell>
          <cell r="K2401">
            <v>24822234.998728063</v>
          </cell>
          <cell r="L2401">
            <v>14100543.475107195</v>
          </cell>
          <cell r="M2401">
            <v>1361300</v>
          </cell>
          <cell r="N2401">
            <v>375399205.72919381</v>
          </cell>
          <cell r="O2401">
            <v>400000000</v>
          </cell>
          <cell r="P2401">
            <v>398638700</v>
          </cell>
          <cell r="Q2401">
            <v>396638700</v>
          </cell>
          <cell r="R2401">
            <v>0</v>
          </cell>
          <cell r="S2401">
            <v>0</v>
          </cell>
          <cell r="T2401">
            <v>1361300</v>
          </cell>
          <cell r="U2401">
            <v>0</v>
          </cell>
          <cell r="V2401">
            <v>0</v>
          </cell>
        </row>
        <row r="2402">
          <cell r="A2402" t="str">
            <v>sierpień 2003</v>
          </cell>
          <cell r="B2402" t="str">
            <v>TZ0505</v>
          </cell>
          <cell r="C2402" t="str">
            <v>TZ</v>
          </cell>
          <cell r="D2402" t="str">
            <v xml:space="preserve">3-latki </v>
          </cell>
          <cell r="E2402" t="str">
            <v>zmienne</v>
          </cell>
          <cell r="F2402">
            <v>21901900</v>
          </cell>
          <cell r="G2402">
            <v>74300</v>
          </cell>
          <cell r="H2402">
            <v>0</v>
          </cell>
          <cell r="I2402">
            <v>916900</v>
          </cell>
          <cell r="J2402">
            <v>431644200</v>
          </cell>
          <cell r="K2402">
            <v>29269200</v>
          </cell>
          <cell r="L2402">
            <v>7432200</v>
          </cell>
          <cell r="M2402">
            <v>2174300</v>
          </cell>
          <cell r="N2402">
            <v>469336800</v>
          </cell>
          <cell r="O2402">
            <v>493413000</v>
          </cell>
          <cell r="P2402">
            <v>491238700</v>
          </cell>
          <cell r="Q2402">
            <v>491238700</v>
          </cell>
          <cell r="R2402">
            <v>0</v>
          </cell>
          <cell r="S2402">
            <v>0</v>
          </cell>
          <cell r="T2402">
            <v>2174300</v>
          </cell>
          <cell r="U2402">
            <v>0</v>
          </cell>
          <cell r="V2402">
            <v>0</v>
          </cell>
        </row>
        <row r="2403">
          <cell r="A2403" t="str">
            <v>sierpień 2003</v>
          </cell>
          <cell r="B2403" t="str">
            <v>TZ0506</v>
          </cell>
          <cell r="C2403" t="str">
            <v>TZ</v>
          </cell>
          <cell r="D2403" t="str">
            <v xml:space="preserve">3-latki </v>
          </cell>
          <cell r="E2403" t="str">
            <v>zmienne</v>
          </cell>
          <cell r="F2403">
            <v>6668400</v>
          </cell>
          <cell r="G2403">
            <v>0</v>
          </cell>
          <cell r="H2403">
            <v>0</v>
          </cell>
          <cell r="I2403">
            <v>0</v>
          </cell>
          <cell r="J2403">
            <v>211171800</v>
          </cell>
          <cell r="K2403">
            <v>3432500</v>
          </cell>
          <cell r="L2403">
            <v>388700</v>
          </cell>
          <cell r="M2403">
            <v>430400</v>
          </cell>
          <cell r="N2403">
            <v>214993000</v>
          </cell>
          <cell r="O2403">
            <v>222091800</v>
          </cell>
          <cell r="P2403">
            <v>221661400</v>
          </cell>
          <cell r="Q2403">
            <v>221661400</v>
          </cell>
          <cell r="R2403">
            <v>0</v>
          </cell>
          <cell r="S2403">
            <v>0</v>
          </cell>
          <cell r="T2403">
            <v>430400</v>
          </cell>
          <cell r="U2403">
            <v>0</v>
          </cell>
          <cell r="V2403">
            <v>0</v>
          </cell>
        </row>
        <row r="2404">
          <cell r="A2404" t="str">
            <v>sierpień 2003</v>
          </cell>
          <cell r="B2404" t="str">
            <v>TZ0804</v>
          </cell>
          <cell r="C2404" t="str">
            <v>TZ</v>
          </cell>
          <cell r="D2404" t="str">
            <v xml:space="preserve">3-latki </v>
          </cell>
          <cell r="E2404" t="str">
            <v>zmienne</v>
          </cell>
          <cell r="F2404">
            <v>17605700</v>
          </cell>
          <cell r="G2404">
            <v>2634000</v>
          </cell>
          <cell r="H2404">
            <v>0</v>
          </cell>
          <cell r="I2404">
            <v>5224100</v>
          </cell>
          <cell r="J2404">
            <v>754910900</v>
          </cell>
          <cell r="K2404">
            <v>54015900</v>
          </cell>
          <cell r="L2404">
            <v>23907300</v>
          </cell>
          <cell r="M2404">
            <v>6978800</v>
          </cell>
          <cell r="N2404">
            <v>840692200</v>
          </cell>
          <cell r="O2404">
            <v>865276700</v>
          </cell>
          <cell r="P2404">
            <v>858297900</v>
          </cell>
          <cell r="Q2404">
            <v>858297900</v>
          </cell>
          <cell r="R2404">
            <v>0</v>
          </cell>
          <cell r="S2404">
            <v>0</v>
          </cell>
          <cell r="T2404">
            <v>6978800</v>
          </cell>
          <cell r="U2404">
            <v>0</v>
          </cell>
          <cell r="V2404">
            <v>0</v>
          </cell>
        </row>
        <row r="2405">
          <cell r="A2405" t="str">
            <v>sierpień 2003</v>
          </cell>
          <cell r="B2405" t="str">
            <v>TZ0805</v>
          </cell>
          <cell r="C2405" t="str">
            <v>TZ</v>
          </cell>
          <cell r="D2405" t="str">
            <v xml:space="preserve">3-latki </v>
          </cell>
          <cell r="E2405" t="str">
            <v>zmienne</v>
          </cell>
          <cell r="F2405">
            <v>18512400</v>
          </cell>
          <cell r="G2405">
            <v>0</v>
          </cell>
          <cell r="H2405">
            <v>0</v>
          </cell>
          <cell r="I2405">
            <v>6100</v>
          </cell>
          <cell r="J2405">
            <v>394514900</v>
          </cell>
          <cell r="K2405">
            <v>43712700</v>
          </cell>
          <cell r="L2405">
            <v>20278200</v>
          </cell>
          <cell r="M2405">
            <v>963900</v>
          </cell>
          <cell r="N2405">
            <v>458511900</v>
          </cell>
          <cell r="O2405">
            <v>477988200</v>
          </cell>
          <cell r="P2405">
            <v>477024300</v>
          </cell>
          <cell r="Q2405">
            <v>477024300</v>
          </cell>
          <cell r="R2405">
            <v>0</v>
          </cell>
          <cell r="S2405">
            <v>0</v>
          </cell>
          <cell r="T2405">
            <v>963500</v>
          </cell>
          <cell r="U2405">
            <v>400</v>
          </cell>
          <cell r="V2405">
            <v>0</v>
          </cell>
        </row>
        <row r="2406">
          <cell r="A2406" t="str">
            <v>sierpień 2003</v>
          </cell>
          <cell r="B2406" t="str">
            <v>TZ0806</v>
          </cell>
          <cell r="C2406" t="str">
            <v>TZ</v>
          </cell>
          <cell r="D2406" t="str">
            <v xml:space="preserve">3-latki </v>
          </cell>
          <cell r="E2406" t="str">
            <v>zmienne</v>
          </cell>
          <cell r="F2406">
            <v>512724.21863320569</v>
          </cell>
          <cell r="G2406">
            <v>0</v>
          </cell>
          <cell r="H2406">
            <v>0</v>
          </cell>
          <cell r="I2406">
            <v>24443532.906528406</v>
          </cell>
          <cell r="J2406">
            <v>101756445.35237691</v>
          </cell>
          <cell r="K2406">
            <v>298912.2772950622</v>
          </cell>
          <cell r="L2406">
            <v>2168785.2451664098</v>
          </cell>
          <cell r="M2406">
            <v>402800</v>
          </cell>
          <cell r="N2406">
            <v>128667675.7813668</v>
          </cell>
          <cell r="O2406">
            <v>129583200</v>
          </cell>
          <cell r="P2406">
            <v>129180400</v>
          </cell>
          <cell r="Q2406">
            <v>121741800</v>
          </cell>
          <cell r="R2406">
            <v>0</v>
          </cell>
          <cell r="S2406">
            <v>0</v>
          </cell>
          <cell r="T2406">
            <v>402800</v>
          </cell>
          <cell r="U2406">
            <v>0</v>
          </cell>
          <cell r="V2406">
            <v>0</v>
          </cell>
        </row>
        <row r="2407">
          <cell r="A2407" t="str">
            <v>sierpień 2003</v>
          </cell>
          <cell r="B2407" t="str">
            <v>TZ1103</v>
          </cell>
          <cell r="C2407" t="str">
            <v>TZ</v>
          </cell>
          <cell r="D2407" t="str">
            <v xml:space="preserve">3-latki </v>
          </cell>
          <cell r="E2407" t="str">
            <v>zmienne</v>
          </cell>
          <cell r="F2407">
            <v>9049792.2761445809</v>
          </cell>
          <cell r="G2407">
            <v>297592.67613238085</v>
          </cell>
          <cell r="H2407">
            <v>1928874.9207472657</v>
          </cell>
          <cell r="I2407">
            <v>33166.357015766866</v>
          </cell>
          <cell r="J2407">
            <v>367686053.03305387</v>
          </cell>
          <cell r="K2407">
            <v>5815670.4506586352</v>
          </cell>
          <cell r="L2407">
            <v>13925950.286247492</v>
          </cell>
          <cell r="M2407">
            <v>1262900</v>
          </cell>
          <cell r="N2407">
            <v>389687307.72385538</v>
          </cell>
          <cell r="O2407">
            <v>400000000</v>
          </cell>
          <cell r="P2407">
            <v>398737100</v>
          </cell>
          <cell r="Q2407">
            <v>396737100</v>
          </cell>
          <cell r="R2407">
            <v>0</v>
          </cell>
          <cell r="S2407">
            <v>0</v>
          </cell>
          <cell r="T2407">
            <v>1262900</v>
          </cell>
          <cell r="U2407">
            <v>0</v>
          </cell>
          <cell r="V2407">
            <v>0</v>
          </cell>
        </row>
        <row r="2408">
          <cell r="A2408" t="str">
            <v>sierpień 2003</v>
          </cell>
          <cell r="B2408" t="str">
            <v>TZ1104</v>
          </cell>
          <cell r="C2408" t="str">
            <v>TZ</v>
          </cell>
          <cell r="D2408" t="str">
            <v xml:space="preserve">3-latki </v>
          </cell>
          <cell r="E2408" t="str">
            <v>zmienne</v>
          </cell>
          <cell r="F2408">
            <v>21691300</v>
          </cell>
          <cell r="G2408">
            <v>3621000</v>
          </cell>
          <cell r="H2408">
            <v>0</v>
          </cell>
          <cell r="I2408">
            <v>5748900</v>
          </cell>
          <cell r="J2408">
            <v>935468400</v>
          </cell>
          <cell r="K2408">
            <v>4900200</v>
          </cell>
          <cell r="L2408">
            <v>24943200</v>
          </cell>
          <cell r="M2408">
            <v>3627000</v>
          </cell>
          <cell r="N2408">
            <v>974681700</v>
          </cell>
          <cell r="O2408">
            <v>1000000000</v>
          </cell>
          <cell r="P2408">
            <v>996373000</v>
          </cell>
          <cell r="Q2408">
            <v>996373000</v>
          </cell>
          <cell r="R2408">
            <v>0</v>
          </cell>
          <cell r="S2408">
            <v>0</v>
          </cell>
          <cell r="T2408">
            <v>3627000</v>
          </cell>
          <cell r="U2408">
            <v>0</v>
          </cell>
          <cell r="V2408">
            <v>0</v>
          </cell>
        </row>
        <row r="2409">
          <cell r="A2409" t="str">
            <v>sierpień 2003</v>
          </cell>
          <cell r="B2409" t="str">
            <v>TZ1105</v>
          </cell>
          <cell r="C2409" t="str">
            <v>TZ</v>
          </cell>
          <cell r="D2409" t="str">
            <v xml:space="preserve">3-latki </v>
          </cell>
          <cell r="E2409" t="str">
            <v>zmienne</v>
          </cell>
          <cell r="F2409">
            <v>6301700</v>
          </cell>
          <cell r="G2409">
            <v>0</v>
          </cell>
          <cell r="H2409">
            <v>0</v>
          </cell>
          <cell r="I2409">
            <v>0</v>
          </cell>
          <cell r="J2409">
            <v>259042600</v>
          </cell>
          <cell r="K2409">
            <v>15592600</v>
          </cell>
          <cell r="L2409">
            <v>2359000</v>
          </cell>
          <cell r="M2409">
            <v>646400</v>
          </cell>
          <cell r="N2409">
            <v>276994200</v>
          </cell>
          <cell r="O2409">
            <v>283942300</v>
          </cell>
          <cell r="P2409">
            <v>283295900</v>
          </cell>
          <cell r="Q2409">
            <v>283295900</v>
          </cell>
          <cell r="R2409">
            <v>0</v>
          </cell>
          <cell r="S2409">
            <v>0</v>
          </cell>
          <cell r="T2409">
            <v>646400</v>
          </cell>
          <cell r="U2409">
            <v>0</v>
          </cell>
          <cell r="V2409">
            <v>0</v>
          </cell>
        </row>
        <row r="2410">
          <cell r="A2410" t="str">
            <v>sierpień 2003</v>
          </cell>
          <cell r="B2410" t="str">
            <v>WS0922</v>
          </cell>
          <cell r="C2410" t="str">
            <v>WS</v>
          </cell>
          <cell r="D2410" t="str">
            <v>20-latka</v>
          </cell>
          <cell r="E2410" t="str">
            <v>stałe</v>
          </cell>
          <cell r="F2410">
            <v>596000</v>
          </cell>
          <cell r="G2410">
            <v>1342804000</v>
          </cell>
          <cell r="H2410">
            <v>99595000</v>
          </cell>
          <cell r="I2410">
            <v>53463000</v>
          </cell>
          <cell r="J2410">
            <v>8675000</v>
          </cell>
          <cell r="K2410">
            <v>4467000</v>
          </cell>
          <cell r="L2410">
            <v>1356000</v>
          </cell>
          <cell r="M2410">
            <v>34375000</v>
          </cell>
          <cell r="N2410">
            <v>1510360000</v>
          </cell>
          <cell r="O2410">
            <v>1545331000</v>
          </cell>
          <cell r="P2410">
            <v>1510956000</v>
          </cell>
          <cell r="Q2410">
            <v>1510956000</v>
          </cell>
          <cell r="R2410">
            <v>21990000</v>
          </cell>
          <cell r="S2410">
            <v>12370000</v>
          </cell>
          <cell r="T2410">
            <v>15000</v>
          </cell>
          <cell r="U2410">
            <v>0</v>
          </cell>
          <cell r="V2410">
            <v>0</v>
          </cell>
        </row>
        <row r="2411">
          <cell r="A2411" t="str">
            <v>wrzesień 2003</v>
          </cell>
          <cell r="B2411" t="str">
            <v>COI0104</v>
          </cell>
          <cell r="C2411" t="str">
            <v>CO</v>
          </cell>
          <cell r="D2411" t="str">
            <v>4-latki oszcz.</v>
          </cell>
          <cell r="E2411" t="str">
            <v>zmienne</v>
          </cell>
          <cell r="F2411">
            <v>0</v>
          </cell>
          <cell r="G2411">
            <v>0</v>
          </cell>
          <cell r="H2411">
            <v>0</v>
          </cell>
          <cell r="I2411">
            <v>0</v>
          </cell>
          <cell r="J2411">
            <v>4901500</v>
          </cell>
          <cell r="K2411">
            <v>0</v>
          </cell>
          <cell r="L2411">
            <v>0</v>
          </cell>
          <cell r="M2411">
            <v>0</v>
          </cell>
          <cell r="N2411">
            <v>4901500</v>
          </cell>
          <cell r="O2411">
            <v>4901500</v>
          </cell>
          <cell r="P2411">
            <v>4901500</v>
          </cell>
          <cell r="Q2411">
            <v>4901500</v>
          </cell>
          <cell r="R2411">
            <v>0</v>
          </cell>
          <cell r="S2411">
            <v>0</v>
          </cell>
          <cell r="T2411">
            <v>0</v>
          </cell>
          <cell r="U2411">
            <v>0</v>
          </cell>
          <cell r="V2411">
            <v>0</v>
          </cell>
        </row>
        <row r="2412">
          <cell r="A2412" t="str">
            <v>wrzesień 2003</v>
          </cell>
          <cell r="B2412" t="str">
            <v>COI0105</v>
          </cell>
          <cell r="C2412" t="str">
            <v>CO</v>
          </cell>
          <cell r="D2412" t="str">
            <v>4-latki oszcz.</v>
          </cell>
          <cell r="E2412" t="str">
            <v>zmienne</v>
          </cell>
          <cell r="F2412">
            <v>0</v>
          </cell>
          <cell r="G2412">
            <v>0</v>
          </cell>
          <cell r="H2412">
            <v>0</v>
          </cell>
          <cell r="I2412">
            <v>0</v>
          </cell>
          <cell r="J2412">
            <v>23236700</v>
          </cell>
          <cell r="K2412">
            <v>0</v>
          </cell>
          <cell r="L2412">
            <v>0</v>
          </cell>
          <cell r="M2412">
            <v>0</v>
          </cell>
          <cell r="N2412">
            <v>23236700</v>
          </cell>
          <cell r="O2412">
            <v>23236700</v>
          </cell>
          <cell r="P2412">
            <v>23236700</v>
          </cell>
          <cell r="Q2412">
            <v>23233600</v>
          </cell>
          <cell r="R2412">
            <v>0</v>
          </cell>
          <cell r="S2412">
            <v>0</v>
          </cell>
          <cell r="T2412">
            <v>0</v>
          </cell>
          <cell r="U2412">
            <v>0</v>
          </cell>
          <cell r="V2412">
            <v>0</v>
          </cell>
        </row>
        <row r="2413">
          <cell r="A2413" t="str">
            <v>wrzesień 2003</v>
          </cell>
          <cell r="B2413" t="str">
            <v>COI0106</v>
          </cell>
          <cell r="C2413" t="str">
            <v>CO</v>
          </cell>
          <cell r="D2413" t="str">
            <v>4-latki oszcz.</v>
          </cell>
          <cell r="E2413" t="str">
            <v>zmienne</v>
          </cell>
          <cell r="F2413">
            <v>0</v>
          </cell>
          <cell r="G2413">
            <v>0</v>
          </cell>
          <cell r="H2413">
            <v>0</v>
          </cell>
          <cell r="I2413">
            <v>0</v>
          </cell>
          <cell r="J2413">
            <v>23394100</v>
          </cell>
          <cell r="K2413">
            <v>0</v>
          </cell>
          <cell r="L2413">
            <v>0</v>
          </cell>
          <cell r="M2413">
            <v>0</v>
          </cell>
          <cell r="N2413">
            <v>23394100</v>
          </cell>
          <cell r="O2413">
            <v>23394100</v>
          </cell>
          <cell r="P2413">
            <v>23394100</v>
          </cell>
          <cell r="Q2413">
            <v>23046700</v>
          </cell>
          <cell r="R2413">
            <v>0</v>
          </cell>
          <cell r="S2413">
            <v>0</v>
          </cell>
          <cell r="T2413">
            <v>0</v>
          </cell>
          <cell r="U2413">
            <v>0</v>
          </cell>
          <cell r="V2413">
            <v>0</v>
          </cell>
        </row>
        <row r="2414">
          <cell r="A2414" t="str">
            <v>wrzesień 2003</v>
          </cell>
          <cell r="B2414" t="str">
            <v>COI0107</v>
          </cell>
          <cell r="C2414" t="str">
            <v>CO</v>
          </cell>
          <cell r="D2414" t="str">
            <v>4-latki oszcz.</v>
          </cell>
          <cell r="E2414" t="str">
            <v>zmienne</v>
          </cell>
          <cell r="F2414">
            <v>0</v>
          </cell>
          <cell r="G2414">
            <v>0</v>
          </cell>
          <cell r="H2414">
            <v>0</v>
          </cell>
          <cell r="I2414">
            <v>0</v>
          </cell>
          <cell r="J2414">
            <v>8345800</v>
          </cell>
          <cell r="K2414">
            <v>0</v>
          </cell>
          <cell r="L2414">
            <v>0</v>
          </cell>
          <cell r="M2414">
            <v>0</v>
          </cell>
          <cell r="N2414">
            <v>8345800</v>
          </cell>
          <cell r="O2414">
            <v>8345800</v>
          </cell>
          <cell r="P2414">
            <v>8345800</v>
          </cell>
          <cell r="Q2414">
            <v>8335900</v>
          </cell>
          <cell r="R2414">
            <v>0</v>
          </cell>
          <cell r="S2414">
            <v>0</v>
          </cell>
          <cell r="T2414">
            <v>0</v>
          </cell>
          <cell r="U2414">
            <v>0</v>
          </cell>
          <cell r="V2414">
            <v>0</v>
          </cell>
        </row>
        <row r="2415">
          <cell r="A2415" t="str">
            <v>wrzesień 2003</v>
          </cell>
          <cell r="B2415" t="str">
            <v>COI0204</v>
          </cell>
          <cell r="C2415" t="str">
            <v>CO</v>
          </cell>
          <cell r="D2415" t="str">
            <v>4-latki oszcz.</v>
          </cell>
          <cell r="E2415" t="str">
            <v>zmienne</v>
          </cell>
          <cell r="F2415">
            <v>0</v>
          </cell>
          <cell r="G2415">
            <v>0</v>
          </cell>
          <cell r="H2415">
            <v>0</v>
          </cell>
          <cell r="I2415">
            <v>0</v>
          </cell>
          <cell r="J2415">
            <v>5089200</v>
          </cell>
          <cell r="K2415">
            <v>0</v>
          </cell>
          <cell r="L2415">
            <v>0</v>
          </cell>
          <cell r="M2415">
            <v>0</v>
          </cell>
          <cell r="N2415">
            <v>5089200</v>
          </cell>
          <cell r="O2415">
            <v>5089200</v>
          </cell>
          <cell r="P2415">
            <v>5089200</v>
          </cell>
          <cell r="Q2415">
            <v>5089200</v>
          </cell>
          <cell r="R2415">
            <v>0</v>
          </cell>
          <cell r="S2415">
            <v>0</v>
          </cell>
          <cell r="T2415">
            <v>0</v>
          </cell>
          <cell r="U2415">
            <v>0</v>
          </cell>
          <cell r="V2415">
            <v>0</v>
          </cell>
        </row>
        <row r="2416">
          <cell r="A2416" t="str">
            <v>wrzesień 2003</v>
          </cell>
          <cell r="B2416" t="str">
            <v>COI0205</v>
          </cell>
          <cell r="C2416" t="str">
            <v>CO</v>
          </cell>
          <cell r="D2416" t="str">
            <v>4-latki oszcz.</v>
          </cell>
          <cell r="E2416" t="str">
            <v>zmienne</v>
          </cell>
          <cell r="F2416">
            <v>0</v>
          </cell>
          <cell r="G2416">
            <v>0</v>
          </cell>
          <cell r="H2416">
            <v>0</v>
          </cell>
          <cell r="I2416">
            <v>0</v>
          </cell>
          <cell r="J2416">
            <v>10004100</v>
          </cell>
          <cell r="K2416">
            <v>0</v>
          </cell>
          <cell r="L2416">
            <v>0</v>
          </cell>
          <cell r="M2416">
            <v>0</v>
          </cell>
          <cell r="N2416">
            <v>10004100</v>
          </cell>
          <cell r="O2416">
            <v>10004100</v>
          </cell>
          <cell r="P2416">
            <v>10004100</v>
          </cell>
          <cell r="Q2416">
            <v>10001800</v>
          </cell>
          <cell r="R2416">
            <v>0</v>
          </cell>
          <cell r="S2416">
            <v>0</v>
          </cell>
          <cell r="T2416">
            <v>0</v>
          </cell>
          <cell r="U2416">
            <v>0</v>
          </cell>
          <cell r="V2416">
            <v>0</v>
          </cell>
        </row>
        <row r="2417">
          <cell r="A2417" t="str">
            <v>wrzesień 2003</v>
          </cell>
          <cell r="B2417" t="str">
            <v>COI0206</v>
          </cell>
          <cell r="C2417" t="str">
            <v>CO</v>
          </cell>
          <cell r="D2417" t="str">
            <v>4-latki oszcz.</v>
          </cell>
          <cell r="E2417" t="str">
            <v>zmienne</v>
          </cell>
          <cell r="F2417">
            <v>0</v>
          </cell>
          <cell r="G2417">
            <v>0</v>
          </cell>
          <cell r="H2417">
            <v>0</v>
          </cell>
          <cell r="I2417">
            <v>0</v>
          </cell>
          <cell r="J2417">
            <v>24293400</v>
          </cell>
          <cell r="K2417">
            <v>0</v>
          </cell>
          <cell r="L2417">
            <v>0</v>
          </cell>
          <cell r="M2417">
            <v>0</v>
          </cell>
          <cell r="N2417">
            <v>24293400</v>
          </cell>
          <cell r="O2417">
            <v>24293400</v>
          </cell>
          <cell r="P2417">
            <v>24293400</v>
          </cell>
          <cell r="Q2417">
            <v>24139300</v>
          </cell>
          <cell r="R2417">
            <v>0</v>
          </cell>
          <cell r="S2417">
            <v>0</v>
          </cell>
          <cell r="T2417">
            <v>0</v>
          </cell>
          <cell r="U2417">
            <v>0</v>
          </cell>
          <cell r="V2417">
            <v>0</v>
          </cell>
        </row>
        <row r="2418">
          <cell r="A2418" t="str">
            <v>wrzesień 2003</v>
          </cell>
          <cell r="B2418" t="str">
            <v>COI0207</v>
          </cell>
          <cell r="C2418" t="str">
            <v>CO</v>
          </cell>
          <cell r="D2418" t="str">
            <v>4-latki oszcz.</v>
          </cell>
          <cell r="E2418" t="str">
            <v>zmienne</v>
          </cell>
          <cell r="F2418">
            <v>0</v>
          </cell>
          <cell r="G2418">
            <v>0</v>
          </cell>
          <cell r="H2418">
            <v>0</v>
          </cell>
          <cell r="I2418">
            <v>0</v>
          </cell>
          <cell r="J2418">
            <v>15025700</v>
          </cell>
          <cell r="K2418">
            <v>0</v>
          </cell>
          <cell r="L2418">
            <v>0</v>
          </cell>
          <cell r="M2418">
            <v>0</v>
          </cell>
          <cell r="N2418">
            <v>15025700</v>
          </cell>
          <cell r="O2418">
            <v>15025700</v>
          </cell>
          <cell r="P2418">
            <v>15025700</v>
          </cell>
          <cell r="Q2418">
            <v>15015200</v>
          </cell>
          <cell r="R2418">
            <v>0</v>
          </cell>
          <cell r="S2418">
            <v>0</v>
          </cell>
          <cell r="T2418">
            <v>0</v>
          </cell>
          <cell r="U2418">
            <v>0</v>
          </cell>
          <cell r="V2418">
            <v>0</v>
          </cell>
        </row>
        <row r="2419">
          <cell r="A2419" t="str">
            <v>wrzesień 2003</v>
          </cell>
          <cell r="B2419" t="str">
            <v>COI0304</v>
          </cell>
          <cell r="C2419" t="str">
            <v>CO</v>
          </cell>
          <cell r="D2419" t="str">
            <v>4-latki oszcz.</v>
          </cell>
          <cell r="E2419" t="str">
            <v>zmienne</v>
          </cell>
          <cell r="F2419">
            <v>0</v>
          </cell>
          <cell r="G2419">
            <v>0</v>
          </cell>
          <cell r="H2419">
            <v>0</v>
          </cell>
          <cell r="I2419">
            <v>0</v>
          </cell>
          <cell r="J2419">
            <v>6097300</v>
          </cell>
          <cell r="K2419">
            <v>0</v>
          </cell>
          <cell r="L2419">
            <v>0</v>
          </cell>
          <cell r="M2419">
            <v>0</v>
          </cell>
          <cell r="N2419">
            <v>6097300</v>
          </cell>
          <cell r="O2419">
            <v>6097300</v>
          </cell>
          <cell r="P2419">
            <v>6097300</v>
          </cell>
          <cell r="Q2419">
            <v>6097400</v>
          </cell>
          <cell r="R2419">
            <v>0</v>
          </cell>
          <cell r="S2419">
            <v>0</v>
          </cell>
          <cell r="T2419">
            <v>0</v>
          </cell>
          <cell r="U2419">
            <v>0</v>
          </cell>
          <cell r="V2419">
            <v>0</v>
          </cell>
        </row>
        <row r="2420">
          <cell r="A2420" t="str">
            <v>wrzesień 2003</v>
          </cell>
          <cell r="B2420" t="str">
            <v>COI0305</v>
          </cell>
          <cell r="C2420" t="str">
            <v>CO</v>
          </cell>
          <cell r="D2420" t="str">
            <v>4-latki oszcz.</v>
          </cell>
          <cell r="E2420" t="str">
            <v>zmienne</v>
          </cell>
          <cell r="F2420">
            <v>0</v>
          </cell>
          <cell r="G2420">
            <v>0</v>
          </cell>
          <cell r="H2420">
            <v>0</v>
          </cell>
          <cell r="I2420">
            <v>0</v>
          </cell>
          <cell r="J2420">
            <v>9624800</v>
          </cell>
          <cell r="K2420">
            <v>0</v>
          </cell>
          <cell r="L2420">
            <v>0</v>
          </cell>
          <cell r="M2420">
            <v>0</v>
          </cell>
          <cell r="N2420">
            <v>9624800</v>
          </cell>
          <cell r="O2420">
            <v>9624800</v>
          </cell>
          <cell r="P2420">
            <v>9624800</v>
          </cell>
          <cell r="Q2420">
            <v>9624800</v>
          </cell>
          <cell r="R2420">
            <v>0</v>
          </cell>
          <cell r="S2420">
            <v>0</v>
          </cell>
          <cell r="T2420">
            <v>0</v>
          </cell>
          <cell r="U2420">
            <v>0</v>
          </cell>
          <cell r="V2420">
            <v>0</v>
          </cell>
        </row>
        <row r="2421">
          <cell r="A2421" t="str">
            <v>wrzesień 2003</v>
          </cell>
          <cell r="B2421" t="str">
            <v>COI0306</v>
          </cell>
          <cell r="C2421" t="str">
            <v>CO</v>
          </cell>
          <cell r="D2421" t="str">
            <v>4-latki oszcz.</v>
          </cell>
          <cell r="E2421" t="str">
            <v>zmienne</v>
          </cell>
          <cell r="F2421">
            <v>0</v>
          </cell>
          <cell r="G2421">
            <v>0</v>
          </cell>
          <cell r="H2421">
            <v>0</v>
          </cell>
          <cell r="I2421">
            <v>0</v>
          </cell>
          <cell r="J2421">
            <v>24569000</v>
          </cell>
          <cell r="K2421">
            <v>0</v>
          </cell>
          <cell r="L2421">
            <v>0</v>
          </cell>
          <cell r="M2421">
            <v>0</v>
          </cell>
          <cell r="N2421">
            <v>24569000</v>
          </cell>
          <cell r="O2421">
            <v>24569000</v>
          </cell>
          <cell r="P2421">
            <v>24569000</v>
          </cell>
          <cell r="Q2421">
            <v>24684000</v>
          </cell>
          <cell r="R2421">
            <v>0</v>
          </cell>
          <cell r="S2421">
            <v>0</v>
          </cell>
          <cell r="T2421">
            <v>0</v>
          </cell>
          <cell r="U2421">
            <v>0</v>
          </cell>
          <cell r="V2421">
            <v>0</v>
          </cell>
        </row>
        <row r="2422">
          <cell r="A2422" t="str">
            <v>wrzesień 2003</v>
          </cell>
          <cell r="B2422" t="str">
            <v>COI0307</v>
          </cell>
          <cell r="C2422" t="str">
            <v>CO</v>
          </cell>
          <cell r="D2422" t="str">
            <v>4-latki oszcz.</v>
          </cell>
          <cell r="E2422" t="str">
            <v>zmienne</v>
          </cell>
          <cell r="F2422">
            <v>0</v>
          </cell>
          <cell r="G2422">
            <v>0</v>
          </cell>
          <cell r="H2422">
            <v>0</v>
          </cell>
          <cell r="I2422">
            <v>0</v>
          </cell>
          <cell r="J2422">
            <v>4662200</v>
          </cell>
          <cell r="K2422">
            <v>0</v>
          </cell>
          <cell r="L2422">
            <v>0</v>
          </cell>
          <cell r="M2422">
            <v>0</v>
          </cell>
          <cell r="N2422">
            <v>4662200</v>
          </cell>
          <cell r="O2422">
            <v>4662200</v>
          </cell>
          <cell r="P2422">
            <v>4662200</v>
          </cell>
          <cell r="Q2422">
            <v>4646200</v>
          </cell>
          <cell r="R2422">
            <v>0</v>
          </cell>
          <cell r="S2422">
            <v>0</v>
          </cell>
          <cell r="T2422">
            <v>0</v>
          </cell>
          <cell r="U2422">
            <v>0</v>
          </cell>
          <cell r="V2422">
            <v>0</v>
          </cell>
        </row>
        <row r="2423">
          <cell r="A2423" t="str">
            <v>wrzesień 2003</v>
          </cell>
          <cell r="B2423" t="str">
            <v>COI0404</v>
          </cell>
          <cell r="C2423" t="str">
            <v>CO</v>
          </cell>
          <cell r="D2423" t="str">
            <v>4-latki oszcz.</v>
          </cell>
          <cell r="E2423" t="str">
            <v>zmienne</v>
          </cell>
          <cell r="F2423">
            <v>0</v>
          </cell>
          <cell r="G2423">
            <v>0</v>
          </cell>
          <cell r="H2423">
            <v>0</v>
          </cell>
          <cell r="I2423">
            <v>0</v>
          </cell>
          <cell r="J2423">
            <v>3033300</v>
          </cell>
          <cell r="K2423">
            <v>0</v>
          </cell>
          <cell r="L2423">
            <v>0</v>
          </cell>
          <cell r="M2423">
            <v>0</v>
          </cell>
          <cell r="N2423">
            <v>3033300</v>
          </cell>
          <cell r="O2423">
            <v>3033300</v>
          </cell>
          <cell r="P2423">
            <v>3033300</v>
          </cell>
          <cell r="Q2423">
            <v>3033300</v>
          </cell>
          <cell r="R2423">
            <v>0</v>
          </cell>
          <cell r="S2423">
            <v>0</v>
          </cell>
          <cell r="T2423">
            <v>0</v>
          </cell>
          <cell r="U2423">
            <v>0</v>
          </cell>
          <cell r="V2423">
            <v>0</v>
          </cell>
        </row>
        <row r="2424">
          <cell r="A2424" t="str">
            <v>wrzesień 2003</v>
          </cell>
          <cell r="B2424" t="str">
            <v>COI0405</v>
          </cell>
          <cell r="C2424" t="str">
            <v>CO</v>
          </cell>
          <cell r="D2424" t="str">
            <v>4-latki oszcz.</v>
          </cell>
          <cell r="E2424" t="str">
            <v>zmienne</v>
          </cell>
          <cell r="F2424">
            <v>0</v>
          </cell>
          <cell r="G2424">
            <v>0</v>
          </cell>
          <cell r="H2424">
            <v>0</v>
          </cell>
          <cell r="I2424">
            <v>0</v>
          </cell>
          <cell r="J2424">
            <v>10036200</v>
          </cell>
          <cell r="K2424">
            <v>0</v>
          </cell>
          <cell r="L2424">
            <v>0</v>
          </cell>
          <cell r="M2424">
            <v>10000</v>
          </cell>
          <cell r="N2424">
            <v>10036200</v>
          </cell>
          <cell r="O2424">
            <v>10046200</v>
          </cell>
          <cell r="P2424">
            <v>10036200</v>
          </cell>
          <cell r="Q2424">
            <v>10054200</v>
          </cell>
          <cell r="R2424">
            <v>0</v>
          </cell>
          <cell r="S2424">
            <v>0</v>
          </cell>
          <cell r="T2424">
            <v>10000</v>
          </cell>
          <cell r="U2424">
            <v>0</v>
          </cell>
          <cell r="V2424">
            <v>0</v>
          </cell>
        </row>
        <row r="2425">
          <cell r="A2425" t="str">
            <v>wrzesień 2003</v>
          </cell>
          <cell r="B2425" t="str">
            <v>COI0406</v>
          </cell>
          <cell r="C2425" t="str">
            <v>CO</v>
          </cell>
          <cell r="D2425" t="str">
            <v>4-latki oszcz.</v>
          </cell>
          <cell r="E2425" t="str">
            <v>zmienne</v>
          </cell>
          <cell r="F2425">
            <v>0</v>
          </cell>
          <cell r="G2425">
            <v>0</v>
          </cell>
          <cell r="H2425">
            <v>0</v>
          </cell>
          <cell r="I2425">
            <v>0</v>
          </cell>
          <cell r="J2425">
            <v>21078400</v>
          </cell>
          <cell r="K2425">
            <v>0</v>
          </cell>
          <cell r="L2425">
            <v>0</v>
          </cell>
          <cell r="M2425">
            <v>0</v>
          </cell>
          <cell r="N2425">
            <v>21078400</v>
          </cell>
          <cell r="O2425">
            <v>21078400</v>
          </cell>
          <cell r="P2425">
            <v>21078400</v>
          </cell>
          <cell r="Q2425">
            <v>21028200</v>
          </cell>
          <cell r="R2425">
            <v>0</v>
          </cell>
          <cell r="S2425">
            <v>0</v>
          </cell>
          <cell r="T2425">
            <v>0</v>
          </cell>
          <cell r="U2425">
            <v>0</v>
          </cell>
          <cell r="V2425">
            <v>0</v>
          </cell>
        </row>
        <row r="2426">
          <cell r="A2426" t="str">
            <v>wrzesień 2003</v>
          </cell>
          <cell r="B2426" t="str">
            <v>COI0407</v>
          </cell>
          <cell r="C2426" t="str">
            <v>CO</v>
          </cell>
          <cell r="D2426" t="str">
            <v>4-latki oszcz.</v>
          </cell>
          <cell r="E2426" t="str">
            <v>zmienne</v>
          </cell>
          <cell r="F2426">
            <v>0</v>
          </cell>
          <cell r="G2426">
            <v>0</v>
          </cell>
          <cell r="H2426">
            <v>0</v>
          </cell>
          <cell r="I2426">
            <v>0</v>
          </cell>
          <cell r="J2426">
            <v>4503200</v>
          </cell>
          <cell r="K2426">
            <v>0</v>
          </cell>
          <cell r="L2426">
            <v>0</v>
          </cell>
          <cell r="M2426">
            <v>0</v>
          </cell>
          <cell r="N2426">
            <v>4503200</v>
          </cell>
          <cell r="O2426">
            <v>4503200</v>
          </cell>
          <cell r="P2426">
            <v>4503200</v>
          </cell>
          <cell r="Q2426">
            <v>4505200</v>
          </cell>
          <cell r="R2426">
            <v>0</v>
          </cell>
          <cell r="S2426">
            <v>0</v>
          </cell>
          <cell r="T2426">
            <v>0</v>
          </cell>
          <cell r="U2426">
            <v>0</v>
          </cell>
          <cell r="V2426">
            <v>0</v>
          </cell>
        </row>
        <row r="2427">
          <cell r="A2427" t="str">
            <v>wrzesień 2003</v>
          </cell>
          <cell r="B2427" t="str">
            <v>COI0504</v>
          </cell>
          <cell r="C2427" t="str">
            <v>CO</v>
          </cell>
          <cell r="D2427" t="str">
            <v>4-latki oszcz.</v>
          </cell>
          <cell r="E2427" t="str">
            <v>zmienne</v>
          </cell>
          <cell r="F2427">
            <v>0</v>
          </cell>
          <cell r="G2427">
            <v>0</v>
          </cell>
          <cell r="H2427">
            <v>0</v>
          </cell>
          <cell r="I2427">
            <v>0</v>
          </cell>
          <cell r="J2427">
            <v>6080300</v>
          </cell>
          <cell r="K2427">
            <v>0</v>
          </cell>
          <cell r="L2427">
            <v>0</v>
          </cell>
          <cell r="M2427">
            <v>0</v>
          </cell>
          <cell r="N2427">
            <v>6080300</v>
          </cell>
          <cell r="O2427">
            <v>6080300</v>
          </cell>
          <cell r="P2427">
            <v>6080300</v>
          </cell>
          <cell r="Q2427">
            <v>6199200</v>
          </cell>
          <cell r="R2427">
            <v>0</v>
          </cell>
          <cell r="S2427">
            <v>0</v>
          </cell>
          <cell r="T2427">
            <v>0</v>
          </cell>
          <cell r="U2427">
            <v>0</v>
          </cell>
          <cell r="V2427">
            <v>0</v>
          </cell>
        </row>
        <row r="2428">
          <cell r="A2428" t="str">
            <v>wrzesień 2003</v>
          </cell>
          <cell r="B2428" t="str">
            <v>COI0505</v>
          </cell>
          <cell r="C2428" t="str">
            <v>CO</v>
          </cell>
          <cell r="D2428" t="str">
            <v>4-latki oszcz.</v>
          </cell>
          <cell r="E2428" t="str">
            <v>zmienne</v>
          </cell>
          <cell r="F2428">
            <v>0</v>
          </cell>
          <cell r="G2428">
            <v>0</v>
          </cell>
          <cell r="H2428">
            <v>0</v>
          </cell>
          <cell r="I2428">
            <v>0</v>
          </cell>
          <cell r="J2428">
            <v>9206700</v>
          </cell>
          <cell r="K2428">
            <v>0</v>
          </cell>
          <cell r="L2428">
            <v>0</v>
          </cell>
          <cell r="M2428">
            <v>0</v>
          </cell>
          <cell r="N2428">
            <v>9206700</v>
          </cell>
          <cell r="O2428">
            <v>9206700</v>
          </cell>
          <cell r="P2428">
            <v>9206700</v>
          </cell>
          <cell r="Q2428">
            <v>9273700</v>
          </cell>
          <cell r="R2428">
            <v>0</v>
          </cell>
          <cell r="S2428">
            <v>0</v>
          </cell>
          <cell r="T2428">
            <v>0</v>
          </cell>
          <cell r="U2428">
            <v>0</v>
          </cell>
          <cell r="V2428">
            <v>0</v>
          </cell>
        </row>
        <row r="2429">
          <cell r="A2429" t="str">
            <v>wrzesień 2003</v>
          </cell>
          <cell r="B2429" t="str">
            <v>COI0506</v>
          </cell>
          <cell r="C2429" t="str">
            <v>CO</v>
          </cell>
          <cell r="D2429" t="str">
            <v>4-latki oszcz.</v>
          </cell>
          <cell r="E2429" t="str">
            <v>zmienne</v>
          </cell>
          <cell r="F2429">
            <v>0</v>
          </cell>
          <cell r="G2429">
            <v>0</v>
          </cell>
          <cell r="H2429">
            <v>0</v>
          </cell>
          <cell r="I2429">
            <v>0</v>
          </cell>
          <cell r="J2429">
            <v>12599900</v>
          </cell>
          <cell r="K2429">
            <v>0</v>
          </cell>
          <cell r="L2429">
            <v>0</v>
          </cell>
          <cell r="M2429">
            <v>0</v>
          </cell>
          <cell r="N2429">
            <v>12599900</v>
          </cell>
          <cell r="O2429">
            <v>12599900</v>
          </cell>
          <cell r="P2429">
            <v>12599900</v>
          </cell>
          <cell r="Q2429">
            <v>12495000</v>
          </cell>
          <cell r="R2429">
            <v>0</v>
          </cell>
          <cell r="S2429">
            <v>0</v>
          </cell>
          <cell r="T2429">
            <v>0</v>
          </cell>
          <cell r="U2429">
            <v>0</v>
          </cell>
          <cell r="V2429">
            <v>0</v>
          </cell>
        </row>
        <row r="2430">
          <cell r="A2430" t="str">
            <v>wrzesień 2003</v>
          </cell>
          <cell r="B2430" t="str">
            <v>COI0507</v>
          </cell>
          <cell r="C2430" t="str">
            <v>CO</v>
          </cell>
          <cell r="D2430" t="str">
            <v>4-latki oszcz.</v>
          </cell>
          <cell r="E2430" t="str">
            <v>zmienne</v>
          </cell>
          <cell r="F2430">
            <v>0</v>
          </cell>
          <cell r="G2430">
            <v>0</v>
          </cell>
          <cell r="H2430">
            <v>0</v>
          </cell>
          <cell r="I2430">
            <v>0</v>
          </cell>
          <cell r="J2430">
            <v>5509800</v>
          </cell>
          <cell r="K2430">
            <v>0</v>
          </cell>
          <cell r="L2430">
            <v>0</v>
          </cell>
          <cell r="M2430">
            <v>0</v>
          </cell>
          <cell r="N2430">
            <v>5509800</v>
          </cell>
          <cell r="O2430">
            <v>5509800</v>
          </cell>
          <cell r="P2430">
            <v>5509800</v>
          </cell>
          <cell r="Q2430">
            <v>5559400</v>
          </cell>
          <cell r="R2430">
            <v>0</v>
          </cell>
          <cell r="S2430">
            <v>0</v>
          </cell>
          <cell r="T2430">
            <v>0</v>
          </cell>
          <cell r="U2430">
            <v>0</v>
          </cell>
          <cell r="V2430">
            <v>0</v>
          </cell>
        </row>
        <row r="2431">
          <cell r="A2431" t="str">
            <v>wrzesień 2003</v>
          </cell>
          <cell r="B2431" t="str">
            <v>COI0604</v>
          </cell>
          <cell r="C2431" t="str">
            <v>CO</v>
          </cell>
          <cell r="D2431" t="str">
            <v>4-latki oszcz.</v>
          </cell>
          <cell r="E2431" t="str">
            <v>zmienne</v>
          </cell>
          <cell r="F2431">
            <v>0</v>
          </cell>
          <cell r="G2431">
            <v>0</v>
          </cell>
          <cell r="H2431">
            <v>0</v>
          </cell>
          <cell r="I2431">
            <v>0</v>
          </cell>
          <cell r="J2431">
            <v>3363800</v>
          </cell>
          <cell r="K2431">
            <v>0</v>
          </cell>
          <cell r="L2431">
            <v>0</v>
          </cell>
          <cell r="M2431">
            <v>0</v>
          </cell>
          <cell r="N2431">
            <v>3363800</v>
          </cell>
          <cell r="O2431">
            <v>3363800</v>
          </cell>
          <cell r="P2431">
            <v>3363800</v>
          </cell>
          <cell r="Q2431">
            <v>3379500</v>
          </cell>
          <cell r="R2431">
            <v>0</v>
          </cell>
          <cell r="S2431">
            <v>0</v>
          </cell>
          <cell r="T2431">
            <v>0</v>
          </cell>
          <cell r="U2431">
            <v>0</v>
          </cell>
          <cell r="V2431">
            <v>0</v>
          </cell>
        </row>
        <row r="2432">
          <cell r="A2432" t="str">
            <v>wrzesień 2003</v>
          </cell>
          <cell r="B2432" t="str">
            <v>COI0605</v>
          </cell>
          <cell r="C2432" t="str">
            <v>CO</v>
          </cell>
          <cell r="D2432" t="str">
            <v>4-latki oszcz.</v>
          </cell>
          <cell r="E2432" t="str">
            <v>zmienne</v>
          </cell>
          <cell r="F2432">
            <v>0</v>
          </cell>
          <cell r="G2432">
            <v>0</v>
          </cell>
          <cell r="H2432">
            <v>0</v>
          </cell>
          <cell r="I2432">
            <v>0</v>
          </cell>
          <cell r="J2432">
            <v>6673800</v>
          </cell>
          <cell r="K2432">
            <v>0</v>
          </cell>
          <cell r="L2432">
            <v>0</v>
          </cell>
          <cell r="M2432">
            <v>0</v>
          </cell>
          <cell r="N2432">
            <v>6673800</v>
          </cell>
          <cell r="O2432">
            <v>6673800</v>
          </cell>
          <cell r="P2432">
            <v>6673800</v>
          </cell>
          <cell r="Q2432">
            <v>6670600</v>
          </cell>
          <cell r="R2432">
            <v>0</v>
          </cell>
          <cell r="S2432">
            <v>0</v>
          </cell>
          <cell r="T2432">
            <v>0</v>
          </cell>
          <cell r="U2432">
            <v>0</v>
          </cell>
          <cell r="V2432">
            <v>0</v>
          </cell>
        </row>
        <row r="2433">
          <cell r="A2433" t="str">
            <v>wrzesień 2003</v>
          </cell>
          <cell r="B2433" t="str">
            <v>COI0606</v>
          </cell>
          <cell r="C2433" t="str">
            <v>CO</v>
          </cell>
          <cell r="D2433" t="str">
            <v>4-latki oszcz.</v>
          </cell>
          <cell r="E2433" t="str">
            <v>zmienne</v>
          </cell>
          <cell r="F2433">
            <v>0</v>
          </cell>
          <cell r="G2433">
            <v>0</v>
          </cell>
          <cell r="H2433">
            <v>0</v>
          </cell>
          <cell r="I2433">
            <v>0</v>
          </cell>
          <cell r="J2433">
            <v>10347900</v>
          </cell>
          <cell r="K2433">
            <v>0</v>
          </cell>
          <cell r="L2433">
            <v>0</v>
          </cell>
          <cell r="M2433">
            <v>0</v>
          </cell>
          <cell r="N2433">
            <v>10347900</v>
          </cell>
          <cell r="O2433">
            <v>10347900</v>
          </cell>
          <cell r="P2433">
            <v>10347900</v>
          </cell>
          <cell r="Q2433">
            <v>10483400</v>
          </cell>
          <cell r="R2433">
            <v>0</v>
          </cell>
          <cell r="S2433">
            <v>0</v>
          </cell>
          <cell r="T2433">
            <v>0</v>
          </cell>
          <cell r="U2433">
            <v>0</v>
          </cell>
          <cell r="V2433">
            <v>0</v>
          </cell>
        </row>
        <row r="2434">
          <cell r="A2434" t="str">
            <v>wrzesień 2003</v>
          </cell>
          <cell r="B2434" t="str">
            <v>COI0607</v>
          </cell>
          <cell r="C2434" t="str">
            <v>CO</v>
          </cell>
          <cell r="D2434" t="str">
            <v>4-latki oszcz.</v>
          </cell>
          <cell r="E2434" t="str">
            <v>zmienne</v>
          </cell>
          <cell r="F2434">
            <v>0</v>
          </cell>
          <cell r="G2434">
            <v>0</v>
          </cell>
          <cell r="H2434">
            <v>0</v>
          </cell>
          <cell r="I2434">
            <v>0</v>
          </cell>
          <cell r="J2434">
            <v>3964000</v>
          </cell>
          <cell r="K2434">
            <v>0</v>
          </cell>
          <cell r="L2434">
            <v>0</v>
          </cell>
          <cell r="M2434">
            <v>0</v>
          </cell>
          <cell r="N2434">
            <v>3964000</v>
          </cell>
          <cell r="O2434">
            <v>3964000</v>
          </cell>
          <cell r="P2434">
            <v>3964000</v>
          </cell>
          <cell r="Q2434">
            <v>3908400</v>
          </cell>
          <cell r="R2434">
            <v>0</v>
          </cell>
          <cell r="S2434">
            <v>0</v>
          </cell>
          <cell r="T2434">
            <v>0</v>
          </cell>
          <cell r="U2434">
            <v>0</v>
          </cell>
          <cell r="V2434">
            <v>0</v>
          </cell>
        </row>
        <row r="2435">
          <cell r="A2435" t="str">
            <v>wrzesień 2003</v>
          </cell>
          <cell r="B2435" t="str">
            <v>COI0704</v>
          </cell>
          <cell r="C2435" t="str">
            <v>CO</v>
          </cell>
          <cell r="D2435" t="str">
            <v>4-latki oszcz.</v>
          </cell>
          <cell r="E2435" t="str">
            <v>zmienne</v>
          </cell>
          <cell r="F2435">
            <v>0</v>
          </cell>
          <cell r="G2435">
            <v>0</v>
          </cell>
          <cell r="H2435">
            <v>0</v>
          </cell>
          <cell r="I2435">
            <v>0</v>
          </cell>
          <cell r="J2435">
            <v>88731300</v>
          </cell>
          <cell r="K2435">
            <v>0</v>
          </cell>
          <cell r="L2435">
            <v>0</v>
          </cell>
          <cell r="M2435">
            <v>0</v>
          </cell>
          <cell r="N2435">
            <v>88731300</v>
          </cell>
          <cell r="O2435">
            <v>88731300</v>
          </cell>
          <cell r="P2435">
            <v>88731300</v>
          </cell>
          <cell r="Q2435">
            <v>88784700</v>
          </cell>
          <cell r="R2435">
            <v>0</v>
          </cell>
          <cell r="S2435">
            <v>0</v>
          </cell>
          <cell r="T2435">
            <v>0</v>
          </cell>
          <cell r="U2435">
            <v>0</v>
          </cell>
          <cell r="V2435">
            <v>0</v>
          </cell>
        </row>
        <row r="2436">
          <cell r="A2436" t="str">
            <v>wrzesień 2003</v>
          </cell>
          <cell r="B2436" t="str">
            <v>COI0705</v>
          </cell>
          <cell r="C2436" t="str">
            <v>CO</v>
          </cell>
          <cell r="D2436" t="str">
            <v>4-latki oszcz.</v>
          </cell>
          <cell r="E2436" t="str">
            <v>zmienne</v>
          </cell>
          <cell r="F2436">
            <v>0</v>
          </cell>
          <cell r="G2436">
            <v>0</v>
          </cell>
          <cell r="H2436">
            <v>0</v>
          </cell>
          <cell r="I2436">
            <v>0</v>
          </cell>
          <cell r="J2436">
            <v>7616100</v>
          </cell>
          <cell r="K2436">
            <v>0</v>
          </cell>
          <cell r="L2436">
            <v>0</v>
          </cell>
          <cell r="M2436">
            <v>0</v>
          </cell>
          <cell r="N2436">
            <v>7616100</v>
          </cell>
          <cell r="O2436">
            <v>7616100</v>
          </cell>
          <cell r="P2436">
            <v>7616100</v>
          </cell>
          <cell r="Q2436">
            <v>7618700</v>
          </cell>
          <cell r="R2436">
            <v>0</v>
          </cell>
          <cell r="S2436">
            <v>0</v>
          </cell>
          <cell r="T2436">
            <v>0</v>
          </cell>
          <cell r="U2436">
            <v>0</v>
          </cell>
          <cell r="V2436">
            <v>0</v>
          </cell>
        </row>
        <row r="2437">
          <cell r="A2437" t="str">
            <v>wrzesień 2003</v>
          </cell>
          <cell r="B2437" t="str">
            <v>COI0706</v>
          </cell>
          <cell r="C2437" t="str">
            <v>CO</v>
          </cell>
          <cell r="D2437" t="str">
            <v>4-latki oszcz.</v>
          </cell>
          <cell r="E2437" t="str">
            <v>zmienne</v>
          </cell>
          <cell r="F2437">
            <v>0</v>
          </cell>
          <cell r="G2437">
            <v>0</v>
          </cell>
          <cell r="H2437">
            <v>0</v>
          </cell>
          <cell r="I2437">
            <v>0</v>
          </cell>
          <cell r="J2437">
            <v>12687900</v>
          </cell>
          <cell r="K2437">
            <v>0</v>
          </cell>
          <cell r="L2437">
            <v>0</v>
          </cell>
          <cell r="M2437">
            <v>0</v>
          </cell>
          <cell r="N2437">
            <v>12687900</v>
          </cell>
          <cell r="O2437">
            <v>12687900</v>
          </cell>
          <cell r="P2437">
            <v>12687900</v>
          </cell>
          <cell r="Q2437">
            <v>12556900</v>
          </cell>
          <cell r="R2437">
            <v>0</v>
          </cell>
          <cell r="S2437">
            <v>0</v>
          </cell>
          <cell r="T2437">
            <v>0</v>
          </cell>
          <cell r="U2437">
            <v>0</v>
          </cell>
          <cell r="V2437">
            <v>0</v>
          </cell>
        </row>
        <row r="2438">
          <cell r="A2438" t="str">
            <v>wrzesień 2003</v>
          </cell>
          <cell r="B2438" t="str">
            <v>COI0707</v>
          </cell>
          <cell r="C2438" t="str">
            <v>CO</v>
          </cell>
          <cell r="D2438" t="str">
            <v>4-latki oszcz.</v>
          </cell>
          <cell r="E2438" t="str">
            <v>zmienne</v>
          </cell>
          <cell r="F2438">
            <v>0</v>
          </cell>
          <cell r="G2438">
            <v>0</v>
          </cell>
          <cell r="H2438">
            <v>0</v>
          </cell>
          <cell r="I2438">
            <v>0</v>
          </cell>
          <cell r="J2438">
            <v>5876500</v>
          </cell>
          <cell r="K2438">
            <v>0</v>
          </cell>
          <cell r="L2438">
            <v>0</v>
          </cell>
          <cell r="M2438">
            <v>0</v>
          </cell>
          <cell r="N2438">
            <v>5876500</v>
          </cell>
          <cell r="O2438">
            <v>5876500</v>
          </cell>
          <cell r="P2438">
            <v>5876500</v>
          </cell>
          <cell r="Q2438">
            <v>5876500</v>
          </cell>
          <cell r="R2438">
            <v>0</v>
          </cell>
          <cell r="S2438">
            <v>0</v>
          </cell>
          <cell r="T2438">
            <v>0</v>
          </cell>
          <cell r="U2438">
            <v>0</v>
          </cell>
          <cell r="V2438">
            <v>0</v>
          </cell>
        </row>
        <row r="2439">
          <cell r="A2439" t="str">
            <v>wrzesień 2003</v>
          </cell>
          <cell r="B2439" t="str">
            <v>COI0804</v>
          </cell>
          <cell r="C2439" t="str">
            <v>CO</v>
          </cell>
          <cell r="D2439" t="str">
            <v>4-latki oszcz.</v>
          </cell>
          <cell r="E2439" t="str">
            <v>zmienne</v>
          </cell>
          <cell r="F2439">
            <v>0</v>
          </cell>
          <cell r="G2439">
            <v>0</v>
          </cell>
          <cell r="H2439">
            <v>0</v>
          </cell>
          <cell r="I2439">
            <v>0</v>
          </cell>
          <cell r="J2439">
            <v>52637200</v>
          </cell>
          <cell r="K2439">
            <v>0</v>
          </cell>
          <cell r="L2439">
            <v>0</v>
          </cell>
          <cell r="M2439">
            <v>21800</v>
          </cell>
          <cell r="N2439">
            <v>52637200</v>
          </cell>
          <cell r="O2439">
            <v>52659000</v>
          </cell>
          <cell r="P2439">
            <v>52637200</v>
          </cell>
          <cell r="Q2439">
            <v>52701700</v>
          </cell>
          <cell r="R2439">
            <v>0</v>
          </cell>
          <cell r="S2439">
            <v>0</v>
          </cell>
          <cell r="T2439">
            <v>21800</v>
          </cell>
          <cell r="U2439">
            <v>0</v>
          </cell>
          <cell r="V2439">
            <v>0</v>
          </cell>
        </row>
        <row r="2440">
          <cell r="A2440" t="str">
            <v>wrzesień 2003</v>
          </cell>
          <cell r="B2440" t="str">
            <v>COI0805</v>
          </cell>
          <cell r="C2440" t="str">
            <v>CO</v>
          </cell>
          <cell r="D2440" t="str">
            <v>4-latki oszcz.</v>
          </cell>
          <cell r="E2440" t="str">
            <v>zmienne</v>
          </cell>
          <cell r="F2440">
            <v>0</v>
          </cell>
          <cell r="G2440">
            <v>0</v>
          </cell>
          <cell r="H2440">
            <v>0</v>
          </cell>
          <cell r="I2440">
            <v>0</v>
          </cell>
          <cell r="J2440">
            <v>23148100</v>
          </cell>
          <cell r="K2440">
            <v>0</v>
          </cell>
          <cell r="L2440">
            <v>0</v>
          </cell>
          <cell r="M2440">
            <v>0</v>
          </cell>
          <cell r="N2440">
            <v>23148100</v>
          </cell>
          <cell r="O2440">
            <v>23148100</v>
          </cell>
          <cell r="P2440">
            <v>23148100</v>
          </cell>
          <cell r="Q2440">
            <v>23319000</v>
          </cell>
          <cell r="R2440">
            <v>0</v>
          </cell>
          <cell r="S2440">
            <v>0</v>
          </cell>
          <cell r="T2440">
            <v>0</v>
          </cell>
          <cell r="U2440">
            <v>0</v>
          </cell>
          <cell r="V2440">
            <v>0</v>
          </cell>
        </row>
        <row r="2441">
          <cell r="A2441" t="str">
            <v>wrzesień 2003</v>
          </cell>
          <cell r="B2441" t="str">
            <v>COI0806</v>
          </cell>
          <cell r="C2441" t="str">
            <v>CO</v>
          </cell>
          <cell r="D2441" t="str">
            <v>4-latki oszcz.</v>
          </cell>
          <cell r="E2441" t="str">
            <v>zmienne</v>
          </cell>
          <cell r="F2441">
            <v>0</v>
          </cell>
          <cell r="G2441">
            <v>0</v>
          </cell>
          <cell r="H2441">
            <v>0</v>
          </cell>
          <cell r="I2441">
            <v>0</v>
          </cell>
          <cell r="J2441">
            <v>6152200</v>
          </cell>
          <cell r="K2441">
            <v>0</v>
          </cell>
          <cell r="L2441">
            <v>0</v>
          </cell>
          <cell r="M2441">
            <v>0</v>
          </cell>
          <cell r="N2441">
            <v>6152200</v>
          </cell>
          <cell r="O2441">
            <v>6152200</v>
          </cell>
          <cell r="P2441">
            <v>6152200</v>
          </cell>
          <cell r="Q2441">
            <v>6133800</v>
          </cell>
          <cell r="R2441">
            <v>0</v>
          </cell>
          <cell r="S2441">
            <v>0</v>
          </cell>
          <cell r="T2441">
            <v>0</v>
          </cell>
          <cell r="U2441">
            <v>0</v>
          </cell>
          <cell r="V2441">
            <v>0</v>
          </cell>
        </row>
        <row r="2442">
          <cell r="A2442" t="str">
            <v>wrzesień 2003</v>
          </cell>
          <cell r="B2442" t="str">
            <v>COI0807</v>
          </cell>
          <cell r="C2442" t="str">
            <v>CO</v>
          </cell>
          <cell r="D2442" t="str">
            <v>4-latki oszcz.</v>
          </cell>
          <cell r="E2442" t="str">
            <v>zmienne</v>
          </cell>
          <cell r="F2442">
            <v>0</v>
          </cell>
          <cell r="G2442">
            <v>0</v>
          </cell>
          <cell r="H2442">
            <v>0</v>
          </cell>
          <cell r="I2442">
            <v>0</v>
          </cell>
          <cell r="J2442">
            <v>26968700</v>
          </cell>
          <cell r="K2442">
            <v>0</v>
          </cell>
          <cell r="L2442">
            <v>0</v>
          </cell>
          <cell r="M2442">
            <v>0</v>
          </cell>
          <cell r="N2442">
            <v>26968700</v>
          </cell>
          <cell r="O2442">
            <v>26968700</v>
          </cell>
          <cell r="P2442">
            <v>26968700</v>
          </cell>
          <cell r="Q2442">
            <v>26968700</v>
          </cell>
          <cell r="R2442">
            <v>0</v>
          </cell>
          <cell r="S2442">
            <v>0</v>
          </cell>
          <cell r="T2442">
            <v>0</v>
          </cell>
          <cell r="U2442">
            <v>0</v>
          </cell>
          <cell r="V2442">
            <v>0</v>
          </cell>
        </row>
        <row r="2443">
          <cell r="A2443" t="str">
            <v>wrzesień 2003</v>
          </cell>
          <cell r="B2443" t="str">
            <v>COI0904</v>
          </cell>
          <cell r="C2443" t="str">
            <v>CO</v>
          </cell>
          <cell r="D2443" t="str">
            <v>4-latki oszcz.</v>
          </cell>
          <cell r="E2443" t="str">
            <v>zmienne</v>
          </cell>
          <cell r="F2443">
            <v>0</v>
          </cell>
          <cell r="G2443">
            <v>0</v>
          </cell>
          <cell r="H2443">
            <v>0</v>
          </cell>
          <cell r="I2443">
            <v>0</v>
          </cell>
          <cell r="J2443">
            <v>137749700</v>
          </cell>
          <cell r="K2443">
            <v>0</v>
          </cell>
          <cell r="L2443">
            <v>0</v>
          </cell>
          <cell r="M2443">
            <v>0</v>
          </cell>
          <cell r="N2443">
            <v>137749700</v>
          </cell>
          <cell r="O2443">
            <v>137749700</v>
          </cell>
          <cell r="P2443">
            <v>137749700</v>
          </cell>
          <cell r="Q2443">
            <v>137697900</v>
          </cell>
          <cell r="R2443">
            <v>0</v>
          </cell>
          <cell r="S2443">
            <v>0</v>
          </cell>
          <cell r="T2443">
            <v>0</v>
          </cell>
          <cell r="U2443">
            <v>0</v>
          </cell>
          <cell r="V2443">
            <v>0</v>
          </cell>
        </row>
        <row r="2444">
          <cell r="A2444" t="str">
            <v>wrzesień 2003</v>
          </cell>
          <cell r="B2444" t="str">
            <v>COI0905</v>
          </cell>
          <cell r="C2444" t="str">
            <v>CO</v>
          </cell>
          <cell r="D2444" t="str">
            <v>4-latki oszcz.</v>
          </cell>
          <cell r="E2444" t="str">
            <v>zmienne</v>
          </cell>
          <cell r="F2444">
            <v>0</v>
          </cell>
          <cell r="G2444">
            <v>0</v>
          </cell>
          <cell r="H2444">
            <v>0</v>
          </cell>
          <cell r="I2444">
            <v>0</v>
          </cell>
          <cell r="J2444">
            <v>27683800</v>
          </cell>
          <cell r="K2444">
            <v>0</v>
          </cell>
          <cell r="L2444">
            <v>0</v>
          </cell>
          <cell r="M2444">
            <v>0</v>
          </cell>
          <cell r="N2444">
            <v>27683800</v>
          </cell>
          <cell r="O2444">
            <v>27683800</v>
          </cell>
          <cell r="P2444">
            <v>27683800</v>
          </cell>
          <cell r="Q2444">
            <v>27690200</v>
          </cell>
          <cell r="R2444">
            <v>0</v>
          </cell>
          <cell r="S2444">
            <v>0</v>
          </cell>
          <cell r="T2444">
            <v>0</v>
          </cell>
          <cell r="U2444">
            <v>0</v>
          </cell>
          <cell r="V2444">
            <v>0</v>
          </cell>
        </row>
        <row r="2445">
          <cell r="A2445" t="str">
            <v>wrzesień 2003</v>
          </cell>
          <cell r="B2445" t="str">
            <v>COI0906</v>
          </cell>
          <cell r="C2445" t="str">
            <v>CO</v>
          </cell>
          <cell r="D2445" t="str">
            <v>4-latki oszcz.</v>
          </cell>
          <cell r="E2445" t="str">
            <v>zmienne</v>
          </cell>
          <cell r="F2445">
            <v>0</v>
          </cell>
          <cell r="G2445">
            <v>0</v>
          </cell>
          <cell r="H2445">
            <v>0</v>
          </cell>
          <cell r="I2445">
            <v>0</v>
          </cell>
          <cell r="J2445">
            <v>2541400</v>
          </cell>
          <cell r="K2445">
            <v>0</v>
          </cell>
          <cell r="L2445">
            <v>0</v>
          </cell>
          <cell r="M2445">
            <v>0</v>
          </cell>
          <cell r="N2445">
            <v>2541400</v>
          </cell>
          <cell r="O2445">
            <v>2541400</v>
          </cell>
          <cell r="P2445">
            <v>2541400</v>
          </cell>
          <cell r="Q2445">
            <v>2542400</v>
          </cell>
          <cell r="R2445">
            <v>0</v>
          </cell>
          <cell r="S2445">
            <v>0</v>
          </cell>
          <cell r="T2445">
            <v>0</v>
          </cell>
          <cell r="U2445">
            <v>0</v>
          </cell>
          <cell r="V2445">
            <v>0</v>
          </cell>
        </row>
        <row r="2446">
          <cell r="A2446" t="str">
            <v>wrzesień 2003</v>
          </cell>
          <cell r="B2446" t="str">
            <v>COI0907</v>
          </cell>
          <cell r="C2446" t="str">
            <v>CO</v>
          </cell>
          <cell r="D2446" t="str">
            <v>4-latki oszcz.</v>
          </cell>
          <cell r="E2446" t="str">
            <v>zmienne</v>
          </cell>
          <cell r="F2446">
            <v>0</v>
          </cell>
          <cell r="G2446">
            <v>0</v>
          </cell>
          <cell r="H2446">
            <v>0</v>
          </cell>
          <cell r="I2446">
            <v>0</v>
          </cell>
          <cell r="J2446">
            <v>10597700</v>
          </cell>
          <cell r="K2446">
            <v>0</v>
          </cell>
          <cell r="L2446">
            <v>0</v>
          </cell>
          <cell r="M2446">
            <v>0</v>
          </cell>
          <cell r="N2446">
            <v>10597700</v>
          </cell>
          <cell r="O2446">
            <v>10597700</v>
          </cell>
          <cell r="P2446">
            <v>10597700</v>
          </cell>
          <cell r="Q2446">
            <v>9938100</v>
          </cell>
          <cell r="R2446">
            <v>0</v>
          </cell>
          <cell r="S2446">
            <v>0</v>
          </cell>
          <cell r="T2446">
            <v>0</v>
          </cell>
          <cell r="U2446">
            <v>0</v>
          </cell>
          <cell r="V2446">
            <v>0</v>
          </cell>
        </row>
        <row r="2447">
          <cell r="A2447" t="str">
            <v>wrzesień 2003</v>
          </cell>
          <cell r="B2447" t="str">
            <v>COI1003</v>
          </cell>
          <cell r="C2447" t="str">
            <v>CO</v>
          </cell>
          <cell r="D2447" t="str">
            <v>4-latki oszcz.</v>
          </cell>
          <cell r="E2447" t="str">
            <v>zmienne</v>
          </cell>
          <cell r="F2447">
            <v>0</v>
          </cell>
          <cell r="G2447">
            <v>0</v>
          </cell>
          <cell r="H2447">
            <v>0</v>
          </cell>
          <cell r="I2447">
            <v>0</v>
          </cell>
          <cell r="J2447">
            <v>5990800</v>
          </cell>
          <cell r="K2447">
            <v>0</v>
          </cell>
          <cell r="L2447">
            <v>0</v>
          </cell>
          <cell r="M2447">
            <v>0</v>
          </cell>
          <cell r="N2447">
            <v>5990800</v>
          </cell>
          <cell r="O2447">
            <v>5990800</v>
          </cell>
          <cell r="P2447">
            <v>5990800</v>
          </cell>
          <cell r="Q2447">
            <v>5990800</v>
          </cell>
          <cell r="R2447">
            <v>0</v>
          </cell>
          <cell r="S2447">
            <v>0</v>
          </cell>
          <cell r="T2447">
            <v>0</v>
          </cell>
          <cell r="U2447">
            <v>0</v>
          </cell>
          <cell r="V2447">
            <v>0</v>
          </cell>
        </row>
        <row r="2448">
          <cell r="A2448" t="str">
            <v>wrzesień 2003</v>
          </cell>
          <cell r="B2448" t="str">
            <v>COI1004</v>
          </cell>
          <cell r="C2448" t="str">
            <v>CO</v>
          </cell>
          <cell r="D2448" t="str">
            <v>4-latki oszcz.</v>
          </cell>
          <cell r="E2448" t="str">
            <v>zmienne</v>
          </cell>
          <cell r="F2448">
            <v>0</v>
          </cell>
          <cell r="G2448">
            <v>0</v>
          </cell>
          <cell r="H2448">
            <v>0</v>
          </cell>
          <cell r="I2448">
            <v>0</v>
          </cell>
          <cell r="J2448">
            <v>72128600</v>
          </cell>
          <cell r="K2448">
            <v>0</v>
          </cell>
          <cell r="L2448">
            <v>0</v>
          </cell>
          <cell r="M2448">
            <v>10600</v>
          </cell>
          <cell r="N2448">
            <v>72128600</v>
          </cell>
          <cell r="O2448">
            <v>72139200</v>
          </cell>
          <cell r="P2448">
            <v>72128600</v>
          </cell>
          <cell r="Q2448">
            <v>72069600</v>
          </cell>
          <cell r="R2448">
            <v>0</v>
          </cell>
          <cell r="S2448">
            <v>0</v>
          </cell>
          <cell r="T2448">
            <v>10600</v>
          </cell>
          <cell r="U2448">
            <v>0</v>
          </cell>
          <cell r="V2448">
            <v>0</v>
          </cell>
        </row>
        <row r="2449">
          <cell r="A2449" t="str">
            <v>wrzesień 2003</v>
          </cell>
          <cell r="B2449" t="str">
            <v>COI1005</v>
          </cell>
          <cell r="C2449" t="str">
            <v>CO</v>
          </cell>
          <cell r="D2449" t="str">
            <v>4-latki oszcz.</v>
          </cell>
          <cell r="E2449" t="str">
            <v>zmienne</v>
          </cell>
          <cell r="F2449">
            <v>0</v>
          </cell>
          <cell r="G2449">
            <v>0</v>
          </cell>
          <cell r="H2449">
            <v>0</v>
          </cell>
          <cell r="I2449">
            <v>0</v>
          </cell>
          <cell r="J2449">
            <v>109052900</v>
          </cell>
          <cell r="K2449">
            <v>0</v>
          </cell>
          <cell r="L2449">
            <v>0</v>
          </cell>
          <cell r="M2449">
            <v>0</v>
          </cell>
          <cell r="N2449">
            <v>109052900</v>
          </cell>
          <cell r="O2449">
            <v>109052900</v>
          </cell>
          <cell r="P2449">
            <v>109052900</v>
          </cell>
          <cell r="Q2449">
            <v>108837500</v>
          </cell>
          <cell r="R2449">
            <v>0</v>
          </cell>
          <cell r="S2449">
            <v>0</v>
          </cell>
          <cell r="T2449">
            <v>0</v>
          </cell>
          <cell r="U2449">
            <v>0</v>
          </cell>
          <cell r="V2449">
            <v>0</v>
          </cell>
        </row>
        <row r="2450">
          <cell r="A2450" t="str">
            <v>wrzesień 2003</v>
          </cell>
          <cell r="B2450" t="str">
            <v>COI1006</v>
          </cell>
          <cell r="C2450" t="str">
            <v>CO</v>
          </cell>
          <cell r="D2450" t="str">
            <v>4-latki oszcz.</v>
          </cell>
          <cell r="E2450" t="str">
            <v>zmienne</v>
          </cell>
          <cell r="F2450">
            <v>0</v>
          </cell>
          <cell r="G2450">
            <v>0</v>
          </cell>
          <cell r="H2450">
            <v>0</v>
          </cell>
          <cell r="I2450">
            <v>0</v>
          </cell>
          <cell r="J2450">
            <v>4341700</v>
          </cell>
          <cell r="K2450">
            <v>0</v>
          </cell>
          <cell r="L2450">
            <v>0</v>
          </cell>
          <cell r="M2450">
            <v>0</v>
          </cell>
          <cell r="N2450">
            <v>4341700</v>
          </cell>
          <cell r="O2450">
            <v>4341700</v>
          </cell>
          <cell r="P2450">
            <v>4341700</v>
          </cell>
          <cell r="Q2450">
            <v>4574100</v>
          </cell>
          <cell r="R2450">
            <v>0</v>
          </cell>
          <cell r="S2450">
            <v>0</v>
          </cell>
          <cell r="T2450">
            <v>0</v>
          </cell>
          <cell r="U2450">
            <v>0</v>
          </cell>
          <cell r="V2450">
            <v>0</v>
          </cell>
        </row>
        <row r="2451">
          <cell r="A2451" t="str">
            <v>wrzesień 2003</v>
          </cell>
          <cell r="B2451" t="str">
            <v>COI1103</v>
          </cell>
          <cell r="C2451" t="str">
            <v>CO</v>
          </cell>
          <cell r="D2451" t="str">
            <v>4-latki oszcz.</v>
          </cell>
          <cell r="E2451" t="str">
            <v>zmienne</v>
          </cell>
          <cell r="F2451">
            <v>0</v>
          </cell>
          <cell r="G2451">
            <v>0</v>
          </cell>
          <cell r="H2451">
            <v>0</v>
          </cell>
          <cell r="I2451">
            <v>0</v>
          </cell>
          <cell r="J2451">
            <v>5319000</v>
          </cell>
          <cell r="K2451">
            <v>0</v>
          </cell>
          <cell r="L2451">
            <v>0</v>
          </cell>
          <cell r="M2451">
            <v>0</v>
          </cell>
          <cell r="N2451">
            <v>5319000</v>
          </cell>
          <cell r="O2451">
            <v>5319000</v>
          </cell>
          <cell r="P2451">
            <v>5319000</v>
          </cell>
          <cell r="Q2451">
            <v>5318500</v>
          </cell>
          <cell r="R2451">
            <v>0</v>
          </cell>
          <cell r="S2451">
            <v>0</v>
          </cell>
          <cell r="T2451">
            <v>0</v>
          </cell>
          <cell r="U2451">
            <v>0</v>
          </cell>
          <cell r="V2451">
            <v>0</v>
          </cell>
        </row>
        <row r="2452">
          <cell r="A2452" t="str">
            <v>wrzesień 2003</v>
          </cell>
          <cell r="B2452" t="str">
            <v>COI1104</v>
          </cell>
          <cell r="C2452" t="str">
            <v>CO</v>
          </cell>
          <cell r="D2452" t="str">
            <v>4-latki oszcz.</v>
          </cell>
          <cell r="E2452" t="str">
            <v>zmienne</v>
          </cell>
          <cell r="F2452">
            <v>0</v>
          </cell>
          <cell r="G2452">
            <v>0</v>
          </cell>
          <cell r="H2452">
            <v>0</v>
          </cell>
          <cell r="I2452">
            <v>0</v>
          </cell>
          <cell r="J2452">
            <v>46498600</v>
          </cell>
          <cell r="K2452">
            <v>0</v>
          </cell>
          <cell r="L2452">
            <v>0</v>
          </cell>
          <cell r="M2452">
            <v>2400</v>
          </cell>
          <cell r="N2452">
            <v>46498600</v>
          </cell>
          <cell r="O2452">
            <v>46501000</v>
          </cell>
          <cell r="P2452">
            <v>46498600</v>
          </cell>
          <cell r="Q2452">
            <v>46381100</v>
          </cell>
          <cell r="R2452">
            <v>0</v>
          </cell>
          <cell r="S2452">
            <v>0</v>
          </cell>
          <cell r="T2452">
            <v>2400</v>
          </cell>
          <cell r="U2452">
            <v>0</v>
          </cell>
          <cell r="V2452">
            <v>0</v>
          </cell>
        </row>
        <row r="2453">
          <cell r="A2453" t="str">
            <v>wrzesień 2003</v>
          </cell>
          <cell r="B2453" t="str">
            <v>COI1105</v>
          </cell>
          <cell r="C2453" t="str">
            <v>CO</v>
          </cell>
          <cell r="D2453" t="str">
            <v>4-latki oszcz.</v>
          </cell>
          <cell r="E2453" t="str">
            <v>zmienne</v>
          </cell>
          <cell r="F2453">
            <v>0</v>
          </cell>
          <cell r="G2453">
            <v>0</v>
          </cell>
          <cell r="H2453">
            <v>0</v>
          </cell>
          <cell r="I2453">
            <v>0</v>
          </cell>
          <cell r="J2453">
            <v>147236800</v>
          </cell>
          <cell r="K2453">
            <v>0</v>
          </cell>
          <cell r="L2453">
            <v>0</v>
          </cell>
          <cell r="M2453">
            <v>0</v>
          </cell>
          <cell r="N2453">
            <v>147236800</v>
          </cell>
          <cell r="O2453">
            <v>147236800</v>
          </cell>
          <cell r="P2453">
            <v>147236800</v>
          </cell>
          <cell r="Q2453">
            <v>147299000</v>
          </cell>
          <cell r="R2453">
            <v>0</v>
          </cell>
          <cell r="S2453">
            <v>0</v>
          </cell>
          <cell r="T2453">
            <v>0</v>
          </cell>
          <cell r="U2453">
            <v>0</v>
          </cell>
          <cell r="V2453">
            <v>0</v>
          </cell>
        </row>
        <row r="2454">
          <cell r="A2454" t="str">
            <v>wrzesień 2003</v>
          </cell>
          <cell r="B2454" t="str">
            <v>COI1106</v>
          </cell>
          <cell r="C2454" t="str">
            <v>CO</v>
          </cell>
          <cell r="D2454" t="str">
            <v>4-latki oszcz.</v>
          </cell>
          <cell r="E2454" t="str">
            <v>zmienne</v>
          </cell>
          <cell r="F2454">
            <v>0</v>
          </cell>
          <cell r="G2454">
            <v>0</v>
          </cell>
          <cell r="H2454">
            <v>0</v>
          </cell>
          <cell r="I2454">
            <v>0</v>
          </cell>
          <cell r="J2454">
            <v>15769300</v>
          </cell>
          <cell r="K2454">
            <v>0</v>
          </cell>
          <cell r="L2454">
            <v>0</v>
          </cell>
          <cell r="M2454">
            <v>0</v>
          </cell>
          <cell r="N2454">
            <v>15769300</v>
          </cell>
          <cell r="O2454">
            <v>15769300</v>
          </cell>
          <cell r="P2454">
            <v>15769300</v>
          </cell>
          <cell r="Q2454">
            <v>15570900</v>
          </cell>
          <cell r="R2454">
            <v>0</v>
          </cell>
          <cell r="S2454">
            <v>0</v>
          </cell>
          <cell r="T2454">
            <v>0</v>
          </cell>
          <cell r="U2454">
            <v>0</v>
          </cell>
          <cell r="V2454">
            <v>0</v>
          </cell>
        </row>
        <row r="2455">
          <cell r="A2455" t="str">
            <v>wrzesień 2003</v>
          </cell>
          <cell r="B2455" t="str">
            <v>COI1203</v>
          </cell>
          <cell r="C2455" t="str">
            <v>CO</v>
          </cell>
          <cell r="D2455" t="str">
            <v>4-latki oszcz.</v>
          </cell>
          <cell r="E2455" t="str">
            <v>zmienne</v>
          </cell>
          <cell r="F2455">
            <v>0</v>
          </cell>
          <cell r="G2455">
            <v>0</v>
          </cell>
          <cell r="H2455">
            <v>0</v>
          </cell>
          <cell r="I2455">
            <v>0</v>
          </cell>
          <cell r="J2455">
            <v>5392500</v>
          </cell>
          <cell r="K2455">
            <v>0</v>
          </cell>
          <cell r="L2455">
            <v>0</v>
          </cell>
          <cell r="M2455">
            <v>0</v>
          </cell>
          <cell r="N2455">
            <v>5392500</v>
          </cell>
          <cell r="O2455">
            <v>5392500</v>
          </cell>
          <cell r="P2455">
            <v>5392500</v>
          </cell>
          <cell r="Q2455">
            <v>5392500</v>
          </cell>
          <cell r="R2455">
            <v>0</v>
          </cell>
          <cell r="S2455">
            <v>0</v>
          </cell>
          <cell r="T2455">
            <v>0</v>
          </cell>
          <cell r="U2455">
            <v>0</v>
          </cell>
          <cell r="V2455">
            <v>0</v>
          </cell>
        </row>
        <row r="2456">
          <cell r="A2456" t="str">
            <v>wrzesień 2003</v>
          </cell>
          <cell r="B2456" t="str">
            <v>COI1204</v>
          </cell>
          <cell r="C2456" t="str">
            <v>CO</v>
          </cell>
          <cell r="D2456" t="str">
            <v>4-latki oszcz.</v>
          </cell>
          <cell r="E2456" t="str">
            <v>zmienne</v>
          </cell>
          <cell r="F2456">
            <v>0</v>
          </cell>
          <cell r="G2456">
            <v>0</v>
          </cell>
          <cell r="H2456">
            <v>0</v>
          </cell>
          <cell r="I2456">
            <v>0</v>
          </cell>
          <cell r="J2456">
            <v>25260700</v>
          </cell>
          <cell r="K2456">
            <v>0</v>
          </cell>
          <cell r="L2456">
            <v>0</v>
          </cell>
          <cell r="M2456">
            <v>0</v>
          </cell>
          <cell r="N2456">
            <v>25260700</v>
          </cell>
          <cell r="O2456">
            <v>25260700</v>
          </cell>
          <cell r="P2456">
            <v>25260700</v>
          </cell>
          <cell r="Q2456">
            <v>25241800</v>
          </cell>
          <cell r="R2456">
            <v>0</v>
          </cell>
          <cell r="S2456">
            <v>0</v>
          </cell>
          <cell r="T2456">
            <v>0</v>
          </cell>
          <cell r="U2456">
            <v>0</v>
          </cell>
          <cell r="V2456">
            <v>0</v>
          </cell>
        </row>
        <row r="2457">
          <cell r="A2457" t="str">
            <v>wrzesień 2003</v>
          </cell>
          <cell r="B2457" t="str">
            <v>COI1205</v>
          </cell>
          <cell r="C2457" t="str">
            <v>CO</v>
          </cell>
          <cell r="D2457" t="str">
            <v>4-latki oszcz.</v>
          </cell>
          <cell r="E2457" t="str">
            <v>zmienne</v>
          </cell>
          <cell r="F2457">
            <v>0</v>
          </cell>
          <cell r="G2457">
            <v>0</v>
          </cell>
          <cell r="H2457">
            <v>0</v>
          </cell>
          <cell r="I2457">
            <v>0</v>
          </cell>
          <cell r="J2457">
            <v>15417300</v>
          </cell>
          <cell r="K2457">
            <v>0</v>
          </cell>
          <cell r="L2457">
            <v>0</v>
          </cell>
          <cell r="M2457">
            <v>0</v>
          </cell>
          <cell r="N2457">
            <v>15417300</v>
          </cell>
          <cell r="O2457">
            <v>15417300</v>
          </cell>
          <cell r="P2457">
            <v>15417300</v>
          </cell>
          <cell r="Q2457">
            <v>15865000</v>
          </cell>
          <cell r="R2457">
            <v>0</v>
          </cell>
          <cell r="S2457">
            <v>0</v>
          </cell>
          <cell r="T2457">
            <v>0</v>
          </cell>
          <cell r="U2457">
            <v>0</v>
          </cell>
          <cell r="V2457">
            <v>0</v>
          </cell>
        </row>
        <row r="2458">
          <cell r="A2458" t="str">
            <v>wrzesień 2003</v>
          </cell>
          <cell r="B2458" t="str">
            <v>COI1206</v>
          </cell>
          <cell r="C2458" t="str">
            <v>CO</v>
          </cell>
          <cell r="D2458" t="str">
            <v>4-latki oszcz.</v>
          </cell>
          <cell r="E2458" t="str">
            <v>zmienne</v>
          </cell>
          <cell r="F2458">
            <v>0</v>
          </cell>
          <cell r="G2458">
            <v>0</v>
          </cell>
          <cell r="H2458">
            <v>0</v>
          </cell>
          <cell r="I2458">
            <v>0</v>
          </cell>
          <cell r="J2458">
            <v>8580900</v>
          </cell>
          <cell r="K2458">
            <v>0</v>
          </cell>
          <cell r="L2458">
            <v>0</v>
          </cell>
          <cell r="M2458">
            <v>0</v>
          </cell>
          <cell r="N2458">
            <v>8580900</v>
          </cell>
          <cell r="O2458">
            <v>8580900</v>
          </cell>
          <cell r="P2458">
            <v>8580900</v>
          </cell>
          <cell r="Q2458">
            <v>8585600</v>
          </cell>
          <cell r="R2458">
            <v>0</v>
          </cell>
          <cell r="S2458">
            <v>0</v>
          </cell>
          <cell r="T2458">
            <v>0</v>
          </cell>
          <cell r="U2458">
            <v>0</v>
          </cell>
          <cell r="V2458">
            <v>0</v>
          </cell>
        </row>
        <row r="2459">
          <cell r="A2459" t="str">
            <v>wrzesień 2003</v>
          </cell>
          <cell r="B2459" t="str">
            <v>DB1103</v>
          </cell>
          <cell r="C2459" t="str">
            <v>DB</v>
          </cell>
          <cell r="D2459" t="str">
            <v>Brazylia</v>
          </cell>
          <cell r="E2459" t="str">
            <v>zmienne</v>
          </cell>
          <cell r="F2459">
            <v>1094466768.944</v>
          </cell>
          <cell r="G2459">
            <v>0</v>
          </cell>
          <cell r="H2459">
            <v>0</v>
          </cell>
          <cell r="I2459">
            <v>0</v>
          </cell>
          <cell r="J2459">
            <v>0</v>
          </cell>
          <cell r="K2459">
            <v>0</v>
          </cell>
          <cell r="L2459">
            <v>0</v>
          </cell>
          <cell r="M2459">
            <v>0</v>
          </cell>
          <cell r="N2459">
            <v>0</v>
          </cell>
          <cell r="O2459">
            <v>1094466768.944</v>
          </cell>
          <cell r="P2459">
            <v>1094466768.944</v>
          </cell>
          <cell r="Q2459">
            <v>274998560</v>
          </cell>
          <cell r="R2459">
            <v>0</v>
          </cell>
          <cell r="S2459">
            <v>0</v>
          </cell>
          <cell r="T2459">
            <v>0</v>
          </cell>
          <cell r="U2459">
            <v>0</v>
          </cell>
          <cell r="V2459">
            <v>0</v>
          </cell>
        </row>
        <row r="2460">
          <cell r="A2460" t="str">
            <v>wrzesień 2003</v>
          </cell>
          <cell r="B2460" t="str">
            <v>DK0809</v>
          </cell>
          <cell r="C2460" t="str">
            <v>DK</v>
          </cell>
          <cell r="D2460" t="str">
            <v>konwersja</v>
          </cell>
          <cell r="E2460" t="str">
            <v>stałe</v>
          </cell>
          <cell r="F2460">
            <v>120420000</v>
          </cell>
          <cell r="G2460">
            <v>1044195000</v>
          </cell>
          <cell r="H2460">
            <v>1143345000</v>
          </cell>
          <cell r="I2460">
            <v>260095000</v>
          </cell>
          <cell r="J2460">
            <v>210000</v>
          </cell>
          <cell r="K2460">
            <v>0</v>
          </cell>
          <cell r="L2460">
            <v>0</v>
          </cell>
          <cell r="M2460">
            <v>0</v>
          </cell>
          <cell r="N2460">
            <v>2447845000</v>
          </cell>
          <cell r="O2460">
            <v>2568265000</v>
          </cell>
          <cell r="P2460">
            <v>2568265000</v>
          </cell>
          <cell r="Q2460">
            <v>2568265000</v>
          </cell>
          <cell r="R2460">
            <v>0</v>
          </cell>
          <cell r="S2460">
            <v>0</v>
          </cell>
          <cell r="T2460">
            <v>0</v>
          </cell>
          <cell r="U2460">
            <v>0</v>
          </cell>
          <cell r="V2460">
            <v>0</v>
          </cell>
        </row>
        <row r="2461">
          <cell r="A2461" t="str">
            <v>wrzesień 2003</v>
          </cell>
          <cell r="B2461" t="str">
            <v>DOS0104</v>
          </cell>
          <cell r="C2461" t="str">
            <v>DO</v>
          </cell>
          <cell r="D2461" t="str">
            <v>2-latki oszcz.</v>
          </cell>
          <cell r="E2461" t="str">
            <v>stałe</v>
          </cell>
          <cell r="F2461">
            <v>0</v>
          </cell>
          <cell r="G2461">
            <v>0</v>
          </cell>
          <cell r="H2461">
            <v>0</v>
          </cell>
          <cell r="I2461">
            <v>0</v>
          </cell>
          <cell r="J2461">
            <v>295885200</v>
          </cell>
          <cell r="K2461">
            <v>0</v>
          </cell>
          <cell r="L2461">
            <v>0</v>
          </cell>
          <cell r="M2461">
            <v>0</v>
          </cell>
          <cell r="N2461">
            <v>295885200</v>
          </cell>
          <cell r="O2461">
            <v>295885200</v>
          </cell>
          <cell r="P2461">
            <v>295885200</v>
          </cell>
          <cell r="Q2461">
            <v>295885200</v>
          </cell>
          <cell r="R2461">
            <v>0</v>
          </cell>
          <cell r="S2461">
            <v>0</v>
          </cell>
          <cell r="T2461">
            <v>0</v>
          </cell>
          <cell r="U2461">
            <v>0</v>
          </cell>
          <cell r="V2461">
            <v>0</v>
          </cell>
        </row>
        <row r="2462">
          <cell r="A2462" t="str">
            <v>wrzesień 2003</v>
          </cell>
          <cell r="B2462" t="str">
            <v>DOS0105</v>
          </cell>
          <cell r="C2462" t="str">
            <v>DO</v>
          </cell>
          <cell r="D2462" t="str">
            <v>2-latki oszcz.</v>
          </cell>
          <cell r="E2462" t="str">
            <v>stałe</v>
          </cell>
          <cell r="F2462">
            <v>0</v>
          </cell>
          <cell r="G2462">
            <v>0</v>
          </cell>
          <cell r="H2462">
            <v>0</v>
          </cell>
          <cell r="I2462">
            <v>0</v>
          </cell>
          <cell r="J2462">
            <v>137234800</v>
          </cell>
          <cell r="K2462">
            <v>0</v>
          </cell>
          <cell r="L2462">
            <v>0</v>
          </cell>
          <cell r="M2462">
            <v>0</v>
          </cell>
          <cell r="N2462">
            <v>137234800</v>
          </cell>
          <cell r="O2462">
            <v>137234800</v>
          </cell>
          <cell r="P2462">
            <v>137234800</v>
          </cell>
          <cell r="Q2462">
            <v>137234800</v>
          </cell>
          <cell r="R2462">
            <v>0</v>
          </cell>
          <cell r="S2462">
            <v>0</v>
          </cell>
          <cell r="T2462">
            <v>0</v>
          </cell>
          <cell r="U2462">
            <v>0</v>
          </cell>
          <cell r="V2462">
            <v>0</v>
          </cell>
        </row>
        <row r="2463">
          <cell r="A2463" t="str">
            <v>wrzesień 2003</v>
          </cell>
          <cell r="B2463" t="str">
            <v>DOS0204</v>
          </cell>
          <cell r="C2463" t="str">
            <v>DO</v>
          </cell>
          <cell r="D2463" t="str">
            <v>2-latki oszcz.</v>
          </cell>
          <cell r="E2463" t="str">
            <v>stałe</v>
          </cell>
          <cell r="F2463">
            <v>0</v>
          </cell>
          <cell r="G2463">
            <v>0</v>
          </cell>
          <cell r="H2463">
            <v>0</v>
          </cell>
          <cell r="I2463">
            <v>0</v>
          </cell>
          <cell r="J2463">
            <v>169599400</v>
          </cell>
          <cell r="K2463">
            <v>0</v>
          </cell>
          <cell r="L2463">
            <v>0</v>
          </cell>
          <cell r="M2463">
            <v>0</v>
          </cell>
          <cell r="N2463">
            <v>169599400</v>
          </cell>
          <cell r="O2463">
            <v>169599400</v>
          </cell>
          <cell r="P2463">
            <v>169599400</v>
          </cell>
          <cell r="Q2463">
            <v>169599400</v>
          </cell>
          <cell r="R2463">
            <v>0</v>
          </cell>
          <cell r="S2463">
            <v>0</v>
          </cell>
          <cell r="T2463">
            <v>0</v>
          </cell>
          <cell r="U2463">
            <v>0</v>
          </cell>
          <cell r="V2463">
            <v>0</v>
          </cell>
        </row>
        <row r="2464">
          <cell r="A2464" t="str">
            <v>wrzesień 2003</v>
          </cell>
          <cell r="B2464" t="str">
            <v>DOS0205</v>
          </cell>
          <cell r="C2464" t="str">
            <v>DO</v>
          </cell>
          <cell r="D2464" t="str">
            <v>2-latki oszcz.</v>
          </cell>
          <cell r="E2464" t="str">
            <v>stałe</v>
          </cell>
          <cell r="F2464">
            <v>0</v>
          </cell>
          <cell r="G2464">
            <v>0</v>
          </cell>
          <cell r="H2464">
            <v>0</v>
          </cell>
          <cell r="I2464">
            <v>0</v>
          </cell>
          <cell r="J2464">
            <v>159095600</v>
          </cell>
          <cell r="K2464">
            <v>0</v>
          </cell>
          <cell r="L2464">
            <v>0</v>
          </cell>
          <cell r="M2464">
            <v>0</v>
          </cell>
          <cell r="N2464">
            <v>159095600</v>
          </cell>
          <cell r="O2464">
            <v>159095600</v>
          </cell>
          <cell r="P2464">
            <v>159095600</v>
          </cell>
          <cell r="Q2464">
            <v>159095600</v>
          </cell>
          <cell r="R2464">
            <v>0</v>
          </cell>
          <cell r="S2464">
            <v>0</v>
          </cell>
          <cell r="T2464">
            <v>0</v>
          </cell>
          <cell r="U2464">
            <v>0</v>
          </cell>
          <cell r="V2464">
            <v>0</v>
          </cell>
        </row>
        <row r="2465">
          <cell r="A2465" t="str">
            <v>wrzesień 2003</v>
          </cell>
          <cell r="B2465" t="str">
            <v>DOS0304</v>
          </cell>
          <cell r="C2465" t="str">
            <v>DO</v>
          </cell>
          <cell r="D2465" t="str">
            <v>2-latki oszcz.</v>
          </cell>
          <cell r="E2465" t="str">
            <v>stałe</v>
          </cell>
          <cell r="F2465">
            <v>0</v>
          </cell>
          <cell r="G2465">
            <v>0</v>
          </cell>
          <cell r="H2465">
            <v>0</v>
          </cell>
          <cell r="I2465">
            <v>0</v>
          </cell>
          <cell r="J2465">
            <v>174733900</v>
          </cell>
          <cell r="K2465">
            <v>0</v>
          </cell>
          <cell r="L2465">
            <v>0</v>
          </cell>
          <cell r="M2465">
            <v>0</v>
          </cell>
          <cell r="N2465">
            <v>174733900</v>
          </cell>
          <cell r="O2465">
            <v>174733900</v>
          </cell>
          <cell r="P2465">
            <v>174733900</v>
          </cell>
          <cell r="Q2465">
            <v>174733900</v>
          </cell>
          <cell r="R2465">
            <v>0</v>
          </cell>
          <cell r="S2465">
            <v>0</v>
          </cell>
          <cell r="T2465">
            <v>0</v>
          </cell>
          <cell r="U2465">
            <v>0</v>
          </cell>
          <cell r="V2465">
            <v>0</v>
          </cell>
        </row>
        <row r="2466">
          <cell r="A2466" t="str">
            <v>wrzesień 2003</v>
          </cell>
          <cell r="B2466" t="str">
            <v>DOS0305</v>
          </cell>
          <cell r="C2466" t="str">
            <v>DO</v>
          </cell>
          <cell r="D2466" t="str">
            <v>2-latki oszcz.</v>
          </cell>
          <cell r="E2466" t="str">
            <v>stałe</v>
          </cell>
          <cell r="F2466">
            <v>0</v>
          </cell>
          <cell r="G2466">
            <v>0</v>
          </cell>
          <cell r="H2466">
            <v>0</v>
          </cell>
          <cell r="I2466">
            <v>0</v>
          </cell>
          <cell r="J2466">
            <v>122415400</v>
          </cell>
          <cell r="K2466">
            <v>0</v>
          </cell>
          <cell r="L2466">
            <v>0</v>
          </cell>
          <cell r="M2466">
            <v>0</v>
          </cell>
          <cell r="N2466">
            <v>122415400</v>
          </cell>
          <cell r="O2466">
            <v>122415400</v>
          </cell>
          <cell r="P2466">
            <v>122415400</v>
          </cell>
          <cell r="Q2466">
            <v>122415400</v>
          </cell>
          <cell r="R2466">
            <v>0</v>
          </cell>
          <cell r="S2466">
            <v>0</v>
          </cell>
          <cell r="T2466">
            <v>0</v>
          </cell>
          <cell r="U2466">
            <v>0</v>
          </cell>
          <cell r="V2466">
            <v>0</v>
          </cell>
        </row>
        <row r="2467">
          <cell r="A2467" t="str">
            <v>wrzesień 2003</v>
          </cell>
          <cell r="B2467" t="str">
            <v>DOS0404</v>
          </cell>
          <cell r="C2467" t="str">
            <v>DO</v>
          </cell>
          <cell r="D2467" t="str">
            <v>2-latki oszcz.</v>
          </cell>
          <cell r="E2467" t="str">
            <v>stałe</v>
          </cell>
          <cell r="F2467">
            <v>0</v>
          </cell>
          <cell r="G2467">
            <v>0</v>
          </cell>
          <cell r="H2467">
            <v>0</v>
          </cell>
          <cell r="I2467">
            <v>0</v>
          </cell>
          <cell r="J2467">
            <v>108529200</v>
          </cell>
          <cell r="K2467">
            <v>0</v>
          </cell>
          <cell r="L2467">
            <v>0</v>
          </cell>
          <cell r="M2467">
            <v>0</v>
          </cell>
          <cell r="N2467">
            <v>108529200</v>
          </cell>
          <cell r="O2467">
            <v>108529200</v>
          </cell>
          <cell r="P2467">
            <v>108529200</v>
          </cell>
          <cell r="Q2467">
            <v>108529200</v>
          </cell>
          <cell r="R2467">
            <v>0</v>
          </cell>
          <cell r="S2467">
            <v>0</v>
          </cell>
          <cell r="T2467">
            <v>0</v>
          </cell>
          <cell r="U2467">
            <v>0</v>
          </cell>
          <cell r="V2467">
            <v>0</v>
          </cell>
        </row>
        <row r="2468">
          <cell r="A2468" t="str">
            <v>wrzesień 2003</v>
          </cell>
          <cell r="B2468" t="str">
            <v>DOS0405</v>
          </cell>
          <cell r="C2468" t="str">
            <v>DO</v>
          </cell>
          <cell r="D2468" t="str">
            <v>2-latki oszcz.</v>
          </cell>
          <cell r="E2468" t="str">
            <v>stałe</v>
          </cell>
          <cell r="F2468">
            <v>0</v>
          </cell>
          <cell r="G2468">
            <v>0</v>
          </cell>
          <cell r="H2468">
            <v>0</v>
          </cell>
          <cell r="I2468">
            <v>0</v>
          </cell>
          <cell r="J2468">
            <v>151588300</v>
          </cell>
          <cell r="K2468">
            <v>0</v>
          </cell>
          <cell r="L2468">
            <v>0</v>
          </cell>
          <cell r="M2468">
            <v>0</v>
          </cell>
          <cell r="N2468">
            <v>151588300</v>
          </cell>
          <cell r="O2468">
            <v>151588300</v>
          </cell>
          <cell r="P2468">
            <v>151588300</v>
          </cell>
          <cell r="Q2468">
            <v>151588300</v>
          </cell>
          <cell r="R2468">
            <v>0</v>
          </cell>
          <cell r="S2468">
            <v>0</v>
          </cell>
          <cell r="T2468">
            <v>0</v>
          </cell>
          <cell r="U2468">
            <v>0</v>
          </cell>
          <cell r="V2468">
            <v>0</v>
          </cell>
        </row>
        <row r="2469">
          <cell r="A2469" t="str">
            <v>wrzesień 2003</v>
          </cell>
          <cell r="B2469" t="str">
            <v>DOS0504</v>
          </cell>
          <cell r="C2469" t="str">
            <v>DO</v>
          </cell>
          <cell r="D2469" t="str">
            <v>2-latki oszcz.</v>
          </cell>
          <cell r="E2469" t="str">
            <v>stałe</v>
          </cell>
          <cell r="F2469">
            <v>0</v>
          </cell>
          <cell r="G2469">
            <v>0</v>
          </cell>
          <cell r="H2469">
            <v>0</v>
          </cell>
          <cell r="I2469">
            <v>0</v>
          </cell>
          <cell r="J2469">
            <v>138135000</v>
          </cell>
          <cell r="K2469">
            <v>0</v>
          </cell>
          <cell r="L2469">
            <v>0</v>
          </cell>
          <cell r="M2469">
            <v>0</v>
          </cell>
          <cell r="N2469">
            <v>138135000</v>
          </cell>
          <cell r="O2469">
            <v>138135000</v>
          </cell>
          <cell r="P2469">
            <v>138135000</v>
          </cell>
          <cell r="Q2469">
            <v>138135000</v>
          </cell>
          <cell r="R2469">
            <v>0</v>
          </cell>
          <cell r="S2469">
            <v>0</v>
          </cell>
          <cell r="T2469">
            <v>0</v>
          </cell>
          <cell r="U2469">
            <v>0</v>
          </cell>
          <cell r="V2469">
            <v>0</v>
          </cell>
        </row>
        <row r="2470">
          <cell r="A2470" t="str">
            <v>wrzesień 2003</v>
          </cell>
          <cell r="B2470" t="str">
            <v>DOS0505</v>
          </cell>
          <cell r="C2470" t="str">
            <v>DO</v>
          </cell>
          <cell r="D2470" t="str">
            <v>2-latki oszcz.</v>
          </cell>
          <cell r="E2470" t="str">
            <v>stałe</v>
          </cell>
          <cell r="F2470">
            <v>0</v>
          </cell>
          <cell r="G2470">
            <v>0</v>
          </cell>
          <cell r="H2470">
            <v>0</v>
          </cell>
          <cell r="I2470">
            <v>0</v>
          </cell>
          <cell r="J2470">
            <v>199451000</v>
          </cell>
          <cell r="K2470">
            <v>0</v>
          </cell>
          <cell r="L2470">
            <v>0</v>
          </cell>
          <cell r="M2470">
            <v>0</v>
          </cell>
          <cell r="N2470">
            <v>199451000</v>
          </cell>
          <cell r="O2470">
            <v>199451000</v>
          </cell>
          <cell r="P2470">
            <v>199451000</v>
          </cell>
          <cell r="Q2470">
            <v>199451000</v>
          </cell>
          <cell r="R2470">
            <v>0</v>
          </cell>
          <cell r="S2470">
            <v>0</v>
          </cell>
          <cell r="T2470">
            <v>0</v>
          </cell>
          <cell r="U2470">
            <v>0</v>
          </cell>
          <cell r="V2470">
            <v>0</v>
          </cell>
        </row>
        <row r="2471">
          <cell r="A2471" t="str">
            <v>wrzesień 2003</v>
          </cell>
          <cell r="B2471" t="str">
            <v>DOS0604</v>
          </cell>
          <cell r="C2471" t="str">
            <v>DO</v>
          </cell>
          <cell r="D2471" t="str">
            <v>2-latki oszcz.</v>
          </cell>
          <cell r="E2471" t="str">
            <v>stałe</v>
          </cell>
          <cell r="F2471">
            <v>0</v>
          </cell>
          <cell r="G2471">
            <v>0</v>
          </cell>
          <cell r="H2471">
            <v>0</v>
          </cell>
          <cell r="I2471">
            <v>0</v>
          </cell>
          <cell r="J2471">
            <v>182804300</v>
          </cell>
          <cell r="K2471">
            <v>0</v>
          </cell>
          <cell r="L2471">
            <v>0</v>
          </cell>
          <cell r="M2471">
            <v>0</v>
          </cell>
          <cell r="N2471">
            <v>182804300</v>
          </cell>
          <cell r="O2471">
            <v>182804300</v>
          </cell>
          <cell r="P2471">
            <v>182804300</v>
          </cell>
          <cell r="Q2471">
            <v>182804300</v>
          </cell>
          <cell r="R2471">
            <v>0</v>
          </cell>
          <cell r="S2471">
            <v>0</v>
          </cell>
          <cell r="T2471">
            <v>0</v>
          </cell>
          <cell r="U2471">
            <v>0</v>
          </cell>
          <cell r="V2471">
            <v>0</v>
          </cell>
        </row>
        <row r="2472">
          <cell r="A2472" t="str">
            <v>wrzesień 2003</v>
          </cell>
          <cell r="B2472" t="str">
            <v>DOS0605</v>
          </cell>
          <cell r="C2472" t="str">
            <v>DO</v>
          </cell>
          <cell r="D2472" t="str">
            <v>2-latki oszcz.</v>
          </cell>
          <cell r="E2472" t="str">
            <v>stałe</v>
          </cell>
          <cell r="F2472">
            <v>0</v>
          </cell>
          <cell r="G2472">
            <v>0</v>
          </cell>
          <cell r="H2472">
            <v>0</v>
          </cell>
          <cell r="I2472">
            <v>0</v>
          </cell>
          <cell r="J2472">
            <v>136176300</v>
          </cell>
          <cell r="K2472">
            <v>0</v>
          </cell>
          <cell r="L2472">
            <v>0</v>
          </cell>
          <cell r="M2472">
            <v>0</v>
          </cell>
          <cell r="N2472">
            <v>136176300</v>
          </cell>
          <cell r="O2472">
            <v>136176300</v>
          </cell>
          <cell r="P2472">
            <v>136176300</v>
          </cell>
          <cell r="Q2472">
            <v>136176300</v>
          </cell>
          <cell r="R2472">
            <v>0</v>
          </cell>
          <cell r="S2472">
            <v>0</v>
          </cell>
          <cell r="T2472">
            <v>0</v>
          </cell>
          <cell r="U2472">
            <v>0</v>
          </cell>
          <cell r="V2472">
            <v>0</v>
          </cell>
        </row>
        <row r="2473">
          <cell r="A2473" t="str">
            <v>wrzesień 2003</v>
          </cell>
          <cell r="B2473" t="str">
            <v>DOS0704</v>
          </cell>
          <cell r="C2473" t="str">
            <v>DO</v>
          </cell>
          <cell r="D2473" t="str">
            <v>2-latki oszcz.</v>
          </cell>
          <cell r="E2473" t="str">
            <v>stałe</v>
          </cell>
          <cell r="F2473">
            <v>0</v>
          </cell>
          <cell r="G2473">
            <v>0</v>
          </cell>
          <cell r="H2473">
            <v>0</v>
          </cell>
          <cell r="I2473">
            <v>0</v>
          </cell>
          <cell r="J2473">
            <v>267872500</v>
          </cell>
          <cell r="K2473">
            <v>0</v>
          </cell>
          <cell r="L2473">
            <v>0</v>
          </cell>
          <cell r="M2473">
            <v>0</v>
          </cell>
          <cell r="N2473">
            <v>267872500</v>
          </cell>
          <cell r="O2473">
            <v>267872500</v>
          </cell>
          <cell r="P2473">
            <v>267872500</v>
          </cell>
          <cell r="Q2473">
            <v>267872500</v>
          </cell>
          <cell r="R2473">
            <v>0</v>
          </cell>
          <cell r="S2473">
            <v>0</v>
          </cell>
          <cell r="T2473">
            <v>0</v>
          </cell>
          <cell r="U2473">
            <v>0</v>
          </cell>
          <cell r="V2473">
            <v>0</v>
          </cell>
        </row>
        <row r="2474">
          <cell r="A2474" t="str">
            <v>wrzesień 2003</v>
          </cell>
          <cell r="B2474" t="str">
            <v>DOS0705</v>
          </cell>
          <cell r="C2474" t="str">
            <v>DO</v>
          </cell>
          <cell r="D2474" t="str">
            <v>2-latki oszcz.</v>
          </cell>
          <cell r="E2474" t="str">
            <v>stałe</v>
          </cell>
          <cell r="F2474">
            <v>0</v>
          </cell>
          <cell r="G2474">
            <v>0</v>
          </cell>
          <cell r="H2474">
            <v>0</v>
          </cell>
          <cell r="I2474">
            <v>0</v>
          </cell>
          <cell r="J2474">
            <v>139186500</v>
          </cell>
          <cell r="K2474">
            <v>0</v>
          </cell>
          <cell r="L2474">
            <v>0</v>
          </cell>
          <cell r="M2474">
            <v>0</v>
          </cell>
          <cell r="N2474">
            <v>139186500</v>
          </cell>
          <cell r="O2474">
            <v>139186500</v>
          </cell>
          <cell r="P2474">
            <v>139186500</v>
          </cell>
          <cell r="Q2474">
            <v>139186500</v>
          </cell>
          <cell r="R2474">
            <v>0</v>
          </cell>
          <cell r="S2474">
            <v>0</v>
          </cell>
          <cell r="T2474">
            <v>0</v>
          </cell>
          <cell r="U2474">
            <v>0</v>
          </cell>
          <cell r="V2474">
            <v>0</v>
          </cell>
        </row>
        <row r="2475">
          <cell r="A2475" t="str">
            <v>wrzesień 2003</v>
          </cell>
          <cell r="B2475" t="str">
            <v>DOS0804</v>
          </cell>
          <cell r="C2475" t="str">
            <v>DO</v>
          </cell>
          <cell r="D2475" t="str">
            <v>2-latki oszcz.</v>
          </cell>
          <cell r="E2475" t="str">
            <v>stałe</v>
          </cell>
          <cell r="F2475">
            <v>0</v>
          </cell>
          <cell r="G2475">
            <v>0</v>
          </cell>
          <cell r="H2475">
            <v>0</v>
          </cell>
          <cell r="I2475">
            <v>0</v>
          </cell>
          <cell r="J2475">
            <v>283838500</v>
          </cell>
          <cell r="K2475">
            <v>0</v>
          </cell>
          <cell r="L2475">
            <v>0</v>
          </cell>
          <cell r="M2475">
            <v>0</v>
          </cell>
          <cell r="N2475">
            <v>283838500</v>
          </cell>
          <cell r="O2475">
            <v>283838500</v>
          </cell>
          <cell r="P2475">
            <v>283838500</v>
          </cell>
          <cell r="Q2475">
            <v>283838500</v>
          </cell>
          <cell r="R2475">
            <v>0</v>
          </cell>
          <cell r="S2475">
            <v>0</v>
          </cell>
          <cell r="T2475">
            <v>0</v>
          </cell>
          <cell r="U2475">
            <v>0</v>
          </cell>
          <cell r="V2475">
            <v>0</v>
          </cell>
        </row>
        <row r="2476">
          <cell r="A2476" t="str">
            <v>wrzesień 2003</v>
          </cell>
          <cell r="B2476" t="str">
            <v>DOS0805</v>
          </cell>
          <cell r="C2476" t="str">
            <v>DO</v>
          </cell>
          <cell r="D2476" t="str">
            <v>2-latki oszcz.</v>
          </cell>
          <cell r="E2476" t="str">
            <v>stałe</v>
          </cell>
          <cell r="F2476">
            <v>0</v>
          </cell>
          <cell r="G2476">
            <v>0</v>
          </cell>
          <cell r="H2476">
            <v>0</v>
          </cell>
          <cell r="I2476">
            <v>0</v>
          </cell>
          <cell r="J2476">
            <v>431073300</v>
          </cell>
          <cell r="K2476">
            <v>0</v>
          </cell>
          <cell r="L2476">
            <v>62000</v>
          </cell>
          <cell r="M2476">
            <v>0</v>
          </cell>
          <cell r="N2476">
            <v>431135300</v>
          </cell>
          <cell r="O2476">
            <v>431135300</v>
          </cell>
          <cell r="P2476">
            <v>431135300</v>
          </cell>
          <cell r="Q2476">
            <v>431135300</v>
          </cell>
          <cell r="R2476">
            <v>0</v>
          </cell>
          <cell r="S2476">
            <v>0</v>
          </cell>
          <cell r="T2476">
            <v>0</v>
          </cell>
          <cell r="U2476">
            <v>0</v>
          </cell>
          <cell r="V2476">
            <v>0</v>
          </cell>
        </row>
        <row r="2477">
          <cell r="A2477" t="str">
            <v>wrzesień 2003</v>
          </cell>
          <cell r="B2477" t="str">
            <v>DOS0904</v>
          </cell>
          <cell r="C2477" t="str">
            <v>DO</v>
          </cell>
          <cell r="D2477" t="str">
            <v>2-latki oszcz.</v>
          </cell>
          <cell r="E2477" t="str">
            <v>stałe</v>
          </cell>
          <cell r="F2477">
            <v>0</v>
          </cell>
          <cell r="G2477">
            <v>0</v>
          </cell>
          <cell r="H2477">
            <v>0</v>
          </cell>
          <cell r="I2477">
            <v>0</v>
          </cell>
          <cell r="J2477">
            <v>212306500</v>
          </cell>
          <cell r="K2477">
            <v>0</v>
          </cell>
          <cell r="L2477">
            <v>0</v>
          </cell>
          <cell r="M2477">
            <v>0</v>
          </cell>
          <cell r="N2477">
            <v>212306500</v>
          </cell>
          <cell r="O2477">
            <v>212306500</v>
          </cell>
          <cell r="P2477">
            <v>212306500</v>
          </cell>
          <cell r="Q2477">
            <v>212306500</v>
          </cell>
          <cell r="R2477">
            <v>0</v>
          </cell>
          <cell r="S2477">
            <v>0</v>
          </cell>
          <cell r="T2477">
            <v>0</v>
          </cell>
          <cell r="U2477">
            <v>0</v>
          </cell>
          <cell r="V2477">
            <v>0</v>
          </cell>
        </row>
        <row r="2478">
          <cell r="A2478" t="str">
            <v>wrzesień 2003</v>
          </cell>
          <cell r="B2478" t="str">
            <v>DOS0905</v>
          </cell>
          <cell r="C2478" t="str">
            <v>DO</v>
          </cell>
          <cell r="D2478" t="str">
            <v>2-latki oszcz.</v>
          </cell>
          <cell r="E2478" t="str">
            <v>stałe</v>
          </cell>
          <cell r="F2478">
            <v>0</v>
          </cell>
          <cell r="G2478">
            <v>0</v>
          </cell>
          <cell r="H2478">
            <v>0</v>
          </cell>
          <cell r="I2478">
            <v>0</v>
          </cell>
          <cell r="J2478">
            <v>367462238.28850603</v>
          </cell>
          <cell r="K2478">
            <v>0</v>
          </cell>
          <cell r="L2478">
            <v>7161.7114939937055</v>
          </cell>
          <cell r="M2478">
            <v>0</v>
          </cell>
          <cell r="N2478">
            <v>367469400</v>
          </cell>
          <cell r="O2478">
            <v>367469400</v>
          </cell>
          <cell r="P2478">
            <v>367469400</v>
          </cell>
          <cell r="Q2478">
            <v>333516800</v>
          </cell>
          <cell r="R2478">
            <v>0</v>
          </cell>
          <cell r="S2478">
            <v>0</v>
          </cell>
          <cell r="T2478">
            <v>0</v>
          </cell>
          <cell r="U2478">
            <v>0</v>
          </cell>
          <cell r="V2478">
            <v>0</v>
          </cell>
        </row>
        <row r="2479">
          <cell r="A2479" t="str">
            <v>wrzesień 2003</v>
          </cell>
          <cell r="B2479" t="str">
            <v>DOS1003</v>
          </cell>
          <cell r="C2479" t="str">
            <v>DO</v>
          </cell>
          <cell r="D2479" t="str">
            <v>2-latki oszcz.</v>
          </cell>
          <cell r="E2479" t="str">
            <v>stałe</v>
          </cell>
          <cell r="F2479">
            <v>0</v>
          </cell>
          <cell r="G2479">
            <v>0</v>
          </cell>
          <cell r="H2479">
            <v>0</v>
          </cell>
          <cell r="I2479">
            <v>0</v>
          </cell>
          <cell r="J2479">
            <v>490368400</v>
          </cell>
          <cell r="K2479">
            <v>0</v>
          </cell>
          <cell r="L2479">
            <v>0</v>
          </cell>
          <cell r="M2479">
            <v>0</v>
          </cell>
          <cell r="N2479">
            <v>490368400</v>
          </cell>
          <cell r="O2479">
            <v>490368400</v>
          </cell>
          <cell r="P2479">
            <v>490368400</v>
          </cell>
          <cell r="Q2479">
            <v>490368400</v>
          </cell>
          <cell r="R2479">
            <v>0</v>
          </cell>
          <cell r="S2479">
            <v>0</v>
          </cell>
          <cell r="T2479">
            <v>0</v>
          </cell>
          <cell r="U2479">
            <v>0</v>
          </cell>
          <cell r="V2479">
            <v>0</v>
          </cell>
        </row>
        <row r="2480">
          <cell r="A2480" t="str">
            <v>wrzesień 2003</v>
          </cell>
          <cell r="B2480" t="str">
            <v>DOS1004</v>
          </cell>
          <cell r="C2480" t="str">
            <v>DO</v>
          </cell>
          <cell r="D2480" t="str">
            <v>2-latki oszcz.</v>
          </cell>
          <cell r="E2480" t="str">
            <v>stałe</v>
          </cell>
          <cell r="F2480">
            <v>0</v>
          </cell>
          <cell r="G2480">
            <v>0</v>
          </cell>
          <cell r="H2480">
            <v>0</v>
          </cell>
          <cell r="I2480">
            <v>0</v>
          </cell>
          <cell r="J2480">
            <v>187373600</v>
          </cell>
          <cell r="K2480">
            <v>0</v>
          </cell>
          <cell r="L2480">
            <v>0</v>
          </cell>
          <cell r="M2480">
            <v>0</v>
          </cell>
          <cell r="N2480">
            <v>187373600</v>
          </cell>
          <cell r="O2480">
            <v>187373600</v>
          </cell>
          <cell r="P2480">
            <v>187373600</v>
          </cell>
          <cell r="Q2480">
            <v>187373600</v>
          </cell>
          <cell r="R2480">
            <v>0</v>
          </cell>
          <cell r="S2480">
            <v>0</v>
          </cell>
          <cell r="T2480">
            <v>0</v>
          </cell>
          <cell r="U2480">
            <v>0</v>
          </cell>
          <cell r="V2480">
            <v>0</v>
          </cell>
        </row>
        <row r="2481">
          <cell r="A2481" t="str">
            <v>wrzesień 2003</v>
          </cell>
          <cell r="B2481" t="str">
            <v>DOS1103</v>
          </cell>
          <cell r="C2481" t="str">
            <v>DO</v>
          </cell>
          <cell r="D2481" t="str">
            <v>2-latki oszcz.</v>
          </cell>
          <cell r="E2481" t="str">
            <v>stałe</v>
          </cell>
          <cell r="F2481">
            <v>0</v>
          </cell>
          <cell r="G2481">
            <v>0</v>
          </cell>
          <cell r="H2481">
            <v>0</v>
          </cell>
          <cell r="I2481">
            <v>0</v>
          </cell>
          <cell r="J2481">
            <v>492546700</v>
          </cell>
          <cell r="K2481">
            <v>0</v>
          </cell>
          <cell r="L2481">
            <v>0</v>
          </cell>
          <cell r="M2481">
            <v>0</v>
          </cell>
          <cell r="N2481">
            <v>492546700</v>
          </cell>
          <cell r="O2481">
            <v>492546700</v>
          </cell>
          <cell r="P2481">
            <v>492546700</v>
          </cell>
          <cell r="Q2481">
            <v>492546700</v>
          </cell>
          <cell r="R2481">
            <v>0</v>
          </cell>
          <cell r="S2481">
            <v>0</v>
          </cell>
          <cell r="T2481">
            <v>0</v>
          </cell>
          <cell r="U2481">
            <v>0</v>
          </cell>
          <cell r="V2481">
            <v>0</v>
          </cell>
        </row>
        <row r="2482">
          <cell r="A2482" t="str">
            <v>wrzesień 2003</v>
          </cell>
          <cell r="B2482" t="str">
            <v>DOS1104</v>
          </cell>
          <cell r="C2482" t="str">
            <v>DO</v>
          </cell>
          <cell r="D2482" t="str">
            <v>2-latki oszcz.</v>
          </cell>
          <cell r="E2482" t="str">
            <v>stałe</v>
          </cell>
          <cell r="F2482">
            <v>0</v>
          </cell>
          <cell r="G2482">
            <v>0</v>
          </cell>
          <cell r="H2482">
            <v>0</v>
          </cell>
          <cell r="I2482">
            <v>0</v>
          </cell>
          <cell r="J2482">
            <v>369273600</v>
          </cell>
          <cell r="K2482">
            <v>0</v>
          </cell>
          <cell r="L2482">
            <v>0</v>
          </cell>
          <cell r="M2482">
            <v>0</v>
          </cell>
          <cell r="N2482">
            <v>369273600</v>
          </cell>
          <cell r="O2482">
            <v>369273600</v>
          </cell>
          <cell r="P2482">
            <v>369273600</v>
          </cell>
          <cell r="Q2482">
            <v>369273600</v>
          </cell>
          <cell r="R2482">
            <v>0</v>
          </cell>
          <cell r="S2482">
            <v>0</v>
          </cell>
          <cell r="T2482">
            <v>0</v>
          </cell>
          <cell r="U2482">
            <v>0</v>
          </cell>
          <cell r="V2482">
            <v>0</v>
          </cell>
        </row>
        <row r="2483">
          <cell r="A2483" t="str">
            <v>wrzesień 2003</v>
          </cell>
          <cell r="B2483" t="str">
            <v>DOS1203</v>
          </cell>
          <cell r="C2483" t="str">
            <v>DO</v>
          </cell>
          <cell r="D2483" t="str">
            <v>2-latki oszcz.</v>
          </cell>
          <cell r="E2483" t="str">
            <v>stałe</v>
          </cell>
          <cell r="F2483">
            <v>0</v>
          </cell>
          <cell r="G2483">
            <v>0</v>
          </cell>
          <cell r="H2483">
            <v>0</v>
          </cell>
          <cell r="I2483">
            <v>0</v>
          </cell>
          <cell r="J2483">
            <v>122639000</v>
          </cell>
          <cell r="K2483">
            <v>0</v>
          </cell>
          <cell r="L2483">
            <v>0</v>
          </cell>
          <cell r="M2483">
            <v>0</v>
          </cell>
          <cell r="N2483">
            <v>122639000</v>
          </cell>
          <cell r="O2483">
            <v>122639000</v>
          </cell>
          <cell r="P2483">
            <v>122639000</v>
          </cell>
          <cell r="Q2483">
            <v>122639000</v>
          </cell>
          <cell r="R2483">
            <v>0</v>
          </cell>
          <cell r="S2483">
            <v>0</v>
          </cell>
          <cell r="T2483">
            <v>0</v>
          </cell>
          <cell r="U2483">
            <v>0</v>
          </cell>
          <cell r="V2483">
            <v>0</v>
          </cell>
        </row>
        <row r="2484">
          <cell r="A2484" t="str">
            <v>wrzesień 2003</v>
          </cell>
          <cell r="B2484" t="str">
            <v>DOS1204</v>
          </cell>
          <cell r="C2484" t="str">
            <v>DO</v>
          </cell>
          <cell r="D2484" t="str">
            <v>2-latki oszcz.</v>
          </cell>
          <cell r="E2484" t="str">
            <v>stałe</v>
          </cell>
          <cell r="F2484">
            <v>0</v>
          </cell>
          <cell r="G2484">
            <v>0</v>
          </cell>
          <cell r="H2484">
            <v>0</v>
          </cell>
          <cell r="I2484">
            <v>0</v>
          </cell>
          <cell r="J2484">
            <v>210219100</v>
          </cell>
          <cell r="K2484">
            <v>0</v>
          </cell>
          <cell r="L2484">
            <v>0</v>
          </cell>
          <cell r="M2484">
            <v>0</v>
          </cell>
          <cell r="N2484">
            <v>210219100</v>
          </cell>
          <cell r="O2484">
            <v>210219100</v>
          </cell>
          <cell r="P2484">
            <v>210219100</v>
          </cell>
          <cell r="Q2484">
            <v>210219100</v>
          </cell>
          <cell r="R2484">
            <v>0</v>
          </cell>
          <cell r="S2484">
            <v>0</v>
          </cell>
          <cell r="T2484">
            <v>0</v>
          </cell>
          <cell r="U2484">
            <v>0</v>
          </cell>
          <cell r="V2484">
            <v>0</v>
          </cell>
        </row>
        <row r="2485">
          <cell r="A2485" t="str">
            <v>wrzesień 2003</v>
          </cell>
          <cell r="B2485" t="str">
            <v>DS0509</v>
          </cell>
          <cell r="C2485" t="str">
            <v>DS</v>
          </cell>
          <cell r="D2485" t="str">
            <v>DS</v>
          </cell>
          <cell r="E2485" t="str">
            <v>stałe</v>
          </cell>
          <cell r="F2485">
            <v>130680000</v>
          </cell>
          <cell r="G2485">
            <v>767835000</v>
          </cell>
          <cell r="H2485">
            <v>148461000</v>
          </cell>
          <cell r="I2485">
            <v>26292000</v>
          </cell>
          <cell r="J2485">
            <v>7350000</v>
          </cell>
          <cell r="K2485">
            <v>2005000</v>
          </cell>
          <cell r="L2485">
            <v>1483000</v>
          </cell>
          <cell r="M2485">
            <v>191640000</v>
          </cell>
          <cell r="N2485">
            <v>953426000</v>
          </cell>
          <cell r="O2485">
            <v>1275746000</v>
          </cell>
          <cell r="P2485">
            <v>1084106000</v>
          </cell>
          <cell r="Q2485">
            <v>1084106000</v>
          </cell>
          <cell r="R2485">
            <v>166120000</v>
          </cell>
          <cell r="S2485">
            <v>25520000</v>
          </cell>
          <cell r="T2485">
            <v>0</v>
          </cell>
          <cell r="U2485">
            <v>0</v>
          </cell>
          <cell r="V2485">
            <v>0</v>
          </cell>
        </row>
        <row r="2486">
          <cell r="A2486" t="str">
            <v>wrzesień 2003</v>
          </cell>
          <cell r="B2486" t="str">
            <v>DS1013</v>
          </cell>
          <cell r="C2486" t="str">
            <v>DS</v>
          </cell>
          <cell r="D2486" t="str">
            <v>DS</v>
          </cell>
          <cell r="E2486" t="str">
            <v>stałe</v>
          </cell>
          <cell r="F2486">
            <v>810593744.25974655</v>
          </cell>
          <cell r="G2486">
            <v>2982233772.7270021</v>
          </cell>
          <cell r="H2486">
            <v>945045915.29036903</v>
          </cell>
          <cell r="I2486">
            <v>929464001.63343894</v>
          </cell>
          <cell r="J2486">
            <v>26984900.370739121</v>
          </cell>
          <cell r="K2486">
            <v>6251378.4994440144</v>
          </cell>
          <cell r="L2486">
            <v>10404287.219260352</v>
          </cell>
          <cell r="M2486">
            <v>2794424000</v>
          </cell>
          <cell r="N2486">
            <v>4900384255.7402534</v>
          </cell>
          <cell r="O2486">
            <v>8505402000</v>
          </cell>
          <cell r="P2486">
            <v>5710978000</v>
          </cell>
          <cell r="Q2486">
            <v>5706978000</v>
          </cell>
          <cell r="R2486">
            <v>1636546000</v>
          </cell>
          <cell r="S2486">
            <v>1108260000</v>
          </cell>
          <cell r="T2486">
            <v>0</v>
          </cell>
          <cell r="U2486">
            <v>46418000</v>
          </cell>
          <cell r="V2486">
            <v>3200000</v>
          </cell>
        </row>
        <row r="2487">
          <cell r="A2487" t="str">
            <v>wrzesień 2003</v>
          </cell>
          <cell r="B2487" t="str">
            <v>DS1109</v>
          </cell>
          <cell r="C2487" t="str">
            <v>DS</v>
          </cell>
          <cell r="D2487" t="str">
            <v>DS</v>
          </cell>
          <cell r="E2487" t="str">
            <v>stałe</v>
          </cell>
          <cell r="F2487">
            <v>354481000</v>
          </cell>
          <cell r="G2487">
            <v>1127088000</v>
          </cell>
          <cell r="H2487">
            <v>589599000</v>
          </cell>
          <cell r="I2487">
            <v>63235000</v>
          </cell>
          <cell r="J2487">
            <v>7837000</v>
          </cell>
          <cell r="K2487">
            <v>1935000</v>
          </cell>
          <cell r="L2487">
            <v>1840000</v>
          </cell>
          <cell r="M2487">
            <v>1236249000</v>
          </cell>
          <cell r="N2487">
            <v>1791534000</v>
          </cell>
          <cell r="O2487">
            <v>3382264000</v>
          </cell>
          <cell r="P2487">
            <v>2146015000</v>
          </cell>
          <cell r="Q2487">
            <v>2146015000</v>
          </cell>
          <cell r="R2487">
            <v>468791000</v>
          </cell>
          <cell r="S2487">
            <v>750940000</v>
          </cell>
          <cell r="T2487">
            <v>18000</v>
          </cell>
          <cell r="U2487">
            <v>14500000</v>
          </cell>
          <cell r="V2487">
            <v>2000000</v>
          </cell>
        </row>
        <row r="2488">
          <cell r="A2488" t="str">
            <v>wrzesień 2003</v>
          </cell>
          <cell r="B2488" t="str">
            <v>DS1110</v>
          </cell>
          <cell r="C2488" t="str">
            <v>DS</v>
          </cell>
          <cell r="D2488" t="str">
            <v>DS</v>
          </cell>
          <cell r="E2488" t="str">
            <v>stałe</v>
          </cell>
          <cell r="F2488">
            <v>1714623781.29161</v>
          </cell>
          <cell r="G2488">
            <v>4398434925.6423111</v>
          </cell>
          <cell r="H2488">
            <v>1062578051.2267137</v>
          </cell>
          <cell r="I2488">
            <v>978069596.92836976</v>
          </cell>
          <cell r="J2488">
            <v>32183821.684025601</v>
          </cell>
          <cell r="K2488">
            <v>6532940.115222753</v>
          </cell>
          <cell r="L2488">
            <v>14708883.111746734</v>
          </cell>
          <cell r="M2488">
            <v>2521804000</v>
          </cell>
          <cell r="N2488">
            <v>6492508218.7083893</v>
          </cell>
          <cell r="O2488">
            <v>10728936000</v>
          </cell>
          <cell r="P2488">
            <v>8207132000</v>
          </cell>
          <cell r="Q2488">
            <v>8192132000</v>
          </cell>
          <cell r="R2488">
            <v>1283603000</v>
          </cell>
          <cell r="S2488">
            <v>1216201000</v>
          </cell>
          <cell r="T2488">
            <v>0</v>
          </cell>
          <cell r="U2488">
            <v>22000000</v>
          </cell>
          <cell r="V2488">
            <v>0</v>
          </cell>
        </row>
        <row r="2489">
          <cell r="A2489" t="str">
            <v>wrzesień 2003</v>
          </cell>
          <cell r="B2489" t="str">
            <v>DZ0107</v>
          </cell>
          <cell r="C2489" t="str">
            <v>DZ</v>
          </cell>
          <cell r="D2489" t="str">
            <v>DZ</v>
          </cell>
          <cell r="E2489" t="str">
            <v>zmienne</v>
          </cell>
          <cell r="F2489">
            <v>16418957.427663436</v>
          </cell>
          <cell r="G2489">
            <v>156821449.019822</v>
          </cell>
          <cell r="H2489">
            <v>1206241.5154399488</v>
          </cell>
          <cell r="I2489">
            <v>8544210.7343663033</v>
          </cell>
          <cell r="J2489">
            <v>5739699.2109684227</v>
          </cell>
          <cell r="K2489">
            <v>655391.22338903882</v>
          </cell>
          <cell r="L2489">
            <v>3875050.8683508355</v>
          </cell>
          <cell r="M2489">
            <v>0</v>
          </cell>
          <cell r="N2489">
            <v>176842042.57233655</v>
          </cell>
          <cell r="O2489">
            <v>193261000</v>
          </cell>
          <cell r="P2489">
            <v>193261000</v>
          </cell>
          <cell r="Q2489">
            <v>192261000</v>
          </cell>
          <cell r="R2489">
            <v>0</v>
          </cell>
          <cell r="S2489">
            <v>0</v>
          </cell>
          <cell r="T2489">
            <v>0</v>
          </cell>
          <cell r="U2489">
            <v>0</v>
          </cell>
          <cell r="V2489">
            <v>0</v>
          </cell>
        </row>
        <row r="2490">
          <cell r="A2490" t="str">
            <v>wrzesień 2003</v>
          </cell>
          <cell r="B2490" t="str">
            <v>DZ0108</v>
          </cell>
          <cell r="C2490" t="str">
            <v>DZ</v>
          </cell>
          <cell r="D2490" t="str">
            <v>DZ</v>
          </cell>
          <cell r="E2490" t="str">
            <v>zmienne</v>
          </cell>
          <cell r="F2490">
            <v>11133816.020246437</v>
          </cell>
          <cell r="G2490">
            <v>100804647.63328242</v>
          </cell>
          <cell r="H2490">
            <v>124438070.74700257</v>
          </cell>
          <cell r="I2490">
            <v>956859.52770346624</v>
          </cell>
          <cell r="J2490">
            <v>12194419.26516407</v>
          </cell>
          <cell r="K2490">
            <v>14477788.264431182</v>
          </cell>
          <cell r="L2490">
            <v>14981398.542169848</v>
          </cell>
          <cell r="M2490">
            <v>13000</v>
          </cell>
          <cell r="N2490">
            <v>267853183.97975355</v>
          </cell>
          <cell r="O2490">
            <v>279000000</v>
          </cell>
          <cell r="P2490">
            <v>278987000</v>
          </cell>
          <cell r="Q2490">
            <v>276987000</v>
          </cell>
          <cell r="R2490">
            <v>0</v>
          </cell>
          <cell r="S2490">
            <v>0</v>
          </cell>
          <cell r="T2490">
            <v>13000</v>
          </cell>
          <cell r="U2490">
            <v>0</v>
          </cell>
          <cell r="V2490">
            <v>0</v>
          </cell>
        </row>
        <row r="2491">
          <cell r="A2491" t="str">
            <v>wrzesień 2003</v>
          </cell>
          <cell r="B2491" t="str">
            <v>DZ0109</v>
          </cell>
          <cell r="C2491" t="str">
            <v>DZ</v>
          </cell>
          <cell r="D2491" t="str">
            <v>DZ</v>
          </cell>
          <cell r="E2491" t="str">
            <v>zmienne</v>
          </cell>
          <cell r="F2491">
            <v>531448175.89544487</v>
          </cell>
          <cell r="G2491">
            <v>810361722.75261188</v>
          </cell>
          <cell r="H2491">
            <v>194653228.77020425</v>
          </cell>
          <cell r="I2491">
            <v>112562583.46035638</v>
          </cell>
          <cell r="J2491">
            <v>109082862.66258319</v>
          </cell>
          <cell r="K2491">
            <v>74223319.322394758</v>
          </cell>
          <cell r="L2491">
            <v>26414107.136404898</v>
          </cell>
          <cell r="M2491">
            <v>61527000</v>
          </cell>
          <cell r="N2491">
            <v>1327297824.1045556</v>
          </cell>
          <cell r="O2491">
            <v>1920273000.0000005</v>
          </cell>
          <cell r="P2491">
            <v>1858746000.0000005</v>
          </cell>
          <cell r="Q2491">
            <v>1848746000</v>
          </cell>
          <cell r="R2491">
            <v>0</v>
          </cell>
          <cell r="S2491">
            <v>0</v>
          </cell>
          <cell r="T2491">
            <v>447000</v>
          </cell>
          <cell r="U2491">
            <v>61080000</v>
          </cell>
          <cell r="V2491">
            <v>0</v>
          </cell>
        </row>
        <row r="2492">
          <cell r="A2492" t="str">
            <v>wrzesień 2003</v>
          </cell>
          <cell r="B2492" t="str">
            <v>DZ0110</v>
          </cell>
          <cell r="C2492" t="str">
            <v>DZ</v>
          </cell>
          <cell r="D2492" t="str">
            <v>DZ</v>
          </cell>
          <cell r="E2492" t="str">
            <v>zmienne</v>
          </cell>
          <cell r="F2492">
            <v>190654349.92640406</v>
          </cell>
          <cell r="G2492">
            <v>882515054.53134394</v>
          </cell>
          <cell r="H2492">
            <v>401675063.3430692</v>
          </cell>
          <cell r="I2492">
            <v>57618268.319011718</v>
          </cell>
          <cell r="J2492">
            <v>161768631.67296365</v>
          </cell>
          <cell r="K2492">
            <v>101331267.81774591</v>
          </cell>
          <cell r="L2492">
            <v>25831364.389461547</v>
          </cell>
          <cell r="M2492">
            <v>32436000</v>
          </cell>
          <cell r="N2492">
            <v>1630739650.0735958</v>
          </cell>
          <cell r="O2492">
            <v>1853829999.9999998</v>
          </cell>
          <cell r="P2492">
            <v>1821393999.9999998</v>
          </cell>
          <cell r="Q2492">
            <v>1819394000</v>
          </cell>
          <cell r="R2492">
            <v>0</v>
          </cell>
          <cell r="S2492">
            <v>0</v>
          </cell>
          <cell r="T2492">
            <v>2375000</v>
          </cell>
          <cell r="U2492">
            <v>30061000</v>
          </cell>
          <cell r="V2492">
            <v>0</v>
          </cell>
        </row>
        <row r="2493">
          <cell r="A2493" t="str">
            <v>wrzesień 2003</v>
          </cell>
          <cell r="B2493" t="str">
            <v>DZ0406</v>
          </cell>
          <cell r="C2493" t="str">
            <v>DZ</v>
          </cell>
          <cell r="D2493" t="str">
            <v>DZ</v>
          </cell>
          <cell r="E2493" t="str">
            <v>zmienne</v>
          </cell>
          <cell r="F2493">
            <v>362485535.21200812</v>
          </cell>
          <cell r="G2493">
            <v>312730640.09884071</v>
          </cell>
          <cell r="H2493">
            <v>0</v>
          </cell>
          <cell r="I2493">
            <v>22339200.20504193</v>
          </cell>
          <cell r="J2493">
            <v>17983162.114560604</v>
          </cell>
          <cell r="K2493">
            <v>4442815.7777135195</v>
          </cell>
          <cell r="L2493">
            <v>47718646.591835126</v>
          </cell>
          <cell r="M2493">
            <v>0</v>
          </cell>
          <cell r="N2493">
            <v>405214464.78799194</v>
          </cell>
          <cell r="O2493">
            <v>767700000</v>
          </cell>
          <cell r="P2493">
            <v>767700000</v>
          </cell>
          <cell r="Q2493">
            <v>760820000</v>
          </cell>
          <cell r="R2493">
            <v>0</v>
          </cell>
          <cell r="S2493">
            <v>0</v>
          </cell>
          <cell r="T2493">
            <v>0</v>
          </cell>
          <cell r="U2493">
            <v>0</v>
          </cell>
          <cell r="V2493">
            <v>0</v>
          </cell>
        </row>
        <row r="2494">
          <cell r="A2494" t="str">
            <v>wrzesień 2003</v>
          </cell>
          <cell r="B2494" t="str">
            <v>DZ0407</v>
          </cell>
          <cell r="C2494" t="str">
            <v>DZ</v>
          </cell>
          <cell r="D2494" t="str">
            <v>DZ</v>
          </cell>
          <cell r="E2494" t="str">
            <v>zmienne</v>
          </cell>
          <cell r="F2494">
            <v>0</v>
          </cell>
          <cell r="G2494">
            <v>2200000</v>
          </cell>
          <cell r="H2494">
            <v>240000</v>
          </cell>
          <cell r="I2494">
            <v>700000</v>
          </cell>
          <cell r="J2494">
            <v>9000</v>
          </cell>
          <cell r="K2494">
            <v>0</v>
          </cell>
          <cell r="L2494">
            <v>351000</v>
          </cell>
          <cell r="M2494">
            <v>0</v>
          </cell>
          <cell r="N2494">
            <v>3500000</v>
          </cell>
          <cell r="O2494">
            <v>3500000</v>
          </cell>
          <cell r="P2494">
            <v>3500000</v>
          </cell>
          <cell r="Q2494">
            <v>3500000</v>
          </cell>
          <cell r="R2494">
            <v>0</v>
          </cell>
          <cell r="S2494">
            <v>0</v>
          </cell>
          <cell r="T2494">
            <v>0</v>
          </cell>
          <cell r="U2494">
            <v>0</v>
          </cell>
          <cell r="V2494">
            <v>0</v>
          </cell>
        </row>
        <row r="2495">
          <cell r="A2495" t="str">
            <v>wrzesień 2003</v>
          </cell>
          <cell r="B2495" t="str">
            <v>DZ0706</v>
          </cell>
          <cell r="C2495" t="str">
            <v>DZ</v>
          </cell>
          <cell r="D2495" t="str">
            <v>DZ</v>
          </cell>
          <cell r="E2495" t="str">
            <v>zmienne</v>
          </cell>
          <cell r="F2495">
            <v>443285168.69165343</v>
          </cell>
          <cell r="G2495">
            <v>431502795.73555911</v>
          </cell>
          <cell r="H2495">
            <v>23923278.740804903</v>
          </cell>
          <cell r="I2495">
            <v>6714707.260863171</v>
          </cell>
          <cell r="J2495">
            <v>13144195.128653482</v>
          </cell>
          <cell r="K2495">
            <v>11787394.424282236</v>
          </cell>
          <cell r="L2495">
            <v>5253460.0181835545</v>
          </cell>
          <cell r="M2495">
            <v>7000</v>
          </cell>
          <cell r="N2495">
            <v>492325831.30834645</v>
          </cell>
          <cell r="O2495">
            <v>935617999.99999988</v>
          </cell>
          <cell r="P2495">
            <v>935610999.99999988</v>
          </cell>
          <cell r="Q2495">
            <v>931611000</v>
          </cell>
          <cell r="R2495">
            <v>0</v>
          </cell>
          <cell r="S2495">
            <v>0</v>
          </cell>
          <cell r="T2495">
            <v>7000</v>
          </cell>
          <cell r="U2495">
            <v>0</v>
          </cell>
          <cell r="V2495">
            <v>0</v>
          </cell>
        </row>
        <row r="2496">
          <cell r="A2496" t="str">
            <v>wrzesień 2003</v>
          </cell>
          <cell r="B2496" t="str">
            <v>DZ0707</v>
          </cell>
          <cell r="C2496" t="str">
            <v>DZ</v>
          </cell>
          <cell r="D2496" t="str">
            <v>DZ</v>
          </cell>
          <cell r="E2496" t="str">
            <v>zmienne</v>
          </cell>
          <cell r="F2496">
            <v>0</v>
          </cell>
          <cell r="G2496">
            <v>71956000</v>
          </cell>
          <cell r="H2496">
            <v>0</v>
          </cell>
          <cell r="I2496">
            <v>2875000</v>
          </cell>
          <cell r="J2496">
            <v>40000</v>
          </cell>
          <cell r="K2496">
            <v>0</v>
          </cell>
          <cell r="L2496">
            <v>129000</v>
          </cell>
          <cell r="M2496">
            <v>0</v>
          </cell>
          <cell r="N2496">
            <v>75000000</v>
          </cell>
          <cell r="O2496">
            <v>75000000</v>
          </cell>
          <cell r="P2496">
            <v>75000000</v>
          </cell>
          <cell r="Q2496">
            <v>75000000</v>
          </cell>
          <cell r="R2496">
            <v>0</v>
          </cell>
          <cell r="S2496">
            <v>0</v>
          </cell>
          <cell r="T2496">
            <v>0</v>
          </cell>
          <cell r="U2496">
            <v>0</v>
          </cell>
          <cell r="V2496">
            <v>0</v>
          </cell>
        </row>
        <row r="2497">
          <cell r="A2497" t="str">
            <v>wrzesień 2003</v>
          </cell>
          <cell r="B2497" t="str">
            <v>DZ0708</v>
          </cell>
          <cell r="C2497" t="str">
            <v>DZ</v>
          </cell>
          <cell r="D2497" t="str">
            <v>DZ</v>
          </cell>
          <cell r="E2497" t="str">
            <v>zmienne</v>
          </cell>
          <cell r="F2497">
            <v>208136420.46926311</v>
          </cell>
          <cell r="G2497">
            <v>497574312.19532877</v>
          </cell>
          <cell r="H2497">
            <v>78480955.352068454</v>
          </cell>
          <cell r="I2497">
            <v>47484368.224046223</v>
          </cell>
          <cell r="J2497">
            <v>52180547.265996851</v>
          </cell>
          <cell r="K2497">
            <v>69585096.333900988</v>
          </cell>
          <cell r="L2497">
            <v>40175300.159395605</v>
          </cell>
          <cell r="M2497">
            <v>36353000</v>
          </cell>
          <cell r="N2497">
            <v>785480579.5307368</v>
          </cell>
          <cell r="O2497">
            <v>1029969999.9999999</v>
          </cell>
          <cell r="P2497">
            <v>993616999.99999988</v>
          </cell>
          <cell r="Q2497">
            <v>990617000</v>
          </cell>
          <cell r="R2497">
            <v>0</v>
          </cell>
          <cell r="S2497">
            <v>0</v>
          </cell>
          <cell r="T2497">
            <v>104000</v>
          </cell>
          <cell r="U2497">
            <v>36249000</v>
          </cell>
          <cell r="V2497">
            <v>0</v>
          </cell>
        </row>
        <row r="2498">
          <cell r="A2498" t="str">
            <v>wrzesień 2003</v>
          </cell>
          <cell r="B2498" t="str">
            <v>DZ0709</v>
          </cell>
          <cell r="C2498" t="str">
            <v>DZ</v>
          </cell>
          <cell r="D2498" t="str">
            <v>DZ</v>
          </cell>
          <cell r="E2498" t="str">
            <v>zmienne</v>
          </cell>
          <cell r="F2498">
            <v>124856000</v>
          </cell>
          <cell r="G2498">
            <v>220586000</v>
          </cell>
          <cell r="H2498">
            <v>242788000</v>
          </cell>
          <cell r="I2498">
            <v>22155000</v>
          </cell>
          <cell r="J2498">
            <v>57620000</v>
          </cell>
          <cell r="K2498">
            <v>10587000</v>
          </cell>
          <cell r="L2498">
            <v>14378000</v>
          </cell>
          <cell r="M2498">
            <v>1450000</v>
          </cell>
          <cell r="N2498">
            <v>568114000</v>
          </cell>
          <cell r="O2498">
            <v>694420000</v>
          </cell>
          <cell r="P2498">
            <v>692970000</v>
          </cell>
          <cell r="Q2498">
            <v>692970000</v>
          </cell>
          <cell r="R2498">
            <v>0</v>
          </cell>
          <cell r="S2498">
            <v>0</v>
          </cell>
          <cell r="T2498">
            <v>1257000</v>
          </cell>
          <cell r="U2498">
            <v>193000</v>
          </cell>
          <cell r="V2498">
            <v>0</v>
          </cell>
        </row>
        <row r="2499">
          <cell r="A2499" t="str">
            <v>wrzesień 2003</v>
          </cell>
          <cell r="B2499" t="str">
            <v>DZ0811</v>
          </cell>
          <cell r="C2499" t="str">
            <v>DZ</v>
          </cell>
          <cell r="D2499" t="str">
            <v>DZ</v>
          </cell>
          <cell r="E2499" t="str">
            <v>zmienne</v>
          </cell>
          <cell r="F2499">
            <v>952301000</v>
          </cell>
          <cell r="G2499">
            <v>46012000</v>
          </cell>
          <cell r="H2499">
            <v>7739000</v>
          </cell>
          <cell r="I2499">
            <v>32164000</v>
          </cell>
          <cell r="J2499">
            <v>115101000</v>
          </cell>
          <cell r="K2499">
            <v>84406000</v>
          </cell>
          <cell r="L2499">
            <v>13414000</v>
          </cell>
          <cell r="M2499">
            <v>34363000</v>
          </cell>
          <cell r="N2499">
            <v>298836000</v>
          </cell>
          <cell r="O2499">
            <v>1285500000</v>
          </cell>
          <cell r="P2499">
            <v>1251137000</v>
          </cell>
          <cell r="Q2499">
            <v>1251137000</v>
          </cell>
          <cell r="R2499">
            <v>0</v>
          </cell>
          <cell r="S2499">
            <v>0</v>
          </cell>
          <cell r="T2499">
            <v>91000</v>
          </cell>
          <cell r="U2499">
            <v>34272000</v>
          </cell>
          <cell r="V2499">
            <v>0</v>
          </cell>
        </row>
        <row r="2500">
          <cell r="A2500" t="str">
            <v>wrzesień 2003</v>
          </cell>
          <cell r="B2500" t="str">
            <v>DZ1006</v>
          </cell>
          <cell r="C2500" t="str">
            <v>DZ</v>
          </cell>
          <cell r="D2500" t="str">
            <v>DZ</v>
          </cell>
          <cell r="E2500" t="str">
            <v>zmienne</v>
          </cell>
          <cell r="F2500">
            <v>96071000</v>
          </cell>
          <cell r="G2500">
            <v>188903000</v>
          </cell>
          <cell r="H2500">
            <v>7000000</v>
          </cell>
          <cell r="I2500">
            <v>3418000</v>
          </cell>
          <cell r="J2500">
            <v>11024000</v>
          </cell>
          <cell r="K2500">
            <v>4756000</v>
          </cell>
          <cell r="L2500">
            <v>2374000</v>
          </cell>
          <cell r="M2500">
            <v>0</v>
          </cell>
          <cell r="N2500">
            <v>217475000</v>
          </cell>
          <cell r="O2500">
            <v>313546000</v>
          </cell>
          <cell r="P2500">
            <v>313546000</v>
          </cell>
          <cell r="Q2500">
            <v>313546000</v>
          </cell>
          <cell r="R2500">
            <v>0</v>
          </cell>
          <cell r="S2500">
            <v>0</v>
          </cell>
          <cell r="T2500">
            <v>0</v>
          </cell>
          <cell r="U2500">
            <v>0</v>
          </cell>
          <cell r="V2500">
            <v>0</v>
          </cell>
        </row>
        <row r="2501">
          <cell r="A2501" t="str">
            <v>wrzesień 2003</v>
          </cell>
          <cell r="B2501" t="str">
            <v>DZ1205</v>
          </cell>
          <cell r="C2501" t="str">
            <v>DZ</v>
          </cell>
          <cell r="D2501" t="str">
            <v>DZ</v>
          </cell>
          <cell r="E2501" t="str">
            <v>zmienne</v>
          </cell>
          <cell r="F2501">
            <v>176537074.14829659</v>
          </cell>
          <cell r="G2501">
            <v>294850701.40280563</v>
          </cell>
          <cell r="H2501">
            <v>0</v>
          </cell>
          <cell r="I2501">
            <v>8976953.9078156315</v>
          </cell>
          <cell r="J2501">
            <v>9544088.1763527058</v>
          </cell>
          <cell r="K2501">
            <v>8851703.4068136271</v>
          </cell>
          <cell r="L2501">
            <v>1239478.9579158316</v>
          </cell>
          <cell r="M2501">
            <v>0</v>
          </cell>
          <cell r="N2501">
            <v>323462925.85170341</v>
          </cell>
          <cell r="O2501">
            <v>500000000</v>
          </cell>
          <cell r="P2501">
            <v>500000000</v>
          </cell>
          <cell r="Q2501">
            <v>499000000</v>
          </cell>
          <cell r="R2501">
            <v>0</v>
          </cell>
          <cell r="S2501">
            <v>0</v>
          </cell>
          <cell r="T2501">
            <v>0</v>
          </cell>
          <cell r="U2501">
            <v>0</v>
          </cell>
          <cell r="V2501">
            <v>0</v>
          </cell>
        </row>
        <row r="2502">
          <cell r="A2502" t="str">
            <v>wrzesień 2003</v>
          </cell>
          <cell r="B2502" t="str">
            <v>OK0404</v>
          </cell>
          <cell r="C2502" t="str">
            <v>OK</v>
          </cell>
          <cell r="D2502" t="str">
            <v>zero</v>
          </cell>
          <cell r="E2502" t="str">
            <v>stałe</v>
          </cell>
          <cell r="F2502">
            <v>2518581317.7699718</v>
          </cell>
          <cell r="G2502">
            <v>645205375.7117641</v>
          </cell>
          <cell r="H2502">
            <v>210140502.72419116</v>
          </cell>
          <cell r="I2502">
            <v>274642958.56717509</v>
          </cell>
          <cell r="J2502">
            <v>405890620.97156221</v>
          </cell>
          <cell r="K2502">
            <v>297094095.28252816</v>
          </cell>
          <cell r="L2502">
            <v>163808128.97280723</v>
          </cell>
          <cell r="M2502">
            <v>1996658000</v>
          </cell>
          <cell r="N2502">
            <v>1996781682.2300279</v>
          </cell>
          <cell r="O2502">
            <v>6512021000</v>
          </cell>
          <cell r="P2502">
            <v>4515363000</v>
          </cell>
          <cell r="Q2502">
            <v>4395066000</v>
          </cell>
          <cell r="R2502">
            <v>1214789000</v>
          </cell>
          <cell r="S2502">
            <v>581865000</v>
          </cell>
          <cell r="T2502">
            <v>5947000</v>
          </cell>
          <cell r="U2502">
            <v>194057000</v>
          </cell>
          <cell r="V2502">
            <v>0</v>
          </cell>
        </row>
        <row r="2503">
          <cell r="A2503" t="str">
            <v>wrzesień 2003</v>
          </cell>
          <cell r="B2503" t="str">
            <v>OK0405</v>
          </cell>
          <cell r="C2503" t="str">
            <v>OK</v>
          </cell>
          <cell r="D2503" t="str">
            <v>zero</v>
          </cell>
          <cell r="E2503" t="str">
            <v>stałe</v>
          </cell>
          <cell r="F2503">
            <v>6590237664.0793219</v>
          </cell>
          <cell r="G2503">
            <v>1568992354.9364038</v>
          </cell>
          <cell r="H2503">
            <v>860933565.63307691</v>
          </cell>
          <cell r="I2503">
            <v>1003549261.5332173</v>
          </cell>
          <cell r="J2503">
            <v>362221573.60125256</v>
          </cell>
          <cell r="K2503">
            <v>263218865.72699794</v>
          </cell>
          <cell r="L2503">
            <v>239446714.48972982</v>
          </cell>
          <cell r="M2503">
            <v>1820929000</v>
          </cell>
          <cell r="N2503">
            <v>4298362335.9206781</v>
          </cell>
          <cell r="O2503">
            <v>12709528999.999998</v>
          </cell>
          <cell r="P2503">
            <v>10888599999.999998</v>
          </cell>
          <cell r="Q2503">
            <v>10754783000</v>
          </cell>
          <cell r="R2503">
            <v>1629530000</v>
          </cell>
          <cell r="S2503">
            <v>180790000</v>
          </cell>
          <cell r="T2503">
            <v>627000</v>
          </cell>
          <cell r="U2503">
            <v>9950000</v>
          </cell>
          <cell r="V2503">
            <v>32000</v>
          </cell>
        </row>
        <row r="2504">
          <cell r="A2504" t="str">
            <v>wrzesień 2003</v>
          </cell>
          <cell r="B2504" t="str">
            <v>OK0804</v>
          </cell>
          <cell r="C2504" t="str">
            <v>OK</v>
          </cell>
          <cell r="D2504" t="str">
            <v>zero</v>
          </cell>
          <cell r="E2504" t="str">
            <v>stałe</v>
          </cell>
          <cell r="F2504">
            <v>5139575233.3366404</v>
          </cell>
          <cell r="G2504">
            <v>899828542.98003376</v>
          </cell>
          <cell r="H2504">
            <v>594151282.15848458</v>
          </cell>
          <cell r="I2504">
            <v>1050444930.9201502</v>
          </cell>
          <cell r="J2504">
            <v>335529010.39064962</v>
          </cell>
          <cell r="K2504">
            <v>187411496.85024461</v>
          </cell>
          <cell r="L2504">
            <v>220026503.36379701</v>
          </cell>
          <cell r="M2504">
            <v>1240003000</v>
          </cell>
          <cell r="N2504">
            <v>3287391766.6633601</v>
          </cell>
          <cell r="O2504">
            <v>9666970000</v>
          </cell>
          <cell r="P2504">
            <v>8426967000</v>
          </cell>
          <cell r="Q2504">
            <v>8255403000</v>
          </cell>
          <cell r="R2504">
            <v>1009465000</v>
          </cell>
          <cell r="S2504">
            <v>218417000</v>
          </cell>
          <cell r="T2504">
            <v>2179000</v>
          </cell>
          <cell r="U2504">
            <v>5312000</v>
          </cell>
          <cell r="V2504">
            <v>4630000</v>
          </cell>
        </row>
        <row r="2505">
          <cell r="A2505" t="str">
            <v>wrzesień 2003</v>
          </cell>
          <cell r="B2505" t="str">
            <v>OK0805</v>
          </cell>
          <cell r="C2505" t="str">
            <v>OK</v>
          </cell>
          <cell r="D2505" t="str">
            <v>zero</v>
          </cell>
          <cell r="E2505" t="str">
            <v>stałe</v>
          </cell>
          <cell r="F2505">
            <v>2398634223.7545824</v>
          </cell>
          <cell r="G2505">
            <v>1110586248.2868795</v>
          </cell>
          <cell r="H2505">
            <v>876227040.86473238</v>
          </cell>
          <cell r="I2505">
            <v>896443191.8732866</v>
          </cell>
          <cell r="J2505">
            <v>113783874.85647123</v>
          </cell>
          <cell r="K2505">
            <v>128054099.09780361</v>
          </cell>
          <cell r="L2505">
            <v>47814321.266243987</v>
          </cell>
          <cell r="M2505">
            <v>557371000</v>
          </cell>
          <cell r="N2505">
            <v>3172908776.2454171</v>
          </cell>
          <cell r="O2505">
            <v>6128914000</v>
          </cell>
          <cell r="P2505">
            <v>5571543000</v>
          </cell>
          <cell r="Q2505">
            <v>5528508000</v>
          </cell>
          <cell r="R2505">
            <v>456673323.29038441</v>
          </cell>
          <cell r="S2505">
            <v>100643680.10032184</v>
          </cell>
          <cell r="T2505">
            <v>53996.609293764326</v>
          </cell>
          <cell r="U2505">
            <v>0</v>
          </cell>
          <cell r="V2505">
            <v>0</v>
          </cell>
        </row>
        <row r="2506">
          <cell r="A2506" t="str">
            <v>wrzesień 2003</v>
          </cell>
          <cell r="B2506" t="str">
            <v>OK1203</v>
          </cell>
          <cell r="C2506" t="str">
            <v>OK</v>
          </cell>
          <cell r="D2506" t="str">
            <v>zero</v>
          </cell>
          <cell r="E2506" t="str">
            <v>stałe</v>
          </cell>
          <cell r="F2506">
            <v>2654185248.6599164</v>
          </cell>
          <cell r="G2506">
            <v>1340562820.2452981</v>
          </cell>
          <cell r="H2506">
            <v>401463683.9402619</v>
          </cell>
          <cell r="I2506">
            <v>240810373.0131827</v>
          </cell>
          <cell r="J2506">
            <v>1204545875.8049917</v>
          </cell>
          <cell r="K2506">
            <v>76772324.589285105</v>
          </cell>
          <cell r="L2506">
            <v>112372673.74706391</v>
          </cell>
          <cell r="M2506">
            <v>1247531000</v>
          </cell>
          <cell r="N2506">
            <v>3376527751.3400836</v>
          </cell>
          <cell r="O2506">
            <v>7278243999.999999</v>
          </cell>
          <cell r="P2506">
            <v>6030712999.999999</v>
          </cell>
          <cell r="Q2506">
            <v>5920713000</v>
          </cell>
          <cell r="R2506">
            <v>914423000</v>
          </cell>
          <cell r="S2506">
            <v>258391000</v>
          </cell>
          <cell r="T2506">
            <v>6299000</v>
          </cell>
          <cell r="U2506">
            <v>68418000</v>
          </cell>
          <cell r="V2506">
            <v>0</v>
          </cell>
        </row>
        <row r="2507">
          <cell r="A2507" t="str">
            <v>wrzesień 2003</v>
          </cell>
          <cell r="B2507" t="str">
            <v>OK1204</v>
          </cell>
          <cell r="C2507" t="str">
            <v>OK</v>
          </cell>
          <cell r="D2507" t="str">
            <v>zero</v>
          </cell>
          <cell r="E2507" t="str">
            <v>stałe</v>
          </cell>
          <cell r="F2507">
            <v>3766621084.0455809</v>
          </cell>
          <cell r="G2507">
            <v>1153415544.7360587</v>
          </cell>
          <cell r="H2507">
            <v>791137433.6109122</v>
          </cell>
          <cell r="I2507">
            <v>1434614809.2317848</v>
          </cell>
          <cell r="J2507">
            <v>216512019.62493223</v>
          </cell>
          <cell r="K2507">
            <v>91008857.673953012</v>
          </cell>
          <cell r="L2507">
            <v>150869251.07677817</v>
          </cell>
          <cell r="M2507">
            <v>2760105000</v>
          </cell>
          <cell r="N2507">
            <v>3837557915.9544191</v>
          </cell>
          <cell r="O2507">
            <v>10364284000</v>
          </cell>
          <cell r="P2507">
            <v>7604179000</v>
          </cell>
          <cell r="Q2507">
            <v>7568179000</v>
          </cell>
          <cell r="R2507">
            <v>1958827000</v>
          </cell>
          <cell r="S2507">
            <v>774791000</v>
          </cell>
          <cell r="T2507">
            <v>1438000</v>
          </cell>
          <cell r="U2507">
            <v>12499000</v>
          </cell>
          <cell r="V2507">
            <v>12550000</v>
          </cell>
        </row>
        <row r="2508">
          <cell r="A2508" t="str">
            <v>wrzesień 2003</v>
          </cell>
          <cell r="B2508" t="str">
            <v>OS0204</v>
          </cell>
          <cell r="C2508" t="str">
            <v>OS</v>
          </cell>
          <cell r="D2508" t="str">
            <v>5-latki</v>
          </cell>
          <cell r="E2508" t="str">
            <v>stałe</v>
          </cell>
          <cell r="F2508">
            <v>1298853854.448705</v>
          </cell>
          <cell r="G2508">
            <v>351786208.66823918</v>
          </cell>
          <cell r="H2508">
            <v>183629760.46918494</v>
          </cell>
          <cell r="I2508">
            <v>236155246.26340088</v>
          </cell>
          <cell r="J2508">
            <v>25707096.556292132</v>
          </cell>
          <cell r="K2508">
            <v>61641921.307837635</v>
          </cell>
          <cell r="L2508">
            <v>9167912.286340313</v>
          </cell>
          <cell r="M2508">
            <v>209176000</v>
          </cell>
          <cell r="N2508">
            <v>868088145.55129516</v>
          </cell>
          <cell r="O2508">
            <v>2376117999.9999995</v>
          </cell>
          <cell r="P2508">
            <v>2166941999.9999995</v>
          </cell>
          <cell r="Q2508">
            <v>2146872000</v>
          </cell>
          <cell r="R2508">
            <v>188896000</v>
          </cell>
          <cell r="S2508">
            <v>19700000</v>
          </cell>
          <cell r="T2508">
            <v>580000</v>
          </cell>
          <cell r="U2508">
            <v>0</v>
          </cell>
          <cell r="V2508">
            <v>0</v>
          </cell>
        </row>
        <row r="2509">
          <cell r="A2509" t="str">
            <v>wrzesień 2003</v>
          </cell>
          <cell r="B2509" t="str">
            <v>OS0604</v>
          </cell>
          <cell r="C2509" t="str">
            <v>OS</v>
          </cell>
          <cell r="D2509" t="str">
            <v>5-latki</v>
          </cell>
          <cell r="E2509" t="str">
            <v>stałe</v>
          </cell>
          <cell r="F2509">
            <v>1630144627.7282038</v>
          </cell>
          <cell r="G2509">
            <v>513264453.33262533</v>
          </cell>
          <cell r="H2509">
            <v>280045344.39623475</v>
          </cell>
          <cell r="I2509">
            <v>275436574.17343533</v>
          </cell>
          <cell r="J2509">
            <v>18156617.541484036</v>
          </cell>
          <cell r="K2509">
            <v>13210866.30852367</v>
          </cell>
          <cell r="L2509">
            <v>5710516.5194932008</v>
          </cell>
          <cell r="M2509">
            <v>285420000</v>
          </cell>
          <cell r="N2509">
            <v>1105824372.2717962</v>
          </cell>
          <cell r="O2509">
            <v>3021388999.9999995</v>
          </cell>
          <cell r="P2509">
            <v>2735968999.9999995</v>
          </cell>
          <cell r="Q2509">
            <v>2711766000</v>
          </cell>
          <cell r="R2509">
            <v>276007000</v>
          </cell>
          <cell r="S2509">
            <v>9355000</v>
          </cell>
          <cell r="T2509">
            <v>58000</v>
          </cell>
          <cell r="U2509">
            <v>0</v>
          </cell>
          <cell r="V2509">
            <v>0</v>
          </cell>
        </row>
        <row r="2510">
          <cell r="A2510" t="str">
            <v>wrzesień 2003</v>
          </cell>
          <cell r="B2510" t="str">
            <v>OS1003</v>
          </cell>
          <cell r="C2510" t="str">
            <v>OS</v>
          </cell>
          <cell r="D2510" t="str">
            <v>5-latki</v>
          </cell>
          <cell r="E2510" t="str">
            <v>stałe</v>
          </cell>
          <cell r="F2510">
            <v>653330000</v>
          </cell>
          <cell r="G2510">
            <v>217650000</v>
          </cell>
          <cell r="H2510">
            <v>52193000</v>
          </cell>
          <cell r="I2510">
            <v>103709000</v>
          </cell>
          <cell r="J2510">
            <v>5389000</v>
          </cell>
          <cell r="K2510">
            <v>55971000</v>
          </cell>
          <cell r="L2510">
            <v>28422000</v>
          </cell>
          <cell r="M2510">
            <v>273324000</v>
          </cell>
          <cell r="N2510">
            <v>463334000</v>
          </cell>
          <cell r="O2510">
            <v>1389988000</v>
          </cell>
          <cell r="P2510">
            <v>1116664000</v>
          </cell>
          <cell r="Q2510">
            <v>1116664000</v>
          </cell>
          <cell r="R2510">
            <v>201734000</v>
          </cell>
          <cell r="S2510">
            <v>4290000</v>
          </cell>
          <cell r="T2510">
            <v>0</v>
          </cell>
          <cell r="U2510">
            <v>67300000</v>
          </cell>
          <cell r="V2510">
            <v>0</v>
          </cell>
        </row>
        <row r="2511">
          <cell r="A2511" t="str">
            <v>wrzesień 2003</v>
          </cell>
          <cell r="B2511" t="str">
            <v>OS1004</v>
          </cell>
          <cell r="C2511" t="str">
            <v>OS</v>
          </cell>
          <cell r="D2511" t="str">
            <v>5-latki</v>
          </cell>
          <cell r="E2511" t="str">
            <v>stałe</v>
          </cell>
          <cell r="F2511">
            <v>171205516.22597063</v>
          </cell>
          <cell r="G2511">
            <v>341488253.87716889</v>
          </cell>
          <cell r="H2511">
            <v>85201550.036997333</v>
          </cell>
          <cell r="I2511">
            <v>35426673.109738603</v>
          </cell>
          <cell r="J2511">
            <v>2724202.8359583816</v>
          </cell>
          <cell r="K2511">
            <v>1010041.3312997387</v>
          </cell>
          <cell r="L2511">
            <v>27153762.582866464</v>
          </cell>
          <cell r="M2511">
            <v>38790000</v>
          </cell>
          <cell r="N2511">
            <v>493004483.77402937</v>
          </cell>
          <cell r="O2511">
            <v>703000000</v>
          </cell>
          <cell r="P2511">
            <v>664210000</v>
          </cell>
          <cell r="Q2511">
            <v>662210000</v>
          </cell>
          <cell r="R2511">
            <v>24700000</v>
          </cell>
          <cell r="S2511">
            <v>14080000</v>
          </cell>
          <cell r="T2511">
            <v>10000</v>
          </cell>
          <cell r="U2511">
            <v>0</v>
          </cell>
          <cell r="V2511">
            <v>0</v>
          </cell>
        </row>
        <row r="2512">
          <cell r="A2512" t="str">
            <v>wrzesień 2003</v>
          </cell>
          <cell r="B2512" t="str">
            <v>PK0704</v>
          </cell>
          <cell r="C2512" t="str">
            <v>PK</v>
          </cell>
          <cell r="D2512" t="str">
            <v>konwersja</v>
          </cell>
          <cell r="E2512" t="str">
            <v>stałe</v>
          </cell>
          <cell r="F2512">
            <v>2283797000</v>
          </cell>
          <cell r="G2512">
            <v>423500000</v>
          </cell>
          <cell r="H2512">
            <v>55000000</v>
          </cell>
          <cell r="I2512">
            <v>234223000</v>
          </cell>
          <cell r="J2512">
            <v>8845000</v>
          </cell>
          <cell r="K2512">
            <v>9900000</v>
          </cell>
          <cell r="L2512">
            <v>61000000</v>
          </cell>
          <cell r="M2512">
            <v>0</v>
          </cell>
          <cell r="N2512">
            <v>792468000</v>
          </cell>
          <cell r="O2512">
            <v>3076265000</v>
          </cell>
          <cell r="P2512">
            <v>3076265000</v>
          </cell>
          <cell r="Q2512">
            <v>3076265000</v>
          </cell>
          <cell r="R2512">
            <v>0</v>
          </cell>
          <cell r="S2512">
            <v>0</v>
          </cell>
          <cell r="T2512">
            <v>0</v>
          </cell>
          <cell r="U2512">
            <v>0</v>
          </cell>
          <cell r="V2512">
            <v>0</v>
          </cell>
        </row>
        <row r="2513">
          <cell r="A2513" t="str">
            <v>wrzesień 2003</v>
          </cell>
          <cell r="B2513" t="str">
            <v>PS0205</v>
          </cell>
          <cell r="C2513" t="str">
            <v>PS</v>
          </cell>
          <cell r="D2513" t="str">
            <v>5-latki</v>
          </cell>
          <cell r="E2513" t="str">
            <v>stałe</v>
          </cell>
          <cell r="F2513">
            <v>2043404724.3570187</v>
          </cell>
          <cell r="G2513">
            <v>1376496798.6298442</v>
          </cell>
          <cell r="H2513">
            <v>924525265.08096266</v>
          </cell>
          <cell r="I2513">
            <v>590840697.81705475</v>
          </cell>
          <cell r="J2513">
            <v>28937327.718832996</v>
          </cell>
          <cell r="K2513">
            <v>33844468.516921572</v>
          </cell>
          <cell r="L2513">
            <v>32586717.879365109</v>
          </cell>
          <cell r="M2513">
            <v>1116176000</v>
          </cell>
          <cell r="N2513">
            <v>2987231275.6429811</v>
          </cell>
          <cell r="O2513">
            <v>6146812000</v>
          </cell>
          <cell r="P2513">
            <v>5030636000</v>
          </cell>
          <cell r="Q2513">
            <v>4995636000</v>
          </cell>
          <cell r="R2513">
            <v>615342000</v>
          </cell>
          <cell r="S2513">
            <v>500755000</v>
          </cell>
          <cell r="T2513">
            <v>79000</v>
          </cell>
          <cell r="U2513">
            <v>0</v>
          </cell>
          <cell r="V2513">
            <v>0</v>
          </cell>
        </row>
        <row r="2514">
          <cell r="A2514" t="str">
            <v>wrzesień 2003</v>
          </cell>
          <cell r="B2514" t="str">
            <v>PS0206</v>
          </cell>
          <cell r="C2514" t="str">
            <v>PS</v>
          </cell>
          <cell r="D2514" t="str">
            <v>5-latki</v>
          </cell>
          <cell r="E2514" t="str">
            <v>stałe</v>
          </cell>
          <cell r="F2514">
            <v>1709031804.4973576</v>
          </cell>
          <cell r="G2514">
            <v>1222573529.633616</v>
          </cell>
          <cell r="H2514">
            <v>1311222621.2495944</v>
          </cell>
          <cell r="I2514">
            <v>388478492.76602417</v>
          </cell>
          <cell r="J2514">
            <v>48577637.422472522</v>
          </cell>
          <cell r="K2514">
            <v>5394948.7964590844</v>
          </cell>
          <cell r="L2514">
            <v>16447965.634476338</v>
          </cell>
          <cell r="M2514">
            <v>807405000</v>
          </cell>
          <cell r="N2514">
            <v>2992695195.5026422</v>
          </cell>
          <cell r="O2514">
            <v>5509132000.0000019</v>
          </cell>
          <cell r="P2514">
            <v>4701727000.0000019</v>
          </cell>
          <cell r="Q2514">
            <v>4681727000</v>
          </cell>
          <cell r="R2514">
            <v>330844000</v>
          </cell>
          <cell r="S2514">
            <v>461981000</v>
          </cell>
          <cell r="T2514">
            <v>30000</v>
          </cell>
          <cell r="U2514">
            <v>14550000</v>
          </cell>
          <cell r="V2514">
            <v>0</v>
          </cell>
        </row>
        <row r="2515">
          <cell r="A2515" t="str">
            <v>wrzesień 2003</v>
          </cell>
          <cell r="B2515" t="str">
            <v>PS0506</v>
          </cell>
          <cell r="C2515" t="str">
            <v>PS</v>
          </cell>
          <cell r="D2515" t="str">
            <v>5-latki</v>
          </cell>
          <cell r="E2515" t="str">
            <v>stałe</v>
          </cell>
          <cell r="F2515">
            <v>1158954258.9937027</v>
          </cell>
          <cell r="G2515">
            <v>1695076835.7524893</v>
          </cell>
          <cell r="H2515">
            <v>1018023708.0684901</v>
          </cell>
          <cell r="I2515">
            <v>732698399.45077682</v>
          </cell>
          <cell r="J2515">
            <v>32212178.393643416</v>
          </cell>
          <cell r="K2515">
            <v>10928447.215185709</v>
          </cell>
          <cell r="L2515">
            <v>14450172.125711851</v>
          </cell>
          <cell r="M2515">
            <v>1174264000</v>
          </cell>
          <cell r="N2515">
            <v>3503389741.0062971</v>
          </cell>
          <cell r="O2515">
            <v>5836608000</v>
          </cell>
          <cell r="P2515">
            <v>4662344000</v>
          </cell>
          <cell r="Q2515">
            <v>4620344000</v>
          </cell>
          <cell r="R2515">
            <v>797045000</v>
          </cell>
          <cell r="S2515">
            <v>372708000</v>
          </cell>
          <cell r="T2515">
            <v>0</v>
          </cell>
          <cell r="U2515">
            <v>4511000</v>
          </cell>
          <cell r="V2515">
            <v>0</v>
          </cell>
        </row>
        <row r="2516">
          <cell r="A2516" t="str">
            <v>wrzesień 2003</v>
          </cell>
          <cell r="B2516" t="str">
            <v>PS0507</v>
          </cell>
          <cell r="C2516" t="str">
            <v>PS</v>
          </cell>
          <cell r="D2516" t="str">
            <v>5-latki</v>
          </cell>
          <cell r="E2516" t="str">
            <v>stałe</v>
          </cell>
          <cell r="F2516">
            <v>2620124608.7308712</v>
          </cell>
          <cell r="G2516">
            <v>2130328642.8958898</v>
          </cell>
          <cell r="H2516">
            <v>2315079400.9992871</v>
          </cell>
          <cell r="I2516">
            <v>1044739639.99387</v>
          </cell>
          <cell r="J2516">
            <v>92245107.965837419</v>
          </cell>
          <cell r="K2516">
            <v>57559544.295329764</v>
          </cell>
          <cell r="L2516">
            <v>75103055.118914694</v>
          </cell>
          <cell r="M2516">
            <v>2055561000</v>
          </cell>
          <cell r="N2516">
            <v>5715055391.2691288</v>
          </cell>
          <cell r="O2516">
            <v>10390741000</v>
          </cell>
          <cell r="P2516">
            <v>8335179999.999999</v>
          </cell>
          <cell r="Q2516">
            <v>8221860000</v>
          </cell>
          <cell r="R2516">
            <v>756744000</v>
          </cell>
          <cell r="S2516">
            <v>1250658000</v>
          </cell>
          <cell r="T2516">
            <v>1759000</v>
          </cell>
          <cell r="U2516">
            <v>46400000</v>
          </cell>
          <cell r="V2516">
            <v>0</v>
          </cell>
        </row>
        <row r="2517">
          <cell r="A2517" t="str">
            <v>wrzesień 2003</v>
          </cell>
          <cell r="B2517" t="str">
            <v>PS0605</v>
          </cell>
          <cell r="C2517" t="str">
            <v>PS</v>
          </cell>
          <cell r="D2517" t="str">
            <v>5-latki</v>
          </cell>
          <cell r="E2517" t="str">
            <v>stałe</v>
          </cell>
          <cell r="F2517">
            <v>747425177.22612441</v>
          </cell>
          <cell r="G2517">
            <v>1129621176.8801341</v>
          </cell>
          <cell r="H2517">
            <v>729708881.81113374</v>
          </cell>
          <cell r="I2517">
            <v>435980067.0773682</v>
          </cell>
          <cell r="J2517">
            <v>6187959.3142791428</v>
          </cell>
          <cell r="K2517">
            <v>32609675.752153292</v>
          </cell>
          <cell r="L2517">
            <v>14246061.938807081</v>
          </cell>
          <cell r="M2517">
            <v>618164000</v>
          </cell>
          <cell r="N2517">
            <v>2348353822.7738757</v>
          </cell>
          <cell r="O2517">
            <v>3713943000</v>
          </cell>
          <cell r="P2517">
            <v>3095779000</v>
          </cell>
          <cell r="Q2517">
            <v>3060779000</v>
          </cell>
          <cell r="R2517">
            <v>508457000</v>
          </cell>
          <cell r="S2517">
            <v>109707000</v>
          </cell>
          <cell r="T2517">
            <v>0</v>
          </cell>
          <cell r="U2517">
            <v>0</v>
          </cell>
          <cell r="V2517">
            <v>0</v>
          </cell>
        </row>
        <row r="2518">
          <cell r="A2518" t="str">
            <v>wrzesień 2003</v>
          </cell>
          <cell r="B2518" t="str">
            <v>PS0608</v>
          </cell>
          <cell r="C2518" t="str">
            <v>PS</v>
          </cell>
          <cell r="D2518" t="str">
            <v>5-latki</v>
          </cell>
          <cell r="E2518" t="str">
            <v>stałe</v>
          </cell>
          <cell r="F2518">
            <v>4463684754.4070387</v>
          </cell>
          <cell r="G2518">
            <v>2383286778.0780706</v>
          </cell>
          <cell r="H2518">
            <v>4367920893.9029999</v>
          </cell>
          <cell r="I2518">
            <v>2751705932.5111213</v>
          </cell>
          <cell r="J2518">
            <v>53524251.954749361</v>
          </cell>
          <cell r="K2518">
            <v>107914454.78686973</v>
          </cell>
          <cell r="L2518">
            <v>190193934.35915053</v>
          </cell>
          <cell r="M2518">
            <v>5779150000</v>
          </cell>
          <cell r="N2518">
            <v>9854546245.5929604</v>
          </cell>
          <cell r="O2518">
            <v>20097381000</v>
          </cell>
          <cell r="P2518">
            <v>14318231000</v>
          </cell>
          <cell r="Q2518">
            <v>14170231000</v>
          </cell>
          <cell r="R2518">
            <v>2907358000</v>
          </cell>
          <cell r="S2518">
            <v>2791819000</v>
          </cell>
          <cell r="T2518">
            <v>46000</v>
          </cell>
          <cell r="U2518">
            <v>79927000</v>
          </cell>
          <cell r="V2518">
            <v>0</v>
          </cell>
        </row>
        <row r="2519">
          <cell r="A2519" t="str">
            <v>wrzesień 2003</v>
          </cell>
          <cell r="B2519" t="str">
            <v>PS1004</v>
          </cell>
          <cell r="C2519" t="str">
            <v>PS</v>
          </cell>
          <cell r="D2519" t="str">
            <v>5-latki</v>
          </cell>
          <cell r="E2519" t="str">
            <v>stałe</v>
          </cell>
          <cell r="F2519">
            <v>1227958203.411907</v>
          </cell>
          <cell r="G2519">
            <v>567230901.07015324</v>
          </cell>
          <cell r="H2519">
            <v>559443129.99133503</v>
          </cell>
          <cell r="I2519">
            <v>403450894.34789085</v>
          </cell>
          <cell r="J2519">
            <v>12063469.12892063</v>
          </cell>
          <cell r="K2519">
            <v>58185015.59145423</v>
          </cell>
          <cell r="L2519">
            <v>80692386.45833908</v>
          </cell>
          <cell r="M2519">
            <v>508030000</v>
          </cell>
          <cell r="N2519">
            <v>1681065796.5880928</v>
          </cell>
          <cell r="O2519">
            <v>3417054000</v>
          </cell>
          <cell r="P2519">
            <v>2909024000</v>
          </cell>
          <cell r="Q2519">
            <v>2899024000</v>
          </cell>
          <cell r="R2519">
            <v>444890000</v>
          </cell>
          <cell r="S2519">
            <v>59140000</v>
          </cell>
          <cell r="T2519">
            <v>0</v>
          </cell>
          <cell r="U2519">
            <v>4000000</v>
          </cell>
          <cell r="V2519">
            <v>0</v>
          </cell>
        </row>
        <row r="2520">
          <cell r="A2520" t="str">
            <v>wrzesień 2003</v>
          </cell>
          <cell r="B2520" t="str">
            <v>PS1005</v>
          </cell>
          <cell r="C2520" t="str">
            <v>PS</v>
          </cell>
          <cell r="D2520" t="str">
            <v>5-latki</v>
          </cell>
          <cell r="E2520" t="str">
            <v>stałe</v>
          </cell>
          <cell r="F2520">
            <v>1030792018.5368655</v>
          </cell>
          <cell r="G2520">
            <v>1599721287.7564855</v>
          </cell>
          <cell r="H2520">
            <v>924359682.50985253</v>
          </cell>
          <cell r="I2520">
            <v>382051060.36900157</v>
          </cell>
          <cell r="J2520">
            <v>23867826.738649499</v>
          </cell>
          <cell r="K2520">
            <v>12676642.186903575</v>
          </cell>
          <cell r="L2520">
            <v>10254481.902241908</v>
          </cell>
          <cell r="M2520">
            <v>358306000</v>
          </cell>
          <cell r="N2520">
            <v>2952930981.4631338</v>
          </cell>
          <cell r="O2520">
            <v>4342029000</v>
          </cell>
          <cell r="P2520">
            <v>3983722999.9999995</v>
          </cell>
          <cell r="Q2520">
            <v>3963723000</v>
          </cell>
          <cell r="R2520">
            <v>253420000</v>
          </cell>
          <cell r="S2520">
            <v>104886000</v>
          </cell>
          <cell r="T2520">
            <v>0</v>
          </cell>
          <cell r="U2520">
            <v>0</v>
          </cell>
          <cell r="V2520">
            <v>0</v>
          </cell>
        </row>
        <row r="2521">
          <cell r="A2521" t="str">
            <v>wrzesień 2003</v>
          </cell>
          <cell r="B2521" t="str">
            <v>PS1106</v>
          </cell>
          <cell r="C2521" t="str">
            <v>PS</v>
          </cell>
          <cell r="D2521" t="str">
            <v>5-latki</v>
          </cell>
          <cell r="E2521" t="str">
            <v>stałe</v>
          </cell>
          <cell r="F2521">
            <v>2471552786.77246</v>
          </cell>
          <cell r="G2521">
            <v>3052953046.0688744</v>
          </cell>
          <cell r="H2521">
            <v>2815778286.2284122</v>
          </cell>
          <cell r="I2521">
            <v>1518963443.7407176</v>
          </cell>
          <cell r="J2521">
            <v>109479772.67012256</v>
          </cell>
          <cell r="K2521">
            <v>57397939.610948317</v>
          </cell>
          <cell r="L2521">
            <v>59125724.90846543</v>
          </cell>
          <cell r="M2521">
            <v>3326514000</v>
          </cell>
          <cell r="N2521">
            <v>7613698213.227541</v>
          </cell>
          <cell r="O2521">
            <v>13411765000</v>
          </cell>
          <cell r="P2521">
            <v>10085251000</v>
          </cell>
          <cell r="Q2521">
            <v>9952251000</v>
          </cell>
          <cell r="R2521">
            <v>1798878000</v>
          </cell>
          <cell r="S2521">
            <v>1516403000</v>
          </cell>
          <cell r="T2521">
            <v>1433000</v>
          </cell>
          <cell r="U2521">
            <v>9000000</v>
          </cell>
          <cell r="V2521">
            <v>800000</v>
          </cell>
        </row>
        <row r="2522">
          <cell r="A2522" t="str">
            <v>wrzesień 2003</v>
          </cell>
          <cell r="B2522" t="str">
            <v>SP0307</v>
          </cell>
          <cell r="C2522" t="str">
            <v>SP</v>
          </cell>
          <cell r="D2522" t="str">
            <v>5-latki detaliczne</v>
          </cell>
          <cell r="E2522" t="str">
            <v>stałe</v>
          </cell>
          <cell r="F2522">
            <v>100</v>
          </cell>
          <cell r="G2522">
            <v>446500</v>
          </cell>
          <cell r="H2522">
            <v>127834000</v>
          </cell>
          <cell r="I2522">
            <v>15500</v>
          </cell>
          <cell r="J2522">
            <v>55260300</v>
          </cell>
          <cell r="K2522">
            <v>2609900</v>
          </cell>
          <cell r="L2522">
            <v>1180900</v>
          </cell>
          <cell r="M2522">
            <v>141700</v>
          </cell>
          <cell r="N2522">
            <v>187347100</v>
          </cell>
          <cell r="O2522">
            <v>187488900</v>
          </cell>
          <cell r="P2522">
            <v>187347200</v>
          </cell>
          <cell r="Q2522">
            <v>187347200</v>
          </cell>
          <cell r="R2522">
            <v>0</v>
          </cell>
          <cell r="S2522">
            <v>0</v>
          </cell>
          <cell r="T2522">
            <v>141700</v>
          </cell>
          <cell r="U2522">
            <v>0</v>
          </cell>
          <cell r="V2522">
            <v>0</v>
          </cell>
        </row>
        <row r="2523">
          <cell r="A2523" t="str">
            <v>wrzesień 2003</v>
          </cell>
          <cell r="B2523" t="str">
            <v>SP0308</v>
          </cell>
          <cell r="C2523" t="str">
            <v>SP</v>
          </cell>
          <cell r="D2523" t="str">
            <v>5-latki detaliczne</v>
          </cell>
          <cell r="E2523" t="str">
            <v>stałe</v>
          </cell>
          <cell r="F2523">
            <v>2246000</v>
          </cell>
          <cell r="G2523">
            <v>50000</v>
          </cell>
          <cell r="H2523">
            <v>52427200</v>
          </cell>
          <cell r="I2523">
            <v>13297700</v>
          </cell>
          <cell r="J2523">
            <v>76508900</v>
          </cell>
          <cell r="K2523">
            <v>1924000</v>
          </cell>
          <cell r="L2523">
            <v>3345500</v>
          </cell>
          <cell r="M2523">
            <v>200700</v>
          </cell>
          <cell r="N2523">
            <v>147553300</v>
          </cell>
          <cell r="O2523">
            <v>150000000</v>
          </cell>
          <cell r="P2523">
            <v>149799300</v>
          </cell>
          <cell r="Q2523">
            <v>149799300</v>
          </cell>
          <cell r="R2523">
            <v>0</v>
          </cell>
          <cell r="S2523">
            <v>0</v>
          </cell>
          <cell r="T2523">
            <v>200700</v>
          </cell>
          <cell r="U2523">
            <v>0</v>
          </cell>
          <cell r="V2523">
            <v>0</v>
          </cell>
        </row>
        <row r="2524">
          <cell r="A2524" t="str">
            <v>wrzesień 2003</v>
          </cell>
          <cell r="B2524" t="str">
            <v>SP0607</v>
          </cell>
          <cell r="C2524" t="str">
            <v>SP</v>
          </cell>
          <cell r="D2524" t="str">
            <v>5-latki detaliczne</v>
          </cell>
          <cell r="E2524" t="str">
            <v>stałe</v>
          </cell>
          <cell r="F2524">
            <v>303900</v>
          </cell>
          <cell r="G2524">
            <v>111300</v>
          </cell>
          <cell r="H2524">
            <v>417331200</v>
          </cell>
          <cell r="I2524">
            <v>3201000</v>
          </cell>
          <cell r="J2524">
            <v>66854000</v>
          </cell>
          <cell r="K2524">
            <v>8095800</v>
          </cell>
          <cell r="L2524">
            <v>2494900</v>
          </cell>
          <cell r="M2524">
            <v>239800</v>
          </cell>
          <cell r="N2524">
            <v>498088200</v>
          </cell>
          <cell r="O2524">
            <v>498631900</v>
          </cell>
          <cell r="P2524">
            <v>498392100</v>
          </cell>
          <cell r="Q2524">
            <v>498392100</v>
          </cell>
          <cell r="R2524">
            <v>0</v>
          </cell>
          <cell r="S2524">
            <v>0</v>
          </cell>
          <cell r="T2524">
            <v>239800</v>
          </cell>
          <cell r="U2524">
            <v>0</v>
          </cell>
          <cell r="V2524">
            <v>0</v>
          </cell>
        </row>
        <row r="2525">
          <cell r="A2525" t="str">
            <v>wrzesień 2003</v>
          </cell>
          <cell r="B2525" t="str">
            <v>SP0608</v>
          </cell>
          <cell r="C2525" t="str">
            <v>SP</v>
          </cell>
          <cell r="D2525" t="str">
            <v>5-latki detaliczne</v>
          </cell>
          <cell r="E2525" t="str">
            <v>stałe</v>
          </cell>
          <cell r="F2525">
            <v>0</v>
          </cell>
          <cell r="G2525">
            <v>0</v>
          </cell>
          <cell r="H2525">
            <v>32500</v>
          </cell>
          <cell r="I2525">
            <v>1500</v>
          </cell>
          <cell r="J2525">
            <v>34416800</v>
          </cell>
          <cell r="K2525">
            <v>127400</v>
          </cell>
          <cell r="L2525">
            <v>111900</v>
          </cell>
          <cell r="M2525">
            <v>10100</v>
          </cell>
          <cell r="N2525">
            <v>34690100</v>
          </cell>
          <cell r="O2525">
            <v>34700200</v>
          </cell>
          <cell r="P2525">
            <v>34690100</v>
          </cell>
          <cell r="Q2525">
            <v>34690100</v>
          </cell>
          <cell r="R2525">
            <v>0</v>
          </cell>
          <cell r="S2525">
            <v>0</v>
          </cell>
          <cell r="T2525">
            <v>10100</v>
          </cell>
          <cell r="U2525">
            <v>0</v>
          </cell>
          <cell r="V2525">
            <v>0</v>
          </cell>
        </row>
        <row r="2526">
          <cell r="A2526" t="str">
            <v>wrzesień 2003</v>
          </cell>
          <cell r="B2526" t="str">
            <v>SP0907</v>
          </cell>
          <cell r="C2526" t="str">
            <v>SP</v>
          </cell>
          <cell r="D2526" t="str">
            <v>5-latki detaliczne</v>
          </cell>
          <cell r="E2526" t="str">
            <v>stałe</v>
          </cell>
          <cell r="F2526">
            <v>3049400</v>
          </cell>
          <cell r="G2526">
            <v>587500</v>
          </cell>
          <cell r="H2526">
            <v>422405500</v>
          </cell>
          <cell r="I2526">
            <v>101500</v>
          </cell>
          <cell r="J2526">
            <v>40523900</v>
          </cell>
          <cell r="K2526">
            <v>24903200</v>
          </cell>
          <cell r="L2526">
            <v>8338900</v>
          </cell>
          <cell r="M2526">
            <v>90100</v>
          </cell>
          <cell r="N2526">
            <v>496860500</v>
          </cell>
          <cell r="O2526">
            <v>500000000</v>
          </cell>
          <cell r="P2526">
            <v>499909900</v>
          </cell>
          <cell r="Q2526">
            <v>499909900</v>
          </cell>
          <cell r="R2526">
            <v>0</v>
          </cell>
          <cell r="S2526">
            <v>0</v>
          </cell>
          <cell r="T2526">
            <v>90100</v>
          </cell>
          <cell r="U2526">
            <v>0</v>
          </cell>
          <cell r="V2526">
            <v>0</v>
          </cell>
        </row>
        <row r="2527">
          <cell r="A2527" t="str">
            <v>wrzesień 2003</v>
          </cell>
          <cell r="B2527" t="str">
            <v>SP0908</v>
          </cell>
          <cell r="C2527" t="str">
            <v>SP</v>
          </cell>
          <cell r="D2527" t="str">
            <v>5-latki detaliczne</v>
          </cell>
          <cell r="E2527" t="str">
            <v>stałe</v>
          </cell>
          <cell r="F2527">
            <v>0</v>
          </cell>
          <cell r="G2527">
            <v>0</v>
          </cell>
          <cell r="H2527">
            <v>0</v>
          </cell>
          <cell r="I2527">
            <v>0</v>
          </cell>
          <cell r="J2527">
            <v>10020052.058402736</v>
          </cell>
          <cell r="K2527">
            <v>482000.45858086279</v>
          </cell>
          <cell r="L2527">
            <v>649147.48301640095</v>
          </cell>
          <cell r="M2527">
            <v>298300</v>
          </cell>
          <cell r="N2527">
            <v>11151200</v>
          </cell>
          <cell r="O2527">
            <v>11449500</v>
          </cell>
          <cell r="P2527">
            <v>11151200</v>
          </cell>
          <cell r="Q2527">
            <v>10554300</v>
          </cell>
          <cell r="R2527">
            <v>0</v>
          </cell>
          <cell r="S2527">
            <v>0</v>
          </cell>
          <cell r="T2527">
            <v>298300</v>
          </cell>
          <cell r="U2527">
            <v>0</v>
          </cell>
          <cell r="V2527">
            <v>0</v>
          </cell>
        </row>
        <row r="2528">
          <cell r="A2528" t="str">
            <v>wrzesień 2003</v>
          </cell>
          <cell r="B2528" t="str">
            <v>SP1206</v>
          </cell>
          <cell r="C2528" t="str">
            <v>SP</v>
          </cell>
          <cell r="D2528" t="str">
            <v>5-latki detaliczne</v>
          </cell>
          <cell r="E2528" t="str">
            <v>stałe</v>
          </cell>
          <cell r="F2528">
            <v>296500</v>
          </cell>
          <cell r="G2528">
            <v>134900</v>
          </cell>
          <cell r="H2528">
            <v>452495200</v>
          </cell>
          <cell r="I2528">
            <v>10026600</v>
          </cell>
          <cell r="J2528">
            <v>31094100</v>
          </cell>
          <cell r="K2528">
            <v>3990200</v>
          </cell>
          <cell r="L2528">
            <v>1818200</v>
          </cell>
          <cell r="M2528">
            <v>144300</v>
          </cell>
          <cell r="N2528">
            <v>499559200</v>
          </cell>
          <cell r="O2528">
            <v>500000000</v>
          </cell>
          <cell r="P2528">
            <v>499855700</v>
          </cell>
          <cell r="Q2528">
            <v>499855700</v>
          </cell>
          <cell r="R2528">
            <v>0</v>
          </cell>
          <cell r="S2528">
            <v>0</v>
          </cell>
          <cell r="T2528">
            <v>144300</v>
          </cell>
          <cell r="U2528">
            <v>0</v>
          </cell>
          <cell r="V2528">
            <v>0</v>
          </cell>
        </row>
        <row r="2529">
          <cell r="A2529" t="str">
            <v>wrzesień 2003</v>
          </cell>
          <cell r="B2529" t="str">
            <v>SP1207</v>
          </cell>
          <cell r="C2529" t="str">
            <v>SP</v>
          </cell>
          <cell r="D2529" t="str">
            <v>5-latki detaliczne</v>
          </cell>
          <cell r="E2529" t="str">
            <v>stałe</v>
          </cell>
          <cell r="F2529">
            <v>2200000</v>
          </cell>
          <cell r="G2529">
            <v>413400</v>
          </cell>
          <cell r="H2529">
            <v>9483500</v>
          </cell>
          <cell r="I2529">
            <v>1500</v>
          </cell>
          <cell r="J2529">
            <v>125063100</v>
          </cell>
          <cell r="K2529">
            <v>5367800</v>
          </cell>
          <cell r="L2529">
            <v>2078000</v>
          </cell>
          <cell r="M2529">
            <v>371400</v>
          </cell>
          <cell r="N2529">
            <v>142407300</v>
          </cell>
          <cell r="O2529">
            <v>144978700</v>
          </cell>
          <cell r="P2529">
            <v>144607300</v>
          </cell>
          <cell r="Q2529">
            <v>144607300</v>
          </cell>
          <cell r="R2529">
            <v>0</v>
          </cell>
          <cell r="S2529">
            <v>0</v>
          </cell>
          <cell r="T2529">
            <v>371400</v>
          </cell>
          <cell r="U2529">
            <v>0</v>
          </cell>
          <cell r="V2529">
            <v>0</v>
          </cell>
        </row>
        <row r="2530">
          <cell r="A2530" t="str">
            <v>wrzesień 2003</v>
          </cell>
          <cell r="B2530" t="str">
            <v>TZ0204</v>
          </cell>
          <cell r="C2530" t="str">
            <v>TZ</v>
          </cell>
          <cell r="D2530" t="str">
            <v xml:space="preserve">3-latki </v>
          </cell>
          <cell r="E2530" t="str">
            <v>zmienne</v>
          </cell>
          <cell r="F2530">
            <v>9984218.1606020816</v>
          </cell>
          <cell r="G2530">
            <v>1235912.7126960189</v>
          </cell>
          <cell r="H2530">
            <v>4233031.4223189857</v>
          </cell>
          <cell r="I2530">
            <v>674769.45302307233</v>
          </cell>
          <cell r="J2530">
            <v>330257569.10565221</v>
          </cell>
          <cell r="K2530">
            <v>28772238.34126341</v>
          </cell>
          <cell r="L2530">
            <v>23197060.804444231</v>
          </cell>
          <cell r="M2530">
            <v>1645200</v>
          </cell>
          <cell r="N2530">
            <v>388370581.83939797</v>
          </cell>
          <cell r="O2530">
            <v>400000000.00000006</v>
          </cell>
          <cell r="P2530">
            <v>398354800.00000006</v>
          </cell>
          <cell r="Q2530">
            <v>393354800</v>
          </cell>
          <cell r="R2530">
            <v>0</v>
          </cell>
          <cell r="S2530">
            <v>0</v>
          </cell>
          <cell r="T2530">
            <v>1645200</v>
          </cell>
          <cell r="U2530">
            <v>0</v>
          </cell>
          <cell r="V2530">
            <v>0</v>
          </cell>
        </row>
        <row r="2531">
          <cell r="A2531" t="str">
            <v>wrzesień 2003</v>
          </cell>
          <cell r="B2531" t="str">
            <v>TZ0205</v>
          </cell>
          <cell r="C2531" t="str">
            <v>TZ</v>
          </cell>
          <cell r="D2531" t="str">
            <v xml:space="preserve">3-latki </v>
          </cell>
          <cell r="E2531" t="str">
            <v>zmienne</v>
          </cell>
          <cell r="F2531">
            <v>50150400</v>
          </cell>
          <cell r="G2531">
            <v>3778700</v>
          </cell>
          <cell r="H2531">
            <v>0</v>
          </cell>
          <cell r="I2531">
            <v>4584800</v>
          </cell>
          <cell r="J2531">
            <v>363695000</v>
          </cell>
          <cell r="K2531">
            <v>25779400</v>
          </cell>
          <cell r="L2531">
            <v>13186100</v>
          </cell>
          <cell r="M2531">
            <v>1449400</v>
          </cell>
          <cell r="N2531">
            <v>411024000</v>
          </cell>
          <cell r="O2531">
            <v>462623800</v>
          </cell>
          <cell r="P2531">
            <v>461174400</v>
          </cell>
          <cell r="Q2531">
            <v>461174400</v>
          </cell>
          <cell r="R2531">
            <v>0</v>
          </cell>
          <cell r="S2531">
            <v>0</v>
          </cell>
          <cell r="T2531">
            <v>1449400</v>
          </cell>
          <cell r="U2531">
            <v>0</v>
          </cell>
          <cell r="V2531">
            <v>0</v>
          </cell>
        </row>
        <row r="2532">
          <cell r="A2532" t="str">
            <v>wrzesień 2003</v>
          </cell>
          <cell r="B2532" t="str">
            <v>TZ0206</v>
          </cell>
          <cell r="C2532" t="str">
            <v>TZ</v>
          </cell>
          <cell r="D2532" t="str">
            <v xml:space="preserve">3-latki </v>
          </cell>
          <cell r="E2532" t="str">
            <v>zmienne</v>
          </cell>
          <cell r="F2532">
            <v>2798600</v>
          </cell>
          <cell r="G2532">
            <v>0</v>
          </cell>
          <cell r="H2532">
            <v>0</v>
          </cell>
          <cell r="I2532">
            <v>5100</v>
          </cell>
          <cell r="J2532">
            <v>235932500</v>
          </cell>
          <cell r="K2532">
            <v>4957800</v>
          </cell>
          <cell r="L2532">
            <v>1365700</v>
          </cell>
          <cell r="M2532">
            <v>217700</v>
          </cell>
          <cell r="N2532">
            <v>242261100</v>
          </cell>
          <cell r="O2532">
            <v>245277400</v>
          </cell>
          <cell r="P2532">
            <v>245059700</v>
          </cell>
          <cell r="Q2532">
            <v>245059700</v>
          </cell>
          <cell r="R2532">
            <v>0</v>
          </cell>
          <cell r="S2532">
            <v>0</v>
          </cell>
          <cell r="T2532">
            <v>217700</v>
          </cell>
          <cell r="U2532">
            <v>0</v>
          </cell>
          <cell r="V2532">
            <v>0</v>
          </cell>
        </row>
        <row r="2533">
          <cell r="A2533" t="str">
            <v>wrzesień 2003</v>
          </cell>
          <cell r="B2533" t="str">
            <v>TZ0504</v>
          </cell>
          <cell r="C2533" t="str">
            <v>TZ</v>
          </cell>
          <cell r="D2533" t="str">
            <v xml:space="preserve">3-latki </v>
          </cell>
          <cell r="E2533" t="str">
            <v>zmienne</v>
          </cell>
          <cell r="F2533">
            <v>23736661.021643993</v>
          </cell>
          <cell r="G2533">
            <v>2265171.4453511685</v>
          </cell>
          <cell r="H2533">
            <v>1792096.5499182132</v>
          </cell>
          <cell r="I2533">
            <v>83117.259087115832</v>
          </cell>
          <cell r="J2533">
            <v>330047379.32584655</v>
          </cell>
          <cell r="K2533">
            <v>24822311.121594444</v>
          </cell>
          <cell r="L2533">
            <v>15649663.276558517</v>
          </cell>
          <cell r="M2533">
            <v>1603600</v>
          </cell>
          <cell r="N2533">
            <v>374659738.978356</v>
          </cell>
          <cell r="O2533">
            <v>400000000</v>
          </cell>
          <cell r="P2533">
            <v>398396400</v>
          </cell>
          <cell r="Q2533">
            <v>396396400</v>
          </cell>
          <cell r="R2533">
            <v>0</v>
          </cell>
          <cell r="S2533">
            <v>0</v>
          </cell>
          <cell r="T2533">
            <v>1603600</v>
          </cell>
          <cell r="U2533">
            <v>0</v>
          </cell>
          <cell r="V2533">
            <v>0</v>
          </cell>
        </row>
        <row r="2534">
          <cell r="A2534" t="str">
            <v>wrzesień 2003</v>
          </cell>
          <cell r="B2534" t="str">
            <v>TZ0505</v>
          </cell>
          <cell r="C2534" t="str">
            <v>TZ</v>
          </cell>
          <cell r="D2534" t="str">
            <v xml:space="preserve">3-latki </v>
          </cell>
          <cell r="E2534" t="str">
            <v>zmienne</v>
          </cell>
          <cell r="F2534">
            <v>21901900</v>
          </cell>
          <cell r="G2534">
            <v>74300</v>
          </cell>
          <cell r="H2534">
            <v>0</v>
          </cell>
          <cell r="I2534">
            <v>916900</v>
          </cell>
          <cell r="J2534">
            <v>429473300</v>
          </cell>
          <cell r="K2534">
            <v>29200900</v>
          </cell>
          <cell r="L2534">
            <v>9657300</v>
          </cell>
          <cell r="M2534">
            <v>2188400</v>
          </cell>
          <cell r="N2534">
            <v>469322700</v>
          </cell>
          <cell r="O2534">
            <v>493413000</v>
          </cell>
          <cell r="P2534">
            <v>491224600</v>
          </cell>
          <cell r="Q2534">
            <v>491224600</v>
          </cell>
          <cell r="R2534">
            <v>0</v>
          </cell>
          <cell r="S2534">
            <v>0</v>
          </cell>
          <cell r="T2534">
            <v>2188400</v>
          </cell>
          <cell r="U2534">
            <v>0</v>
          </cell>
          <cell r="V2534">
            <v>0</v>
          </cell>
        </row>
        <row r="2535">
          <cell r="A2535" t="str">
            <v>wrzesień 2003</v>
          </cell>
          <cell r="B2535" t="str">
            <v>TZ0506</v>
          </cell>
          <cell r="C2535" t="str">
            <v>TZ</v>
          </cell>
          <cell r="D2535" t="str">
            <v xml:space="preserve">3-latki </v>
          </cell>
          <cell r="E2535" t="str">
            <v>zmienne</v>
          </cell>
          <cell r="F2535">
            <v>6822900</v>
          </cell>
          <cell r="G2535">
            <v>0</v>
          </cell>
          <cell r="H2535">
            <v>0</v>
          </cell>
          <cell r="I2535">
            <v>0</v>
          </cell>
          <cell r="J2535">
            <v>210980200</v>
          </cell>
          <cell r="K2535">
            <v>3432500</v>
          </cell>
          <cell r="L2535">
            <v>425800</v>
          </cell>
          <cell r="M2535">
            <v>430400</v>
          </cell>
          <cell r="N2535">
            <v>214838500</v>
          </cell>
          <cell r="O2535">
            <v>222091800</v>
          </cell>
          <cell r="P2535">
            <v>221661400</v>
          </cell>
          <cell r="Q2535">
            <v>221661400</v>
          </cell>
          <cell r="R2535">
            <v>0</v>
          </cell>
          <cell r="S2535">
            <v>0</v>
          </cell>
          <cell r="T2535">
            <v>430400</v>
          </cell>
          <cell r="U2535">
            <v>0</v>
          </cell>
          <cell r="V2535">
            <v>0</v>
          </cell>
        </row>
        <row r="2536">
          <cell r="A2536" t="str">
            <v>wrzesień 2003</v>
          </cell>
          <cell r="B2536" t="str">
            <v>TZ0804</v>
          </cell>
          <cell r="C2536" t="str">
            <v>TZ</v>
          </cell>
          <cell r="D2536" t="str">
            <v xml:space="preserve">3-latki </v>
          </cell>
          <cell r="E2536" t="str">
            <v>zmienne</v>
          </cell>
          <cell r="F2536">
            <v>18105700</v>
          </cell>
          <cell r="G2536">
            <v>2634000</v>
          </cell>
          <cell r="H2536">
            <v>0</v>
          </cell>
          <cell r="I2536">
            <v>6857100</v>
          </cell>
          <cell r="J2536">
            <v>751353800</v>
          </cell>
          <cell r="K2536">
            <v>54743700</v>
          </cell>
          <cell r="L2536">
            <v>25160900</v>
          </cell>
          <cell r="M2536">
            <v>6421500</v>
          </cell>
          <cell r="N2536">
            <v>840749500</v>
          </cell>
          <cell r="O2536">
            <v>865276700</v>
          </cell>
          <cell r="P2536">
            <v>858855200</v>
          </cell>
          <cell r="Q2536">
            <v>858855200</v>
          </cell>
          <cell r="R2536">
            <v>0</v>
          </cell>
          <cell r="S2536">
            <v>0</v>
          </cell>
          <cell r="T2536">
            <v>6421500</v>
          </cell>
          <cell r="U2536">
            <v>0</v>
          </cell>
          <cell r="V2536">
            <v>0</v>
          </cell>
        </row>
        <row r="2537">
          <cell r="A2537" t="str">
            <v>wrzesień 2003</v>
          </cell>
          <cell r="B2537" t="str">
            <v>TZ0805</v>
          </cell>
          <cell r="C2537" t="str">
            <v>TZ</v>
          </cell>
          <cell r="D2537" t="str">
            <v xml:space="preserve">3-latki </v>
          </cell>
          <cell r="E2537" t="str">
            <v>zmienne</v>
          </cell>
          <cell r="F2537">
            <v>18543300</v>
          </cell>
          <cell r="G2537">
            <v>0</v>
          </cell>
          <cell r="H2537">
            <v>0</v>
          </cell>
          <cell r="I2537">
            <v>6100</v>
          </cell>
          <cell r="J2537">
            <v>392791100</v>
          </cell>
          <cell r="K2537">
            <v>43876200</v>
          </cell>
          <cell r="L2537">
            <v>21807600</v>
          </cell>
          <cell r="M2537">
            <v>963900</v>
          </cell>
          <cell r="N2537">
            <v>458481000</v>
          </cell>
          <cell r="O2537">
            <v>477988200</v>
          </cell>
          <cell r="P2537">
            <v>477024300</v>
          </cell>
          <cell r="Q2537">
            <v>477024300</v>
          </cell>
          <cell r="R2537">
            <v>0</v>
          </cell>
          <cell r="S2537">
            <v>0</v>
          </cell>
          <cell r="T2537">
            <v>963500</v>
          </cell>
          <cell r="U2537">
            <v>400</v>
          </cell>
          <cell r="V2537">
            <v>0</v>
          </cell>
        </row>
        <row r="2538">
          <cell r="A2538" t="str">
            <v>wrzesień 2003</v>
          </cell>
          <cell r="B2538" t="str">
            <v>TZ0806</v>
          </cell>
          <cell r="C2538" t="str">
            <v>TZ</v>
          </cell>
          <cell r="D2538" t="str">
            <v xml:space="preserve">3-latki </v>
          </cell>
          <cell r="E2538" t="str">
            <v>zmienne</v>
          </cell>
          <cell r="F2538">
            <v>791688.12611728255</v>
          </cell>
          <cell r="G2538">
            <v>0</v>
          </cell>
          <cell r="H2538">
            <v>0</v>
          </cell>
          <cell r="I2538">
            <v>89712206.050240979</v>
          </cell>
          <cell r="J2538">
            <v>110869555.34003288</v>
          </cell>
          <cell r="K2538">
            <v>5266412.0877724225</v>
          </cell>
          <cell r="L2538">
            <v>11160638.395836452</v>
          </cell>
          <cell r="M2538">
            <v>810100</v>
          </cell>
          <cell r="N2538">
            <v>217008811.87388274</v>
          </cell>
          <cell r="O2538">
            <v>218610600.00000003</v>
          </cell>
          <cell r="P2538">
            <v>217800500.00000003</v>
          </cell>
          <cell r="Q2538">
            <v>216373200</v>
          </cell>
          <cell r="R2538">
            <v>0</v>
          </cell>
          <cell r="S2538">
            <v>0</v>
          </cell>
          <cell r="T2538">
            <v>810100</v>
          </cell>
          <cell r="U2538">
            <v>0</v>
          </cell>
          <cell r="V2538">
            <v>0</v>
          </cell>
        </row>
        <row r="2539">
          <cell r="A2539" t="str">
            <v>wrzesień 2003</v>
          </cell>
          <cell r="B2539" t="str">
            <v>TZ1103</v>
          </cell>
          <cell r="C2539" t="str">
            <v>TZ</v>
          </cell>
          <cell r="D2539" t="str">
            <v xml:space="preserve">3-latki </v>
          </cell>
          <cell r="E2539" t="str">
            <v>zmienne</v>
          </cell>
          <cell r="F2539">
            <v>9049792.2761445809</v>
          </cell>
          <cell r="G2539">
            <v>296788.64323502895</v>
          </cell>
          <cell r="H2539">
            <v>3461562.6313243709</v>
          </cell>
          <cell r="I2539">
            <v>33166.357015766866</v>
          </cell>
          <cell r="J2539">
            <v>364504997.37879318</v>
          </cell>
          <cell r="K2539">
            <v>5805419.0312173981</v>
          </cell>
          <cell r="L2539">
            <v>15585373.682269694</v>
          </cell>
          <cell r="M2539">
            <v>1262900</v>
          </cell>
          <cell r="N2539">
            <v>389687307.72385544</v>
          </cell>
          <cell r="O2539">
            <v>400000000</v>
          </cell>
          <cell r="P2539">
            <v>398737100</v>
          </cell>
          <cell r="Q2539">
            <v>396737100</v>
          </cell>
          <cell r="R2539">
            <v>0</v>
          </cell>
          <cell r="S2539">
            <v>0</v>
          </cell>
          <cell r="T2539">
            <v>1262900</v>
          </cell>
          <cell r="U2539">
            <v>0</v>
          </cell>
          <cell r="V2539">
            <v>0</v>
          </cell>
        </row>
        <row r="2540">
          <cell r="A2540" t="str">
            <v>wrzesień 2003</v>
          </cell>
          <cell r="B2540" t="str">
            <v>TZ1104</v>
          </cell>
          <cell r="C2540" t="str">
            <v>TZ</v>
          </cell>
          <cell r="D2540" t="str">
            <v xml:space="preserve">3-latki </v>
          </cell>
          <cell r="E2540" t="str">
            <v>zmienne</v>
          </cell>
          <cell r="F2540">
            <v>23791500</v>
          </cell>
          <cell r="G2540">
            <v>3642400</v>
          </cell>
          <cell r="H2540">
            <v>0</v>
          </cell>
          <cell r="I2540">
            <v>7351700</v>
          </cell>
          <cell r="J2540">
            <v>929489400</v>
          </cell>
          <cell r="K2540">
            <v>5169000</v>
          </cell>
          <cell r="L2540">
            <v>26828600</v>
          </cell>
          <cell r="M2540">
            <v>3727400</v>
          </cell>
          <cell r="N2540">
            <v>972481100</v>
          </cell>
          <cell r="O2540">
            <v>1000000000</v>
          </cell>
          <cell r="P2540">
            <v>996272600</v>
          </cell>
          <cell r="Q2540">
            <v>996272600</v>
          </cell>
          <cell r="R2540">
            <v>0</v>
          </cell>
          <cell r="S2540">
            <v>0</v>
          </cell>
          <cell r="T2540">
            <v>3727400</v>
          </cell>
          <cell r="U2540">
            <v>0</v>
          </cell>
          <cell r="V2540">
            <v>0</v>
          </cell>
        </row>
        <row r="2541">
          <cell r="A2541" t="str">
            <v>wrzesień 2003</v>
          </cell>
          <cell r="B2541" t="str">
            <v>TZ1105</v>
          </cell>
          <cell r="C2541" t="str">
            <v>TZ</v>
          </cell>
          <cell r="D2541" t="str">
            <v xml:space="preserve">3-latki </v>
          </cell>
          <cell r="E2541" t="str">
            <v>zmienne</v>
          </cell>
          <cell r="F2541">
            <v>6465200</v>
          </cell>
          <cell r="G2541">
            <v>0</v>
          </cell>
          <cell r="H2541">
            <v>0</v>
          </cell>
          <cell r="I2541">
            <v>0</v>
          </cell>
          <cell r="J2541">
            <v>258030200</v>
          </cell>
          <cell r="K2541">
            <v>15592600</v>
          </cell>
          <cell r="L2541">
            <v>3207900</v>
          </cell>
          <cell r="M2541">
            <v>646400</v>
          </cell>
          <cell r="N2541">
            <v>276830700</v>
          </cell>
          <cell r="O2541">
            <v>283942300</v>
          </cell>
          <cell r="P2541">
            <v>283295900</v>
          </cell>
          <cell r="Q2541">
            <v>283295900</v>
          </cell>
          <cell r="R2541">
            <v>0</v>
          </cell>
          <cell r="S2541">
            <v>0</v>
          </cell>
          <cell r="T2541">
            <v>646400</v>
          </cell>
          <cell r="U2541">
            <v>0</v>
          </cell>
          <cell r="V2541">
            <v>0</v>
          </cell>
        </row>
        <row r="2542">
          <cell r="A2542" t="str">
            <v>wrzesień 2003</v>
          </cell>
          <cell r="B2542" t="str">
            <v>WS0922</v>
          </cell>
          <cell r="C2542" t="str">
            <v>WS</v>
          </cell>
          <cell r="D2542" t="str">
            <v>20-latka</v>
          </cell>
          <cell r="E2542" t="str">
            <v>stałe</v>
          </cell>
          <cell r="F2542">
            <v>596000</v>
          </cell>
          <cell r="G2542">
            <v>1345804000</v>
          </cell>
          <cell r="H2542">
            <v>99654000</v>
          </cell>
          <cell r="I2542">
            <v>59628000</v>
          </cell>
          <cell r="J2542">
            <v>2616000</v>
          </cell>
          <cell r="K2542">
            <v>4355000</v>
          </cell>
          <cell r="L2542">
            <v>1318000</v>
          </cell>
          <cell r="M2542">
            <v>31360000</v>
          </cell>
          <cell r="N2542">
            <v>1513375000</v>
          </cell>
          <cell r="O2542">
            <v>1545331000</v>
          </cell>
          <cell r="P2542">
            <v>1513971000</v>
          </cell>
          <cell r="Q2542">
            <v>1513971000</v>
          </cell>
          <cell r="R2542">
            <v>21990000</v>
          </cell>
          <cell r="S2542">
            <v>9370000</v>
          </cell>
          <cell r="T2542">
            <v>0</v>
          </cell>
          <cell r="U2542">
            <v>0</v>
          </cell>
          <cell r="V2542">
            <v>0</v>
          </cell>
        </row>
        <row r="2543">
          <cell r="A2543" t="str">
            <v>październik 2003</v>
          </cell>
          <cell r="B2543" t="str">
            <v>COI0104</v>
          </cell>
          <cell r="C2543" t="str">
            <v>CO</v>
          </cell>
          <cell r="D2543" t="str">
            <v>4-latki oszcz.</v>
          </cell>
          <cell r="E2543" t="str">
            <v>zmienne</v>
          </cell>
          <cell r="F2543">
            <v>0</v>
          </cell>
          <cell r="G2543">
            <v>0</v>
          </cell>
          <cell r="H2543">
            <v>0</v>
          </cell>
          <cell r="I2543">
            <v>0</v>
          </cell>
          <cell r="J2543">
            <v>4901500</v>
          </cell>
          <cell r="K2543">
            <v>0</v>
          </cell>
          <cell r="L2543">
            <v>0</v>
          </cell>
          <cell r="M2543">
            <v>0</v>
          </cell>
          <cell r="N2543">
            <v>4901500</v>
          </cell>
          <cell r="O2543">
            <v>4901500</v>
          </cell>
          <cell r="P2543">
            <v>4901500</v>
          </cell>
          <cell r="Q2543">
            <v>4901500</v>
          </cell>
          <cell r="R2543">
            <v>0</v>
          </cell>
          <cell r="S2543">
            <v>0</v>
          </cell>
          <cell r="T2543">
            <v>0</v>
          </cell>
          <cell r="U2543">
            <v>0</v>
          </cell>
          <cell r="V2543">
            <v>0</v>
          </cell>
        </row>
        <row r="2544">
          <cell r="A2544" t="str">
            <v>październik 2003</v>
          </cell>
          <cell r="B2544" t="str">
            <v>COI0105</v>
          </cell>
          <cell r="C2544" t="str">
            <v>CO</v>
          </cell>
          <cell r="D2544" t="str">
            <v>4-latki oszcz.</v>
          </cell>
          <cell r="E2544" t="str">
            <v>zmienne</v>
          </cell>
          <cell r="F2544">
            <v>0</v>
          </cell>
          <cell r="G2544">
            <v>0</v>
          </cell>
          <cell r="H2544">
            <v>0</v>
          </cell>
          <cell r="I2544">
            <v>0</v>
          </cell>
          <cell r="J2544">
            <v>23206700</v>
          </cell>
          <cell r="K2544">
            <v>0</v>
          </cell>
          <cell r="L2544">
            <v>0</v>
          </cell>
          <cell r="M2544">
            <v>0</v>
          </cell>
          <cell r="N2544">
            <v>23206700</v>
          </cell>
          <cell r="O2544">
            <v>23206700</v>
          </cell>
          <cell r="P2544">
            <v>23206700</v>
          </cell>
          <cell r="Q2544">
            <v>23203600</v>
          </cell>
          <cell r="R2544">
            <v>0</v>
          </cell>
          <cell r="S2544">
            <v>0</v>
          </cell>
          <cell r="T2544">
            <v>0</v>
          </cell>
          <cell r="U2544">
            <v>0</v>
          </cell>
          <cell r="V2544">
            <v>0</v>
          </cell>
        </row>
        <row r="2545">
          <cell r="A2545" t="str">
            <v>październik 2003</v>
          </cell>
          <cell r="B2545" t="str">
            <v>COI0106</v>
          </cell>
          <cell r="C2545" t="str">
            <v>CO</v>
          </cell>
          <cell r="D2545" t="str">
            <v>4-latki oszcz.</v>
          </cell>
          <cell r="E2545" t="str">
            <v>zmienne</v>
          </cell>
          <cell r="F2545">
            <v>0</v>
          </cell>
          <cell r="G2545">
            <v>0</v>
          </cell>
          <cell r="H2545">
            <v>0</v>
          </cell>
          <cell r="I2545">
            <v>0</v>
          </cell>
          <cell r="J2545">
            <v>23392600</v>
          </cell>
          <cell r="K2545">
            <v>0</v>
          </cell>
          <cell r="L2545">
            <v>0</v>
          </cell>
          <cell r="M2545">
            <v>0</v>
          </cell>
          <cell r="N2545">
            <v>23392600</v>
          </cell>
          <cell r="O2545">
            <v>23392600</v>
          </cell>
          <cell r="P2545">
            <v>23392600</v>
          </cell>
          <cell r="Q2545">
            <v>23045200</v>
          </cell>
          <cell r="R2545">
            <v>0</v>
          </cell>
          <cell r="S2545">
            <v>0</v>
          </cell>
          <cell r="T2545">
            <v>0</v>
          </cell>
          <cell r="U2545">
            <v>0</v>
          </cell>
          <cell r="V2545">
            <v>0</v>
          </cell>
        </row>
        <row r="2546">
          <cell r="A2546" t="str">
            <v>październik 2003</v>
          </cell>
          <cell r="B2546" t="str">
            <v>COI0107</v>
          </cell>
          <cell r="C2546" t="str">
            <v>CO</v>
          </cell>
          <cell r="D2546" t="str">
            <v>4-latki oszcz.</v>
          </cell>
          <cell r="E2546" t="str">
            <v>zmienne</v>
          </cell>
          <cell r="F2546">
            <v>0</v>
          </cell>
          <cell r="G2546">
            <v>0</v>
          </cell>
          <cell r="H2546">
            <v>0</v>
          </cell>
          <cell r="I2546">
            <v>0</v>
          </cell>
          <cell r="J2546">
            <v>8338300</v>
          </cell>
          <cell r="K2546">
            <v>0</v>
          </cell>
          <cell r="L2546">
            <v>0</v>
          </cell>
          <cell r="M2546">
            <v>0</v>
          </cell>
          <cell r="N2546">
            <v>8338300</v>
          </cell>
          <cell r="O2546">
            <v>8338300</v>
          </cell>
          <cell r="P2546">
            <v>8338300</v>
          </cell>
          <cell r="Q2546">
            <v>8328400</v>
          </cell>
          <cell r="R2546">
            <v>0</v>
          </cell>
          <cell r="S2546">
            <v>0</v>
          </cell>
          <cell r="T2546">
            <v>0</v>
          </cell>
          <cell r="U2546">
            <v>0</v>
          </cell>
          <cell r="V2546">
            <v>0</v>
          </cell>
        </row>
        <row r="2547">
          <cell r="A2547" t="str">
            <v>październik 2003</v>
          </cell>
          <cell r="B2547" t="str">
            <v>COI0204</v>
          </cell>
          <cell r="C2547" t="str">
            <v>CO</v>
          </cell>
          <cell r="D2547" t="str">
            <v>4-latki oszcz.</v>
          </cell>
          <cell r="E2547" t="str">
            <v>zmienne</v>
          </cell>
          <cell r="F2547">
            <v>0</v>
          </cell>
          <cell r="G2547">
            <v>0</v>
          </cell>
          <cell r="H2547">
            <v>0</v>
          </cell>
          <cell r="I2547">
            <v>0</v>
          </cell>
          <cell r="J2547">
            <v>5089200</v>
          </cell>
          <cell r="K2547">
            <v>0</v>
          </cell>
          <cell r="L2547">
            <v>0</v>
          </cell>
          <cell r="M2547">
            <v>0</v>
          </cell>
          <cell r="N2547">
            <v>5089200</v>
          </cell>
          <cell r="O2547">
            <v>5089200</v>
          </cell>
          <cell r="P2547">
            <v>5089200</v>
          </cell>
          <cell r="Q2547">
            <v>5089200</v>
          </cell>
          <cell r="R2547">
            <v>0</v>
          </cell>
          <cell r="S2547">
            <v>0</v>
          </cell>
          <cell r="T2547">
            <v>0</v>
          </cell>
          <cell r="U2547">
            <v>0</v>
          </cell>
          <cell r="V2547">
            <v>0</v>
          </cell>
        </row>
        <row r="2548">
          <cell r="A2548" t="str">
            <v>październik 2003</v>
          </cell>
          <cell r="B2548" t="str">
            <v>COI0205</v>
          </cell>
          <cell r="C2548" t="str">
            <v>CO</v>
          </cell>
          <cell r="D2548" t="str">
            <v>4-latki oszcz.</v>
          </cell>
          <cell r="E2548" t="str">
            <v>zmienne</v>
          </cell>
          <cell r="F2548">
            <v>0</v>
          </cell>
          <cell r="G2548">
            <v>0</v>
          </cell>
          <cell r="H2548">
            <v>0</v>
          </cell>
          <cell r="I2548">
            <v>0</v>
          </cell>
          <cell r="J2548">
            <v>10003200</v>
          </cell>
          <cell r="K2548">
            <v>0</v>
          </cell>
          <cell r="L2548">
            <v>0</v>
          </cell>
          <cell r="M2548">
            <v>0</v>
          </cell>
          <cell r="N2548">
            <v>10003200</v>
          </cell>
          <cell r="O2548">
            <v>10003200</v>
          </cell>
          <cell r="P2548">
            <v>10003200</v>
          </cell>
          <cell r="Q2548">
            <v>10000900</v>
          </cell>
          <cell r="R2548">
            <v>0</v>
          </cell>
          <cell r="S2548">
            <v>0</v>
          </cell>
          <cell r="T2548">
            <v>0</v>
          </cell>
          <cell r="U2548">
            <v>0</v>
          </cell>
          <cell r="V2548">
            <v>0</v>
          </cell>
        </row>
        <row r="2549">
          <cell r="A2549" t="str">
            <v>październik 2003</v>
          </cell>
          <cell r="B2549" t="str">
            <v>COI0206</v>
          </cell>
          <cell r="C2549" t="str">
            <v>CO</v>
          </cell>
          <cell r="D2549" t="str">
            <v>4-latki oszcz.</v>
          </cell>
          <cell r="E2549" t="str">
            <v>zmienne</v>
          </cell>
          <cell r="F2549">
            <v>0</v>
          </cell>
          <cell r="G2549">
            <v>0</v>
          </cell>
          <cell r="H2549">
            <v>0</v>
          </cell>
          <cell r="I2549">
            <v>0</v>
          </cell>
          <cell r="J2549">
            <v>24280400</v>
          </cell>
          <cell r="K2549">
            <v>0</v>
          </cell>
          <cell r="L2549">
            <v>0</v>
          </cell>
          <cell r="M2549">
            <v>0</v>
          </cell>
          <cell r="N2549">
            <v>24280400</v>
          </cell>
          <cell r="O2549">
            <v>24280400</v>
          </cell>
          <cell r="P2549">
            <v>24280400</v>
          </cell>
          <cell r="Q2549">
            <v>24126300</v>
          </cell>
          <cell r="R2549">
            <v>0</v>
          </cell>
          <cell r="S2549">
            <v>0</v>
          </cell>
          <cell r="T2549">
            <v>0</v>
          </cell>
          <cell r="U2549">
            <v>0</v>
          </cell>
          <cell r="V2549">
            <v>0</v>
          </cell>
        </row>
        <row r="2550">
          <cell r="A2550" t="str">
            <v>październik 2003</v>
          </cell>
          <cell r="B2550" t="str">
            <v>COI0207</v>
          </cell>
          <cell r="C2550" t="str">
            <v>CO</v>
          </cell>
          <cell r="D2550" t="str">
            <v>4-latki oszcz.</v>
          </cell>
          <cell r="E2550" t="str">
            <v>zmienne</v>
          </cell>
          <cell r="F2550">
            <v>0</v>
          </cell>
          <cell r="G2550">
            <v>0</v>
          </cell>
          <cell r="H2550">
            <v>0</v>
          </cell>
          <cell r="I2550">
            <v>0</v>
          </cell>
          <cell r="J2550">
            <v>14984300</v>
          </cell>
          <cell r="K2550">
            <v>0</v>
          </cell>
          <cell r="L2550">
            <v>0</v>
          </cell>
          <cell r="M2550">
            <v>0</v>
          </cell>
          <cell r="N2550">
            <v>14984300</v>
          </cell>
          <cell r="O2550">
            <v>14984300</v>
          </cell>
          <cell r="P2550">
            <v>14984300</v>
          </cell>
          <cell r="Q2550">
            <v>14973800</v>
          </cell>
          <cell r="R2550">
            <v>0</v>
          </cell>
          <cell r="S2550">
            <v>0</v>
          </cell>
          <cell r="T2550">
            <v>0</v>
          </cell>
          <cell r="U2550">
            <v>0</v>
          </cell>
          <cell r="V2550">
            <v>0</v>
          </cell>
        </row>
        <row r="2551">
          <cell r="A2551" t="str">
            <v>październik 2003</v>
          </cell>
          <cell r="B2551" t="str">
            <v>COI0304</v>
          </cell>
          <cell r="C2551" t="str">
            <v>CO</v>
          </cell>
          <cell r="D2551" t="str">
            <v>4-latki oszcz.</v>
          </cell>
          <cell r="E2551" t="str">
            <v>zmienne</v>
          </cell>
          <cell r="F2551">
            <v>0</v>
          </cell>
          <cell r="G2551">
            <v>0</v>
          </cell>
          <cell r="H2551">
            <v>0</v>
          </cell>
          <cell r="I2551">
            <v>0</v>
          </cell>
          <cell r="J2551">
            <v>6097300</v>
          </cell>
          <cell r="K2551">
            <v>0</v>
          </cell>
          <cell r="L2551">
            <v>0</v>
          </cell>
          <cell r="M2551">
            <v>0</v>
          </cell>
          <cell r="N2551">
            <v>6097300</v>
          </cell>
          <cell r="O2551">
            <v>6097300</v>
          </cell>
          <cell r="P2551">
            <v>6097300</v>
          </cell>
          <cell r="Q2551">
            <v>6097400</v>
          </cell>
          <cell r="R2551">
            <v>0</v>
          </cell>
          <cell r="S2551">
            <v>0</v>
          </cell>
          <cell r="T2551">
            <v>0</v>
          </cell>
          <cell r="U2551">
            <v>0</v>
          </cell>
          <cell r="V2551">
            <v>0</v>
          </cell>
        </row>
        <row r="2552">
          <cell r="A2552" t="str">
            <v>październik 2003</v>
          </cell>
          <cell r="B2552" t="str">
            <v>COI0305</v>
          </cell>
          <cell r="C2552" t="str">
            <v>CO</v>
          </cell>
          <cell r="D2552" t="str">
            <v>4-latki oszcz.</v>
          </cell>
          <cell r="E2552" t="str">
            <v>zmienne</v>
          </cell>
          <cell r="F2552">
            <v>0</v>
          </cell>
          <cell r="G2552">
            <v>0</v>
          </cell>
          <cell r="H2552">
            <v>0</v>
          </cell>
          <cell r="I2552">
            <v>0</v>
          </cell>
          <cell r="J2552">
            <v>9624800</v>
          </cell>
          <cell r="K2552">
            <v>0</v>
          </cell>
          <cell r="L2552">
            <v>0</v>
          </cell>
          <cell r="M2552">
            <v>0</v>
          </cell>
          <cell r="N2552">
            <v>9624800</v>
          </cell>
          <cell r="O2552">
            <v>9624800</v>
          </cell>
          <cell r="P2552">
            <v>9624800</v>
          </cell>
          <cell r="Q2552">
            <v>9624800</v>
          </cell>
          <cell r="R2552">
            <v>0</v>
          </cell>
          <cell r="S2552">
            <v>0</v>
          </cell>
          <cell r="T2552">
            <v>0</v>
          </cell>
          <cell r="U2552">
            <v>0</v>
          </cell>
          <cell r="V2552">
            <v>0</v>
          </cell>
        </row>
        <row r="2553">
          <cell r="A2553" t="str">
            <v>październik 2003</v>
          </cell>
          <cell r="B2553" t="str">
            <v>COI0306</v>
          </cell>
          <cell r="C2553" t="str">
            <v>CO</v>
          </cell>
          <cell r="D2553" t="str">
            <v>4-latki oszcz.</v>
          </cell>
          <cell r="E2553" t="str">
            <v>zmienne</v>
          </cell>
          <cell r="F2553">
            <v>0</v>
          </cell>
          <cell r="G2553">
            <v>0</v>
          </cell>
          <cell r="H2553">
            <v>0</v>
          </cell>
          <cell r="I2553">
            <v>0</v>
          </cell>
          <cell r="J2553">
            <v>24532200</v>
          </cell>
          <cell r="K2553">
            <v>0</v>
          </cell>
          <cell r="L2553">
            <v>0</v>
          </cell>
          <cell r="M2553">
            <v>0</v>
          </cell>
          <cell r="N2553">
            <v>24532200</v>
          </cell>
          <cell r="O2553">
            <v>24532200</v>
          </cell>
          <cell r="P2553">
            <v>24532200</v>
          </cell>
          <cell r="Q2553">
            <v>24647200</v>
          </cell>
          <cell r="R2553">
            <v>0</v>
          </cell>
          <cell r="S2553">
            <v>0</v>
          </cell>
          <cell r="T2553">
            <v>0</v>
          </cell>
          <cell r="U2553">
            <v>0</v>
          </cell>
          <cell r="V2553">
            <v>0</v>
          </cell>
        </row>
        <row r="2554">
          <cell r="A2554" t="str">
            <v>październik 2003</v>
          </cell>
          <cell r="B2554" t="str">
            <v>COI0307</v>
          </cell>
          <cell r="C2554" t="str">
            <v>CO</v>
          </cell>
          <cell r="D2554" t="str">
            <v>4-latki oszcz.</v>
          </cell>
          <cell r="E2554" t="str">
            <v>zmienne</v>
          </cell>
          <cell r="F2554">
            <v>0</v>
          </cell>
          <cell r="G2554">
            <v>0</v>
          </cell>
          <cell r="H2554">
            <v>0</v>
          </cell>
          <cell r="I2554">
            <v>0</v>
          </cell>
          <cell r="J2554">
            <v>4655800</v>
          </cell>
          <cell r="K2554">
            <v>0</v>
          </cell>
          <cell r="L2554">
            <v>0</v>
          </cell>
          <cell r="M2554">
            <v>0</v>
          </cell>
          <cell r="N2554">
            <v>4655800</v>
          </cell>
          <cell r="O2554">
            <v>4655800</v>
          </cell>
          <cell r="P2554">
            <v>4655800</v>
          </cell>
          <cell r="Q2554">
            <v>4639800</v>
          </cell>
          <cell r="R2554">
            <v>0</v>
          </cell>
          <cell r="S2554">
            <v>0</v>
          </cell>
          <cell r="T2554">
            <v>0</v>
          </cell>
          <cell r="U2554">
            <v>0</v>
          </cell>
          <cell r="V2554">
            <v>0</v>
          </cell>
        </row>
        <row r="2555">
          <cell r="A2555" t="str">
            <v>październik 2003</v>
          </cell>
          <cell r="B2555" t="str">
            <v>COI0404</v>
          </cell>
          <cell r="C2555" t="str">
            <v>CO</v>
          </cell>
          <cell r="D2555" t="str">
            <v>4-latki oszcz.</v>
          </cell>
          <cell r="E2555" t="str">
            <v>zmienne</v>
          </cell>
          <cell r="F2555">
            <v>0</v>
          </cell>
          <cell r="G2555">
            <v>0</v>
          </cell>
          <cell r="H2555">
            <v>0</v>
          </cell>
          <cell r="I2555">
            <v>0</v>
          </cell>
          <cell r="J2555">
            <v>3018300</v>
          </cell>
          <cell r="K2555">
            <v>0</v>
          </cell>
          <cell r="L2555">
            <v>0</v>
          </cell>
          <cell r="M2555">
            <v>0</v>
          </cell>
          <cell r="N2555">
            <v>3018300</v>
          </cell>
          <cell r="O2555">
            <v>3018300</v>
          </cell>
          <cell r="P2555">
            <v>3018300</v>
          </cell>
          <cell r="Q2555">
            <v>3018300</v>
          </cell>
          <cell r="R2555">
            <v>0</v>
          </cell>
          <cell r="S2555">
            <v>0</v>
          </cell>
          <cell r="T2555">
            <v>0</v>
          </cell>
          <cell r="U2555">
            <v>0</v>
          </cell>
          <cell r="V2555">
            <v>0</v>
          </cell>
        </row>
        <row r="2556">
          <cell r="A2556" t="str">
            <v>październik 2003</v>
          </cell>
          <cell r="B2556" t="str">
            <v>COI0405</v>
          </cell>
          <cell r="C2556" t="str">
            <v>CO</v>
          </cell>
          <cell r="D2556" t="str">
            <v>4-latki oszcz.</v>
          </cell>
          <cell r="E2556" t="str">
            <v>zmienne</v>
          </cell>
          <cell r="F2556">
            <v>0</v>
          </cell>
          <cell r="G2556">
            <v>0</v>
          </cell>
          <cell r="H2556">
            <v>0</v>
          </cell>
          <cell r="I2556">
            <v>0</v>
          </cell>
          <cell r="J2556">
            <v>10026200</v>
          </cell>
          <cell r="K2556">
            <v>0</v>
          </cell>
          <cell r="L2556">
            <v>0</v>
          </cell>
          <cell r="M2556">
            <v>10000</v>
          </cell>
          <cell r="N2556">
            <v>10026200</v>
          </cell>
          <cell r="O2556">
            <v>10036200</v>
          </cell>
          <cell r="P2556">
            <v>10026200</v>
          </cell>
          <cell r="Q2556">
            <v>10044200</v>
          </cell>
          <cell r="R2556">
            <v>0</v>
          </cell>
          <cell r="S2556">
            <v>0</v>
          </cell>
          <cell r="T2556">
            <v>10000</v>
          </cell>
          <cell r="U2556">
            <v>0</v>
          </cell>
          <cell r="V2556">
            <v>0</v>
          </cell>
        </row>
        <row r="2557">
          <cell r="A2557" t="str">
            <v>październik 2003</v>
          </cell>
          <cell r="B2557" t="str">
            <v>COI0406</v>
          </cell>
          <cell r="C2557" t="str">
            <v>CO</v>
          </cell>
          <cell r="D2557" t="str">
            <v>4-latki oszcz.</v>
          </cell>
          <cell r="E2557" t="str">
            <v>zmienne</v>
          </cell>
          <cell r="F2557">
            <v>0</v>
          </cell>
          <cell r="G2557">
            <v>0</v>
          </cell>
          <cell r="H2557">
            <v>0</v>
          </cell>
          <cell r="I2557">
            <v>0</v>
          </cell>
          <cell r="J2557">
            <v>21068400</v>
          </cell>
          <cell r="K2557">
            <v>0</v>
          </cell>
          <cell r="L2557">
            <v>0</v>
          </cell>
          <cell r="M2557">
            <v>0</v>
          </cell>
          <cell r="N2557">
            <v>21068400</v>
          </cell>
          <cell r="O2557">
            <v>21068400</v>
          </cell>
          <cell r="P2557">
            <v>21068400</v>
          </cell>
          <cell r="Q2557">
            <v>21018200</v>
          </cell>
          <cell r="R2557">
            <v>0</v>
          </cell>
          <cell r="S2557">
            <v>0</v>
          </cell>
          <cell r="T2557">
            <v>0</v>
          </cell>
          <cell r="U2557">
            <v>0</v>
          </cell>
          <cell r="V2557">
            <v>0</v>
          </cell>
        </row>
        <row r="2558">
          <cell r="A2558" t="str">
            <v>październik 2003</v>
          </cell>
          <cell r="B2558" t="str">
            <v>COI0407</v>
          </cell>
          <cell r="C2558" t="str">
            <v>CO</v>
          </cell>
          <cell r="D2558" t="str">
            <v>4-latki oszcz.</v>
          </cell>
          <cell r="E2558" t="str">
            <v>zmienne</v>
          </cell>
          <cell r="F2558">
            <v>0</v>
          </cell>
          <cell r="G2558">
            <v>0</v>
          </cell>
          <cell r="H2558">
            <v>0</v>
          </cell>
          <cell r="I2558">
            <v>0</v>
          </cell>
          <cell r="J2558">
            <v>4503200</v>
          </cell>
          <cell r="K2558">
            <v>0</v>
          </cell>
          <cell r="L2558">
            <v>0</v>
          </cell>
          <cell r="M2558">
            <v>0</v>
          </cell>
          <cell r="N2558">
            <v>4503200</v>
          </cell>
          <cell r="O2558">
            <v>4503200</v>
          </cell>
          <cell r="P2558">
            <v>4503200</v>
          </cell>
          <cell r="Q2558">
            <v>4505200</v>
          </cell>
          <cell r="R2558">
            <v>0</v>
          </cell>
          <cell r="S2558">
            <v>0</v>
          </cell>
          <cell r="T2558">
            <v>0</v>
          </cell>
          <cell r="U2558">
            <v>0</v>
          </cell>
          <cell r="V2558">
            <v>0</v>
          </cell>
        </row>
        <row r="2559">
          <cell r="A2559" t="str">
            <v>październik 2003</v>
          </cell>
          <cell r="B2559" t="str">
            <v>COI0504</v>
          </cell>
          <cell r="C2559" t="str">
            <v>CO</v>
          </cell>
          <cell r="D2559" t="str">
            <v>4-latki oszcz.</v>
          </cell>
          <cell r="E2559" t="str">
            <v>zmienne</v>
          </cell>
          <cell r="F2559">
            <v>0</v>
          </cell>
          <cell r="G2559">
            <v>0</v>
          </cell>
          <cell r="H2559">
            <v>0</v>
          </cell>
          <cell r="I2559">
            <v>0</v>
          </cell>
          <cell r="J2559">
            <v>6055300</v>
          </cell>
          <cell r="K2559">
            <v>0</v>
          </cell>
          <cell r="L2559">
            <v>0</v>
          </cell>
          <cell r="M2559">
            <v>0</v>
          </cell>
          <cell r="N2559">
            <v>6055300</v>
          </cell>
          <cell r="O2559">
            <v>6055300</v>
          </cell>
          <cell r="P2559">
            <v>6055300</v>
          </cell>
          <cell r="Q2559">
            <v>6174200</v>
          </cell>
          <cell r="R2559">
            <v>0</v>
          </cell>
          <cell r="S2559">
            <v>0</v>
          </cell>
          <cell r="T2559">
            <v>0</v>
          </cell>
          <cell r="U2559">
            <v>0</v>
          </cell>
          <cell r="V2559">
            <v>0</v>
          </cell>
        </row>
        <row r="2560">
          <cell r="A2560" t="str">
            <v>październik 2003</v>
          </cell>
          <cell r="B2560" t="str">
            <v>COI0505</v>
          </cell>
          <cell r="C2560" t="str">
            <v>CO</v>
          </cell>
          <cell r="D2560" t="str">
            <v>4-latki oszcz.</v>
          </cell>
          <cell r="E2560" t="str">
            <v>zmienne</v>
          </cell>
          <cell r="F2560">
            <v>0</v>
          </cell>
          <cell r="G2560">
            <v>0</v>
          </cell>
          <cell r="H2560">
            <v>0</v>
          </cell>
          <cell r="I2560">
            <v>0</v>
          </cell>
          <cell r="J2560">
            <v>9206700</v>
          </cell>
          <cell r="K2560">
            <v>0</v>
          </cell>
          <cell r="L2560">
            <v>0</v>
          </cell>
          <cell r="M2560">
            <v>0</v>
          </cell>
          <cell r="N2560">
            <v>9206700</v>
          </cell>
          <cell r="O2560">
            <v>9206700</v>
          </cell>
          <cell r="P2560">
            <v>9206700</v>
          </cell>
          <cell r="Q2560">
            <v>9273700</v>
          </cell>
          <cell r="R2560">
            <v>0</v>
          </cell>
          <cell r="S2560">
            <v>0</v>
          </cell>
          <cell r="T2560">
            <v>0</v>
          </cell>
          <cell r="U2560">
            <v>0</v>
          </cell>
          <cell r="V2560">
            <v>0</v>
          </cell>
        </row>
        <row r="2561">
          <cell r="A2561" t="str">
            <v>październik 2003</v>
          </cell>
          <cell r="B2561" t="str">
            <v>COI0506</v>
          </cell>
          <cell r="C2561" t="str">
            <v>CO</v>
          </cell>
          <cell r="D2561" t="str">
            <v>4-latki oszcz.</v>
          </cell>
          <cell r="E2561" t="str">
            <v>zmienne</v>
          </cell>
          <cell r="F2561">
            <v>0</v>
          </cell>
          <cell r="G2561">
            <v>0</v>
          </cell>
          <cell r="H2561">
            <v>0</v>
          </cell>
          <cell r="I2561">
            <v>0</v>
          </cell>
          <cell r="J2561">
            <v>12598800</v>
          </cell>
          <cell r="K2561">
            <v>0</v>
          </cell>
          <cell r="L2561">
            <v>0</v>
          </cell>
          <cell r="M2561">
            <v>0</v>
          </cell>
          <cell r="N2561">
            <v>12598800</v>
          </cell>
          <cell r="O2561">
            <v>12598800</v>
          </cell>
          <cell r="P2561">
            <v>12598800</v>
          </cell>
          <cell r="Q2561">
            <v>12493900</v>
          </cell>
          <cell r="R2561">
            <v>0</v>
          </cell>
          <cell r="S2561">
            <v>0</v>
          </cell>
          <cell r="T2561">
            <v>0</v>
          </cell>
          <cell r="U2561">
            <v>0</v>
          </cell>
          <cell r="V2561">
            <v>0</v>
          </cell>
        </row>
        <row r="2562">
          <cell r="A2562" t="str">
            <v>październik 2003</v>
          </cell>
          <cell r="B2562" t="str">
            <v>COI0507</v>
          </cell>
          <cell r="C2562" t="str">
            <v>CO</v>
          </cell>
          <cell r="D2562" t="str">
            <v>4-latki oszcz.</v>
          </cell>
          <cell r="E2562" t="str">
            <v>zmienne</v>
          </cell>
          <cell r="F2562">
            <v>0</v>
          </cell>
          <cell r="G2562">
            <v>0</v>
          </cell>
          <cell r="H2562">
            <v>0</v>
          </cell>
          <cell r="I2562">
            <v>0</v>
          </cell>
          <cell r="J2562">
            <v>5509800</v>
          </cell>
          <cell r="K2562">
            <v>0</v>
          </cell>
          <cell r="L2562">
            <v>0</v>
          </cell>
          <cell r="M2562">
            <v>0</v>
          </cell>
          <cell r="N2562">
            <v>5509800</v>
          </cell>
          <cell r="O2562">
            <v>5509800</v>
          </cell>
          <cell r="P2562">
            <v>5509800</v>
          </cell>
          <cell r="Q2562">
            <v>5559400</v>
          </cell>
          <cell r="R2562">
            <v>0</v>
          </cell>
          <cell r="S2562">
            <v>0</v>
          </cell>
          <cell r="T2562">
            <v>0</v>
          </cell>
          <cell r="U2562">
            <v>0</v>
          </cell>
          <cell r="V2562">
            <v>0</v>
          </cell>
        </row>
        <row r="2563">
          <cell r="A2563" t="str">
            <v>październik 2003</v>
          </cell>
          <cell r="B2563" t="str">
            <v>COI0604</v>
          </cell>
          <cell r="C2563" t="str">
            <v>CO</v>
          </cell>
          <cell r="D2563" t="str">
            <v>4-latki oszcz.</v>
          </cell>
          <cell r="E2563" t="str">
            <v>zmienne</v>
          </cell>
          <cell r="F2563">
            <v>0</v>
          </cell>
          <cell r="G2563">
            <v>0</v>
          </cell>
          <cell r="H2563">
            <v>0</v>
          </cell>
          <cell r="I2563">
            <v>0</v>
          </cell>
          <cell r="J2563">
            <v>3363800</v>
          </cell>
          <cell r="K2563">
            <v>0</v>
          </cell>
          <cell r="L2563">
            <v>0</v>
          </cell>
          <cell r="M2563">
            <v>0</v>
          </cell>
          <cell r="N2563">
            <v>3363800</v>
          </cell>
          <cell r="O2563">
            <v>3363800</v>
          </cell>
          <cell r="P2563">
            <v>3363800</v>
          </cell>
          <cell r="Q2563">
            <v>3379500</v>
          </cell>
          <cell r="R2563">
            <v>0</v>
          </cell>
          <cell r="S2563">
            <v>0</v>
          </cell>
          <cell r="T2563">
            <v>0</v>
          </cell>
          <cell r="U2563">
            <v>0</v>
          </cell>
          <cell r="V2563">
            <v>0</v>
          </cell>
        </row>
        <row r="2564">
          <cell r="A2564" t="str">
            <v>październik 2003</v>
          </cell>
          <cell r="B2564" t="str">
            <v>COI0605</v>
          </cell>
          <cell r="C2564" t="str">
            <v>CO</v>
          </cell>
          <cell r="D2564" t="str">
            <v>4-latki oszcz.</v>
          </cell>
          <cell r="E2564" t="str">
            <v>zmienne</v>
          </cell>
          <cell r="F2564">
            <v>0</v>
          </cell>
          <cell r="G2564">
            <v>0</v>
          </cell>
          <cell r="H2564">
            <v>0</v>
          </cell>
          <cell r="I2564">
            <v>0</v>
          </cell>
          <cell r="J2564">
            <v>6673800</v>
          </cell>
          <cell r="K2564">
            <v>0</v>
          </cell>
          <cell r="L2564">
            <v>0</v>
          </cell>
          <cell r="M2564">
            <v>0</v>
          </cell>
          <cell r="N2564">
            <v>6673800</v>
          </cell>
          <cell r="O2564">
            <v>6673800</v>
          </cell>
          <cell r="P2564">
            <v>6673800</v>
          </cell>
          <cell r="Q2564">
            <v>6670600</v>
          </cell>
          <cell r="R2564">
            <v>0</v>
          </cell>
          <cell r="S2564">
            <v>0</v>
          </cell>
          <cell r="T2564">
            <v>0</v>
          </cell>
          <cell r="U2564">
            <v>0</v>
          </cell>
          <cell r="V2564">
            <v>0</v>
          </cell>
        </row>
        <row r="2565">
          <cell r="A2565" t="str">
            <v>październik 2003</v>
          </cell>
          <cell r="B2565" t="str">
            <v>COI0606</v>
          </cell>
          <cell r="C2565" t="str">
            <v>CO</v>
          </cell>
          <cell r="D2565" t="str">
            <v>4-latki oszcz.</v>
          </cell>
          <cell r="E2565" t="str">
            <v>zmienne</v>
          </cell>
          <cell r="F2565">
            <v>0</v>
          </cell>
          <cell r="G2565">
            <v>0</v>
          </cell>
          <cell r="H2565">
            <v>0</v>
          </cell>
          <cell r="I2565">
            <v>0</v>
          </cell>
          <cell r="J2565">
            <v>10345400</v>
          </cell>
          <cell r="K2565">
            <v>0</v>
          </cell>
          <cell r="L2565">
            <v>0</v>
          </cell>
          <cell r="M2565">
            <v>0</v>
          </cell>
          <cell r="N2565">
            <v>10345400</v>
          </cell>
          <cell r="O2565">
            <v>10345400</v>
          </cell>
          <cell r="P2565">
            <v>10345400</v>
          </cell>
          <cell r="Q2565">
            <v>10480900</v>
          </cell>
          <cell r="R2565">
            <v>0</v>
          </cell>
          <cell r="S2565">
            <v>0</v>
          </cell>
          <cell r="T2565">
            <v>0</v>
          </cell>
          <cell r="U2565">
            <v>0</v>
          </cell>
          <cell r="V2565">
            <v>0</v>
          </cell>
        </row>
        <row r="2566">
          <cell r="A2566" t="str">
            <v>październik 2003</v>
          </cell>
          <cell r="B2566" t="str">
            <v>COI0607</v>
          </cell>
          <cell r="C2566" t="str">
            <v>CO</v>
          </cell>
          <cell r="D2566" t="str">
            <v>4-latki oszcz.</v>
          </cell>
          <cell r="E2566" t="str">
            <v>zmienne</v>
          </cell>
          <cell r="F2566">
            <v>0</v>
          </cell>
          <cell r="G2566">
            <v>0</v>
          </cell>
          <cell r="H2566">
            <v>0</v>
          </cell>
          <cell r="I2566">
            <v>0</v>
          </cell>
          <cell r="J2566">
            <v>3945800</v>
          </cell>
          <cell r="K2566">
            <v>0</v>
          </cell>
          <cell r="L2566">
            <v>0</v>
          </cell>
          <cell r="M2566">
            <v>0</v>
          </cell>
          <cell r="N2566">
            <v>3945800</v>
          </cell>
          <cell r="O2566">
            <v>3945800</v>
          </cell>
          <cell r="P2566">
            <v>3945800</v>
          </cell>
          <cell r="Q2566">
            <v>3890200</v>
          </cell>
          <cell r="R2566">
            <v>0</v>
          </cell>
          <cell r="S2566">
            <v>0</v>
          </cell>
          <cell r="T2566">
            <v>0</v>
          </cell>
          <cell r="U2566">
            <v>0</v>
          </cell>
          <cell r="V2566">
            <v>0</v>
          </cell>
        </row>
        <row r="2567">
          <cell r="A2567" t="str">
            <v>październik 2003</v>
          </cell>
          <cell r="B2567" t="str">
            <v>COI0704</v>
          </cell>
          <cell r="C2567" t="str">
            <v>CO</v>
          </cell>
          <cell r="D2567" t="str">
            <v>4-latki oszcz.</v>
          </cell>
          <cell r="E2567" t="str">
            <v>zmienne</v>
          </cell>
          <cell r="F2567">
            <v>0</v>
          </cell>
          <cell r="G2567">
            <v>0</v>
          </cell>
          <cell r="H2567">
            <v>0</v>
          </cell>
          <cell r="I2567">
            <v>0</v>
          </cell>
          <cell r="J2567">
            <v>88674500</v>
          </cell>
          <cell r="K2567">
            <v>0</v>
          </cell>
          <cell r="L2567">
            <v>0</v>
          </cell>
          <cell r="M2567">
            <v>0</v>
          </cell>
          <cell r="N2567">
            <v>88674500</v>
          </cell>
          <cell r="O2567">
            <v>88674500</v>
          </cell>
          <cell r="P2567">
            <v>88674500</v>
          </cell>
          <cell r="Q2567">
            <v>88727900</v>
          </cell>
          <cell r="R2567">
            <v>0</v>
          </cell>
          <cell r="S2567">
            <v>0</v>
          </cell>
          <cell r="T2567">
            <v>0</v>
          </cell>
          <cell r="U2567">
            <v>0</v>
          </cell>
          <cell r="V2567">
            <v>0</v>
          </cell>
        </row>
        <row r="2568">
          <cell r="A2568" t="str">
            <v>październik 2003</v>
          </cell>
          <cell r="B2568" t="str">
            <v>COI0705</v>
          </cell>
          <cell r="C2568" t="str">
            <v>CO</v>
          </cell>
          <cell r="D2568" t="str">
            <v>4-latki oszcz.</v>
          </cell>
          <cell r="E2568" t="str">
            <v>zmienne</v>
          </cell>
          <cell r="F2568">
            <v>0</v>
          </cell>
          <cell r="G2568">
            <v>0</v>
          </cell>
          <cell r="H2568">
            <v>0</v>
          </cell>
          <cell r="I2568">
            <v>0</v>
          </cell>
          <cell r="J2568">
            <v>7616100</v>
          </cell>
          <cell r="K2568">
            <v>0</v>
          </cell>
          <cell r="L2568">
            <v>0</v>
          </cell>
          <cell r="M2568">
            <v>0</v>
          </cell>
          <cell r="N2568">
            <v>7616100</v>
          </cell>
          <cell r="O2568">
            <v>7616100</v>
          </cell>
          <cell r="P2568">
            <v>7616100</v>
          </cell>
          <cell r="Q2568">
            <v>7618700</v>
          </cell>
          <cell r="R2568">
            <v>0</v>
          </cell>
          <cell r="S2568">
            <v>0</v>
          </cell>
          <cell r="T2568">
            <v>0</v>
          </cell>
          <cell r="U2568">
            <v>0</v>
          </cell>
          <cell r="V2568">
            <v>0</v>
          </cell>
        </row>
        <row r="2569">
          <cell r="A2569" t="str">
            <v>październik 2003</v>
          </cell>
          <cell r="B2569" t="str">
            <v>COI0706</v>
          </cell>
          <cell r="C2569" t="str">
            <v>CO</v>
          </cell>
          <cell r="D2569" t="str">
            <v>4-latki oszcz.</v>
          </cell>
          <cell r="E2569" t="str">
            <v>zmienne</v>
          </cell>
          <cell r="F2569">
            <v>0</v>
          </cell>
          <cell r="G2569">
            <v>0</v>
          </cell>
          <cell r="H2569">
            <v>0</v>
          </cell>
          <cell r="I2569">
            <v>0</v>
          </cell>
          <cell r="J2569">
            <v>12662300</v>
          </cell>
          <cell r="K2569">
            <v>0</v>
          </cell>
          <cell r="L2569">
            <v>0</v>
          </cell>
          <cell r="M2569">
            <v>0</v>
          </cell>
          <cell r="N2569">
            <v>12662300</v>
          </cell>
          <cell r="O2569">
            <v>12662300</v>
          </cell>
          <cell r="P2569">
            <v>12662300</v>
          </cell>
          <cell r="Q2569">
            <v>12531300</v>
          </cell>
          <cell r="R2569">
            <v>0</v>
          </cell>
          <cell r="S2569">
            <v>0</v>
          </cell>
          <cell r="T2569">
            <v>0</v>
          </cell>
          <cell r="U2569">
            <v>0</v>
          </cell>
          <cell r="V2569">
            <v>0</v>
          </cell>
        </row>
        <row r="2570">
          <cell r="A2570" t="str">
            <v>październik 2003</v>
          </cell>
          <cell r="B2570" t="str">
            <v>COI0707</v>
          </cell>
          <cell r="C2570" t="str">
            <v>CO</v>
          </cell>
          <cell r="D2570" t="str">
            <v>4-latki oszcz.</v>
          </cell>
          <cell r="E2570" t="str">
            <v>zmienne</v>
          </cell>
          <cell r="F2570">
            <v>0</v>
          </cell>
          <cell r="G2570">
            <v>0</v>
          </cell>
          <cell r="H2570">
            <v>0</v>
          </cell>
          <cell r="I2570">
            <v>0</v>
          </cell>
          <cell r="J2570">
            <v>5860000</v>
          </cell>
          <cell r="K2570">
            <v>0</v>
          </cell>
          <cell r="L2570">
            <v>0</v>
          </cell>
          <cell r="M2570">
            <v>0</v>
          </cell>
          <cell r="N2570">
            <v>5860000</v>
          </cell>
          <cell r="O2570">
            <v>5860000</v>
          </cell>
          <cell r="P2570">
            <v>5860000</v>
          </cell>
          <cell r="Q2570">
            <v>5860000</v>
          </cell>
          <cell r="R2570">
            <v>0</v>
          </cell>
          <cell r="S2570">
            <v>0</v>
          </cell>
          <cell r="T2570">
            <v>0</v>
          </cell>
          <cell r="U2570">
            <v>0</v>
          </cell>
          <cell r="V2570">
            <v>0</v>
          </cell>
        </row>
        <row r="2571">
          <cell r="A2571" t="str">
            <v>październik 2003</v>
          </cell>
          <cell r="B2571" t="str">
            <v>COI0804</v>
          </cell>
          <cell r="C2571" t="str">
            <v>CO</v>
          </cell>
          <cell r="D2571" t="str">
            <v>4-latki oszcz.</v>
          </cell>
          <cell r="E2571" t="str">
            <v>zmienne</v>
          </cell>
          <cell r="F2571">
            <v>0</v>
          </cell>
          <cell r="G2571">
            <v>0</v>
          </cell>
          <cell r="H2571">
            <v>0</v>
          </cell>
          <cell r="I2571">
            <v>0</v>
          </cell>
          <cell r="J2571">
            <v>52534600</v>
          </cell>
          <cell r="K2571">
            <v>0</v>
          </cell>
          <cell r="L2571">
            <v>0</v>
          </cell>
          <cell r="M2571">
            <v>21800</v>
          </cell>
          <cell r="N2571">
            <v>52534600</v>
          </cell>
          <cell r="O2571">
            <v>52556400</v>
          </cell>
          <cell r="P2571">
            <v>52534600</v>
          </cell>
          <cell r="Q2571">
            <v>52599100</v>
          </cell>
          <cell r="R2571">
            <v>0</v>
          </cell>
          <cell r="S2571">
            <v>0</v>
          </cell>
          <cell r="T2571">
            <v>21800</v>
          </cell>
          <cell r="U2571">
            <v>0</v>
          </cell>
          <cell r="V2571">
            <v>0</v>
          </cell>
        </row>
        <row r="2572">
          <cell r="A2572" t="str">
            <v>październik 2003</v>
          </cell>
          <cell r="B2572" t="str">
            <v>COI0805</v>
          </cell>
          <cell r="C2572" t="str">
            <v>CO</v>
          </cell>
          <cell r="D2572" t="str">
            <v>4-latki oszcz.</v>
          </cell>
          <cell r="E2572" t="str">
            <v>zmienne</v>
          </cell>
          <cell r="F2572">
            <v>0</v>
          </cell>
          <cell r="G2572">
            <v>0</v>
          </cell>
          <cell r="H2572">
            <v>0</v>
          </cell>
          <cell r="I2572">
            <v>0</v>
          </cell>
          <cell r="J2572">
            <v>23144300</v>
          </cell>
          <cell r="K2572">
            <v>0</v>
          </cell>
          <cell r="L2572">
            <v>0</v>
          </cell>
          <cell r="M2572">
            <v>0</v>
          </cell>
          <cell r="N2572">
            <v>23144300</v>
          </cell>
          <cell r="O2572">
            <v>23144300</v>
          </cell>
          <cell r="P2572">
            <v>23144300</v>
          </cell>
          <cell r="Q2572">
            <v>23315200</v>
          </cell>
          <cell r="R2572">
            <v>0</v>
          </cell>
          <cell r="S2572">
            <v>0</v>
          </cell>
          <cell r="T2572">
            <v>0</v>
          </cell>
          <cell r="U2572">
            <v>0</v>
          </cell>
          <cell r="V2572">
            <v>0</v>
          </cell>
        </row>
        <row r="2573">
          <cell r="A2573" t="str">
            <v>październik 2003</v>
          </cell>
          <cell r="B2573" t="str">
            <v>COI0806</v>
          </cell>
          <cell r="C2573" t="str">
            <v>CO</v>
          </cell>
          <cell r="D2573" t="str">
            <v>4-latki oszcz.</v>
          </cell>
          <cell r="E2573" t="str">
            <v>zmienne</v>
          </cell>
          <cell r="F2573">
            <v>0</v>
          </cell>
          <cell r="G2573">
            <v>0</v>
          </cell>
          <cell r="H2573">
            <v>0</v>
          </cell>
          <cell r="I2573">
            <v>0</v>
          </cell>
          <cell r="J2573">
            <v>6093100</v>
          </cell>
          <cell r="K2573">
            <v>0</v>
          </cell>
          <cell r="L2573">
            <v>0</v>
          </cell>
          <cell r="M2573">
            <v>0</v>
          </cell>
          <cell r="N2573">
            <v>6093100</v>
          </cell>
          <cell r="O2573">
            <v>6093100</v>
          </cell>
          <cell r="P2573">
            <v>6093100</v>
          </cell>
          <cell r="Q2573">
            <v>6074700</v>
          </cell>
          <cell r="R2573">
            <v>0</v>
          </cell>
          <cell r="S2573">
            <v>0</v>
          </cell>
          <cell r="T2573">
            <v>0</v>
          </cell>
          <cell r="U2573">
            <v>0</v>
          </cell>
          <cell r="V2573">
            <v>0</v>
          </cell>
        </row>
        <row r="2574">
          <cell r="A2574" t="str">
            <v>październik 2003</v>
          </cell>
          <cell r="B2574" t="str">
            <v>COI0807</v>
          </cell>
          <cell r="C2574" t="str">
            <v>CO</v>
          </cell>
          <cell r="D2574" t="str">
            <v>4-latki oszcz.</v>
          </cell>
          <cell r="E2574" t="str">
            <v>zmienne</v>
          </cell>
          <cell r="F2574">
            <v>0</v>
          </cell>
          <cell r="G2574">
            <v>0</v>
          </cell>
          <cell r="H2574">
            <v>0</v>
          </cell>
          <cell r="I2574">
            <v>0</v>
          </cell>
          <cell r="J2574">
            <v>26735200</v>
          </cell>
          <cell r="K2574">
            <v>0</v>
          </cell>
          <cell r="L2574">
            <v>0</v>
          </cell>
          <cell r="M2574">
            <v>0</v>
          </cell>
          <cell r="N2574">
            <v>26735200</v>
          </cell>
          <cell r="O2574">
            <v>26735200</v>
          </cell>
          <cell r="P2574">
            <v>26735200</v>
          </cell>
          <cell r="Q2574">
            <v>26735200</v>
          </cell>
          <cell r="R2574">
            <v>0</v>
          </cell>
          <cell r="S2574">
            <v>0</v>
          </cell>
          <cell r="T2574">
            <v>0</v>
          </cell>
          <cell r="U2574">
            <v>0</v>
          </cell>
          <cell r="V2574">
            <v>0</v>
          </cell>
        </row>
        <row r="2575">
          <cell r="A2575" t="str">
            <v>październik 2003</v>
          </cell>
          <cell r="B2575" t="str">
            <v>COI0904</v>
          </cell>
          <cell r="C2575" t="str">
            <v>CO</v>
          </cell>
          <cell r="D2575" t="str">
            <v>4-latki oszcz.</v>
          </cell>
          <cell r="E2575" t="str">
            <v>zmienne</v>
          </cell>
          <cell r="F2575">
            <v>0</v>
          </cell>
          <cell r="G2575">
            <v>0</v>
          </cell>
          <cell r="H2575">
            <v>0</v>
          </cell>
          <cell r="I2575">
            <v>0</v>
          </cell>
          <cell r="J2575">
            <v>137604900</v>
          </cell>
          <cell r="K2575">
            <v>0</v>
          </cell>
          <cell r="L2575">
            <v>0</v>
          </cell>
          <cell r="M2575">
            <v>0</v>
          </cell>
          <cell r="N2575">
            <v>137604900</v>
          </cell>
          <cell r="O2575">
            <v>137604900</v>
          </cell>
          <cell r="P2575">
            <v>137604900</v>
          </cell>
          <cell r="Q2575">
            <v>137553100</v>
          </cell>
          <cell r="R2575">
            <v>0</v>
          </cell>
          <cell r="S2575">
            <v>0</v>
          </cell>
          <cell r="T2575">
            <v>0</v>
          </cell>
          <cell r="U2575">
            <v>0</v>
          </cell>
          <cell r="V2575">
            <v>0</v>
          </cell>
        </row>
        <row r="2576">
          <cell r="A2576" t="str">
            <v>październik 2003</v>
          </cell>
          <cell r="B2576" t="str">
            <v>COI0905</v>
          </cell>
          <cell r="C2576" t="str">
            <v>CO</v>
          </cell>
          <cell r="D2576" t="str">
            <v>4-latki oszcz.</v>
          </cell>
          <cell r="E2576" t="str">
            <v>zmienne</v>
          </cell>
          <cell r="F2576">
            <v>0</v>
          </cell>
          <cell r="G2576">
            <v>0</v>
          </cell>
          <cell r="H2576">
            <v>0</v>
          </cell>
          <cell r="I2576">
            <v>0</v>
          </cell>
          <cell r="J2576">
            <v>27663800</v>
          </cell>
          <cell r="K2576">
            <v>0</v>
          </cell>
          <cell r="L2576">
            <v>0</v>
          </cell>
          <cell r="M2576">
            <v>0</v>
          </cell>
          <cell r="N2576">
            <v>27663800</v>
          </cell>
          <cell r="O2576">
            <v>27663800</v>
          </cell>
          <cell r="P2576">
            <v>27663800</v>
          </cell>
          <cell r="Q2576">
            <v>27670200</v>
          </cell>
          <cell r="R2576">
            <v>0</v>
          </cell>
          <cell r="S2576">
            <v>0</v>
          </cell>
          <cell r="T2576">
            <v>0</v>
          </cell>
          <cell r="U2576">
            <v>0</v>
          </cell>
          <cell r="V2576">
            <v>0</v>
          </cell>
        </row>
        <row r="2577">
          <cell r="A2577" t="str">
            <v>październik 2003</v>
          </cell>
          <cell r="B2577" t="str">
            <v>COI0906</v>
          </cell>
          <cell r="C2577" t="str">
            <v>CO</v>
          </cell>
          <cell r="D2577" t="str">
            <v>4-latki oszcz.</v>
          </cell>
          <cell r="E2577" t="str">
            <v>zmienne</v>
          </cell>
          <cell r="F2577">
            <v>0</v>
          </cell>
          <cell r="G2577">
            <v>0</v>
          </cell>
          <cell r="H2577">
            <v>0</v>
          </cell>
          <cell r="I2577">
            <v>0</v>
          </cell>
          <cell r="J2577">
            <v>2529100</v>
          </cell>
          <cell r="K2577">
            <v>0</v>
          </cell>
          <cell r="L2577">
            <v>0</v>
          </cell>
          <cell r="M2577">
            <v>0</v>
          </cell>
          <cell r="N2577">
            <v>2529100</v>
          </cell>
          <cell r="O2577">
            <v>2529100</v>
          </cell>
          <cell r="P2577">
            <v>2529100</v>
          </cell>
          <cell r="Q2577">
            <v>2530100</v>
          </cell>
          <cell r="R2577">
            <v>0</v>
          </cell>
          <cell r="S2577">
            <v>0</v>
          </cell>
          <cell r="T2577">
            <v>0</v>
          </cell>
          <cell r="U2577">
            <v>0</v>
          </cell>
          <cell r="V2577">
            <v>0</v>
          </cell>
        </row>
        <row r="2578">
          <cell r="A2578" t="str">
            <v>październik 2003</v>
          </cell>
          <cell r="B2578" t="str">
            <v>COI0907</v>
          </cell>
          <cell r="C2578" t="str">
            <v>CO</v>
          </cell>
          <cell r="D2578" t="str">
            <v>4-latki oszcz.</v>
          </cell>
          <cell r="E2578" t="str">
            <v>zmienne</v>
          </cell>
          <cell r="F2578">
            <v>0</v>
          </cell>
          <cell r="G2578">
            <v>0</v>
          </cell>
          <cell r="H2578">
            <v>0</v>
          </cell>
          <cell r="I2578">
            <v>0</v>
          </cell>
          <cell r="J2578">
            <v>10570100</v>
          </cell>
          <cell r="K2578">
            <v>0</v>
          </cell>
          <cell r="L2578">
            <v>0</v>
          </cell>
          <cell r="M2578">
            <v>0</v>
          </cell>
          <cell r="N2578">
            <v>10570100</v>
          </cell>
          <cell r="O2578">
            <v>10570100</v>
          </cell>
          <cell r="P2578">
            <v>10570100</v>
          </cell>
          <cell r="Q2578">
            <v>10570100</v>
          </cell>
          <cell r="R2578">
            <v>0</v>
          </cell>
          <cell r="S2578">
            <v>0</v>
          </cell>
          <cell r="T2578">
            <v>0</v>
          </cell>
          <cell r="U2578">
            <v>0</v>
          </cell>
          <cell r="V2578">
            <v>0</v>
          </cell>
        </row>
        <row r="2579">
          <cell r="A2579" t="str">
            <v>październik 2003</v>
          </cell>
          <cell r="B2579" t="str">
            <v>COI1004</v>
          </cell>
          <cell r="C2579" t="str">
            <v>CO</v>
          </cell>
          <cell r="D2579" t="str">
            <v>4-latki oszcz.</v>
          </cell>
          <cell r="E2579" t="str">
            <v>zmienne</v>
          </cell>
          <cell r="F2579">
            <v>0</v>
          </cell>
          <cell r="G2579">
            <v>0</v>
          </cell>
          <cell r="H2579">
            <v>0</v>
          </cell>
          <cell r="I2579">
            <v>0</v>
          </cell>
          <cell r="J2579">
            <v>71961000</v>
          </cell>
          <cell r="K2579">
            <v>0</v>
          </cell>
          <cell r="L2579">
            <v>0</v>
          </cell>
          <cell r="M2579">
            <v>10600</v>
          </cell>
          <cell r="N2579">
            <v>71961000</v>
          </cell>
          <cell r="O2579">
            <v>71971600</v>
          </cell>
          <cell r="P2579">
            <v>71961000</v>
          </cell>
          <cell r="Q2579">
            <v>71902000</v>
          </cell>
          <cell r="R2579">
            <v>0</v>
          </cell>
          <cell r="S2579">
            <v>0</v>
          </cell>
          <cell r="T2579">
            <v>10600</v>
          </cell>
          <cell r="U2579">
            <v>0</v>
          </cell>
          <cell r="V2579">
            <v>0</v>
          </cell>
        </row>
        <row r="2580">
          <cell r="A2580" t="str">
            <v>październik 2003</v>
          </cell>
          <cell r="B2580" t="str">
            <v>COI1005</v>
          </cell>
          <cell r="C2580" t="str">
            <v>CO</v>
          </cell>
          <cell r="D2580" t="str">
            <v>4-latki oszcz.</v>
          </cell>
          <cell r="E2580" t="str">
            <v>zmienne</v>
          </cell>
          <cell r="F2580">
            <v>0</v>
          </cell>
          <cell r="G2580">
            <v>0</v>
          </cell>
          <cell r="H2580">
            <v>0</v>
          </cell>
          <cell r="I2580">
            <v>0</v>
          </cell>
          <cell r="J2580">
            <v>108869300</v>
          </cell>
          <cell r="K2580">
            <v>0</v>
          </cell>
          <cell r="L2580">
            <v>0</v>
          </cell>
          <cell r="M2580">
            <v>0</v>
          </cell>
          <cell r="N2580">
            <v>108869300</v>
          </cell>
          <cell r="O2580">
            <v>108869300</v>
          </cell>
          <cell r="P2580">
            <v>108869300</v>
          </cell>
          <cell r="Q2580">
            <v>108653900</v>
          </cell>
          <cell r="R2580">
            <v>0</v>
          </cell>
          <cell r="S2580">
            <v>0</v>
          </cell>
          <cell r="T2580">
            <v>0</v>
          </cell>
          <cell r="U2580">
            <v>0</v>
          </cell>
          <cell r="V2580">
            <v>0</v>
          </cell>
        </row>
        <row r="2581">
          <cell r="A2581" t="str">
            <v>październik 2003</v>
          </cell>
          <cell r="B2581" t="str">
            <v>COI1006</v>
          </cell>
          <cell r="C2581" t="str">
            <v>CO</v>
          </cell>
          <cell r="D2581" t="str">
            <v>4-latki oszcz.</v>
          </cell>
          <cell r="E2581" t="str">
            <v>zmienne</v>
          </cell>
          <cell r="F2581">
            <v>0</v>
          </cell>
          <cell r="G2581">
            <v>0</v>
          </cell>
          <cell r="H2581">
            <v>0</v>
          </cell>
          <cell r="I2581">
            <v>0</v>
          </cell>
          <cell r="J2581">
            <v>4335900</v>
          </cell>
          <cell r="K2581">
            <v>0</v>
          </cell>
          <cell r="L2581">
            <v>0</v>
          </cell>
          <cell r="M2581">
            <v>0</v>
          </cell>
          <cell r="N2581">
            <v>4335900</v>
          </cell>
          <cell r="O2581">
            <v>4335900</v>
          </cell>
          <cell r="P2581">
            <v>4335900</v>
          </cell>
          <cell r="Q2581">
            <v>4568300</v>
          </cell>
          <cell r="R2581">
            <v>0</v>
          </cell>
          <cell r="S2581">
            <v>0</v>
          </cell>
          <cell r="T2581">
            <v>0</v>
          </cell>
          <cell r="U2581">
            <v>0</v>
          </cell>
          <cell r="V2581">
            <v>0</v>
          </cell>
        </row>
        <row r="2582">
          <cell r="A2582" t="str">
            <v>październik 2003</v>
          </cell>
          <cell r="B2582" t="str">
            <v>COI1007</v>
          </cell>
          <cell r="C2582" t="str">
            <v>CO</v>
          </cell>
          <cell r="D2582" t="str">
            <v>4-latki oszcz.</v>
          </cell>
          <cell r="E2582" t="str">
            <v>zmienne</v>
          </cell>
          <cell r="F2582">
            <v>0</v>
          </cell>
          <cell r="G2582">
            <v>0</v>
          </cell>
          <cell r="H2582">
            <v>0</v>
          </cell>
          <cell r="I2582">
            <v>0</v>
          </cell>
          <cell r="J2582">
            <v>7812200</v>
          </cell>
          <cell r="K2582">
            <v>0</v>
          </cell>
          <cell r="L2582">
            <v>0</v>
          </cell>
          <cell r="M2582">
            <v>0</v>
          </cell>
          <cell r="N2582">
            <v>7812200</v>
          </cell>
          <cell r="O2582">
            <v>7812200</v>
          </cell>
          <cell r="P2582">
            <v>7812200</v>
          </cell>
          <cell r="Q2582">
            <v>7613400</v>
          </cell>
          <cell r="R2582">
            <v>0</v>
          </cell>
          <cell r="S2582">
            <v>0</v>
          </cell>
          <cell r="T2582">
            <v>0</v>
          </cell>
          <cell r="U2582">
            <v>0</v>
          </cell>
          <cell r="V2582">
            <v>0</v>
          </cell>
        </row>
        <row r="2583">
          <cell r="A2583" t="str">
            <v>październik 2003</v>
          </cell>
          <cell r="B2583" t="str">
            <v>COI1103</v>
          </cell>
          <cell r="C2583" t="str">
            <v>CO</v>
          </cell>
          <cell r="D2583" t="str">
            <v>4-latki oszcz.</v>
          </cell>
          <cell r="E2583" t="str">
            <v>zmienne</v>
          </cell>
          <cell r="F2583">
            <v>0</v>
          </cell>
          <cell r="G2583">
            <v>0</v>
          </cell>
          <cell r="H2583">
            <v>0</v>
          </cell>
          <cell r="I2583">
            <v>0</v>
          </cell>
          <cell r="J2583">
            <v>5318500</v>
          </cell>
          <cell r="K2583">
            <v>0</v>
          </cell>
          <cell r="L2583">
            <v>0</v>
          </cell>
          <cell r="M2583">
            <v>0</v>
          </cell>
          <cell r="N2583">
            <v>5318500</v>
          </cell>
          <cell r="O2583">
            <v>5318500</v>
          </cell>
          <cell r="P2583">
            <v>5318500</v>
          </cell>
          <cell r="Q2583">
            <v>5318500</v>
          </cell>
          <cell r="R2583">
            <v>0</v>
          </cell>
          <cell r="S2583">
            <v>0</v>
          </cell>
          <cell r="T2583">
            <v>0</v>
          </cell>
          <cell r="U2583">
            <v>0</v>
          </cell>
          <cell r="V2583">
            <v>0</v>
          </cell>
        </row>
        <row r="2584">
          <cell r="A2584" t="str">
            <v>październik 2003</v>
          </cell>
          <cell r="B2584" t="str">
            <v>COI1104</v>
          </cell>
          <cell r="C2584" t="str">
            <v>CO</v>
          </cell>
          <cell r="D2584" t="str">
            <v>4-latki oszcz.</v>
          </cell>
          <cell r="E2584" t="str">
            <v>zmienne</v>
          </cell>
          <cell r="F2584">
            <v>0</v>
          </cell>
          <cell r="G2584">
            <v>0</v>
          </cell>
          <cell r="H2584">
            <v>0</v>
          </cell>
          <cell r="I2584">
            <v>0</v>
          </cell>
          <cell r="J2584">
            <v>46402200</v>
          </cell>
          <cell r="K2584">
            <v>0</v>
          </cell>
          <cell r="L2584">
            <v>0</v>
          </cell>
          <cell r="M2584">
            <v>2400</v>
          </cell>
          <cell r="N2584">
            <v>46402200</v>
          </cell>
          <cell r="O2584">
            <v>46404600</v>
          </cell>
          <cell r="P2584">
            <v>46402200</v>
          </cell>
          <cell r="Q2584">
            <v>46284700</v>
          </cell>
          <cell r="R2584">
            <v>0</v>
          </cell>
          <cell r="S2584">
            <v>0</v>
          </cell>
          <cell r="T2584">
            <v>2400</v>
          </cell>
          <cell r="U2584">
            <v>0</v>
          </cell>
          <cell r="V2584">
            <v>0</v>
          </cell>
        </row>
        <row r="2585">
          <cell r="A2585" t="str">
            <v>październik 2003</v>
          </cell>
          <cell r="B2585" t="str">
            <v>COI1105</v>
          </cell>
          <cell r="C2585" t="str">
            <v>CO</v>
          </cell>
          <cell r="D2585" t="str">
            <v>4-latki oszcz.</v>
          </cell>
          <cell r="E2585" t="str">
            <v>zmienne</v>
          </cell>
          <cell r="F2585">
            <v>0</v>
          </cell>
          <cell r="G2585">
            <v>0</v>
          </cell>
          <cell r="H2585">
            <v>0</v>
          </cell>
          <cell r="I2585">
            <v>0</v>
          </cell>
          <cell r="J2585">
            <v>146500700</v>
          </cell>
          <cell r="K2585">
            <v>0</v>
          </cell>
          <cell r="L2585">
            <v>0</v>
          </cell>
          <cell r="M2585">
            <v>0</v>
          </cell>
          <cell r="N2585">
            <v>146500700</v>
          </cell>
          <cell r="O2585">
            <v>146500700</v>
          </cell>
          <cell r="P2585">
            <v>146500700</v>
          </cell>
          <cell r="Q2585">
            <v>146562900</v>
          </cell>
          <cell r="R2585">
            <v>0</v>
          </cell>
          <cell r="S2585">
            <v>0</v>
          </cell>
          <cell r="T2585">
            <v>0</v>
          </cell>
          <cell r="U2585">
            <v>0</v>
          </cell>
          <cell r="V2585">
            <v>0</v>
          </cell>
        </row>
        <row r="2586">
          <cell r="A2586" t="str">
            <v>październik 2003</v>
          </cell>
          <cell r="B2586" t="str">
            <v>COI1106</v>
          </cell>
          <cell r="C2586" t="str">
            <v>CO</v>
          </cell>
          <cell r="D2586" t="str">
            <v>4-latki oszcz.</v>
          </cell>
          <cell r="E2586" t="str">
            <v>zmienne</v>
          </cell>
          <cell r="F2586">
            <v>0</v>
          </cell>
          <cell r="G2586">
            <v>0</v>
          </cell>
          <cell r="H2586">
            <v>0</v>
          </cell>
          <cell r="I2586">
            <v>0</v>
          </cell>
          <cell r="J2586">
            <v>15577400</v>
          </cell>
          <cell r="K2586">
            <v>0</v>
          </cell>
          <cell r="L2586">
            <v>0</v>
          </cell>
          <cell r="M2586">
            <v>0</v>
          </cell>
          <cell r="N2586">
            <v>15577400</v>
          </cell>
          <cell r="O2586">
            <v>15577400</v>
          </cell>
          <cell r="P2586">
            <v>15577400</v>
          </cell>
          <cell r="Q2586">
            <v>15379000</v>
          </cell>
          <cell r="R2586">
            <v>0</v>
          </cell>
          <cell r="S2586">
            <v>0</v>
          </cell>
          <cell r="T2586">
            <v>0</v>
          </cell>
          <cell r="U2586">
            <v>0</v>
          </cell>
          <cell r="V2586">
            <v>0</v>
          </cell>
        </row>
        <row r="2587">
          <cell r="A2587" t="str">
            <v>październik 2003</v>
          </cell>
          <cell r="B2587" t="str">
            <v>COI1203</v>
          </cell>
          <cell r="C2587" t="str">
            <v>CO</v>
          </cell>
          <cell r="D2587" t="str">
            <v>4-latki oszcz.</v>
          </cell>
          <cell r="E2587" t="str">
            <v>zmienne</v>
          </cell>
          <cell r="F2587">
            <v>0</v>
          </cell>
          <cell r="G2587">
            <v>0</v>
          </cell>
          <cell r="H2587">
            <v>0</v>
          </cell>
          <cell r="I2587">
            <v>0</v>
          </cell>
          <cell r="J2587">
            <v>5276000</v>
          </cell>
          <cell r="K2587">
            <v>0</v>
          </cell>
          <cell r="L2587">
            <v>0</v>
          </cell>
          <cell r="M2587">
            <v>0</v>
          </cell>
          <cell r="N2587">
            <v>5276000</v>
          </cell>
          <cell r="O2587">
            <v>5276000</v>
          </cell>
          <cell r="P2587">
            <v>5276000</v>
          </cell>
          <cell r="Q2587">
            <v>5276000</v>
          </cell>
          <cell r="R2587">
            <v>0</v>
          </cell>
          <cell r="S2587">
            <v>0</v>
          </cell>
          <cell r="T2587">
            <v>0</v>
          </cell>
          <cell r="U2587">
            <v>0</v>
          </cell>
          <cell r="V2587">
            <v>0</v>
          </cell>
        </row>
        <row r="2588">
          <cell r="A2588" t="str">
            <v>październik 2003</v>
          </cell>
          <cell r="B2588" t="str">
            <v>COI1204</v>
          </cell>
          <cell r="C2588" t="str">
            <v>CO</v>
          </cell>
          <cell r="D2588" t="str">
            <v>4-latki oszcz.</v>
          </cell>
          <cell r="E2588" t="str">
            <v>zmienne</v>
          </cell>
          <cell r="F2588">
            <v>0</v>
          </cell>
          <cell r="G2588">
            <v>0</v>
          </cell>
          <cell r="H2588">
            <v>0</v>
          </cell>
          <cell r="I2588">
            <v>0</v>
          </cell>
          <cell r="J2588">
            <v>25260700</v>
          </cell>
          <cell r="K2588">
            <v>0</v>
          </cell>
          <cell r="L2588">
            <v>0</v>
          </cell>
          <cell r="M2588">
            <v>0</v>
          </cell>
          <cell r="N2588">
            <v>25260700</v>
          </cell>
          <cell r="O2588">
            <v>25260700</v>
          </cell>
          <cell r="P2588">
            <v>25260700</v>
          </cell>
          <cell r="Q2588">
            <v>25241800</v>
          </cell>
          <cell r="R2588">
            <v>0</v>
          </cell>
          <cell r="S2588">
            <v>0</v>
          </cell>
          <cell r="T2588">
            <v>0</v>
          </cell>
          <cell r="U2588">
            <v>0</v>
          </cell>
          <cell r="V2588">
            <v>0</v>
          </cell>
        </row>
        <row r="2589">
          <cell r="A2589" t="str">
            <v>październik 2003</v>
          </cell>
          <cell r="B2589" t="str">
            <v>COI1205</v>
          </cell>
          <cell r="C2589" t="str">
            <v>CO</v>
          </cell>
          <cell r="D2589" t="str">
            <v>4-latki oszcz.</v>
          </cell>
          <cell r="E2589" t="str">
            <v>zmienne</v>
          </cell>
          <cell r="F2589">
            <v>0</v>
          </cell>
          <cell r="G2589">
            <v>0</v>
          </cell>
          <cell r="H2589">
            <v>0</v>
          </cell>
          <cell r="I2589">
            <v>0</v>
          </cell>
          <cell r="J2589">
            <v>15413400</v>
          </cell>
          <cell r="K2589">
            <v>0</v>
          </cell>
          <cell r="L2589">
            <v>0</v>
          </cell>
          <cell r="M2589">
            <v>0</v>
          </cell>
          <cell r="N2589">
            <v>15413400</v>
          </cell>
          <cell r="O2589">
            <v>15413400</v>
          </cell>
          <cell r="P2589">
            <v>15413400</v>
          </cell>
          <cell r="Q2589">
            <v>15861100</v>
          </cell>
          <cell r="R2589">
            <v>0</v>
          </cell>
          <cell r="S2589">
            <v>0</v>
          </cell>
          <cell r="T2589">
            <v>0</v>
          </cell>
          <cell r="U2589">
            <v>0</v>
          </cell>
          <cell r="V2589">
            <v>0</v>
          </cell>
        </row>
        <row r="2590">
          <cell r="A2590" t="str">
            <v>październik 2003</v>
          </cell>
          <cell r="B2590" t="str">
            <v>COI1206</v>
          </cell>
          <cell r="C2590" t="str">
            <v>CO</v>
          </cell>
          <cell r="D2590" t="str">
            <v>4-latki oszcz.</v>
          </cell>
          <cell r="E2590" t="str">
            <v>zmienne</v>
          </cell>
          <cell r="F2590">
            <v>0</v>
          </cell>
          <cell r="G2590">
            <v>0</v>
          </cell>
          <cell r="H2590">
            <v>0</v>
          </cell>
          <cell r="I2590">
            <v>0</v>
          </cell>
          <cell r="J2590">
            <v>8555900</v>
          </cell>
          <cell r="K2590">
            <v>0</v>
          </cell>
          <cell r="L2590">
            <v>0</v>
          </cell>
          <cell r="M2590">
            <v>0</v>
          </cell>
          <cell r="N2590">
            <v>8555900</v>
          </cell>
          <cell r="O2590">
            <v>8555900</v>
          </cell>
          <cell r="P2590">
            <v>8555900</v>
          </cell>
          <cell r="Q2590">
            <v>8560600</v>
          </cell>
          <cell r="R2590">
            <v>0</v>
          </cell>
          <cell r="S2590">
            <v>0</v>
          </cell>
          <cell r="T2590">
            <v>0</v>
          </cell>
          <cell r="U2590">
            <v>0</v>
          </cell>
          <cell r="V2590">
            <v>0</v>
          </cell>
        </row>
        <row r="2591">
          <cell r="A2591" t="str">
            <v>październik 2003</v>
          </cell>
          <cell r="B2591" t="str">
            <v>DK0809</v>
          </cell>
          <cell r="C2591" t="str">
            <v>DK</v>
          </cell>
          <cell r="D2591" t="str">
            <v>konwersja</v>
          </cell>
          <cell r="E2591" t="str">
            <v>stałe</v>
          </cell>
          <cell r="F2591">
            <v>180420000</v>
          </cell>
          <cell r="G2591">
            <v>1044195000</v>
          </cell>
          <cell r="H2591">
            <v>1083345000</v>
          </cell>
          <cell r="I2591">
            <v>260095000</v>
          </cell>
          <cell r="J2591">
            <v>210000</v>
          </cell>
          <cell r="K2591">
            <v>0</v>
          </cell>
          <cell r="L2591">
            <v>0</v>
          </cell>
          <cell r="M2591">
            <v>0</v>
          </cell>
          <cell r="N2591">
            <v>2387845000</v>
          </cell>
          <cell r="O2591">
            <v>2568265000</v>
          </cell>
          <cell r="P2591">
            <v>2568265000</v>
          </cell>
          <cell r="Q2591">
            <v>2568265000</v>
          </cell>
          <cell r="R2591">
            <v>0</v>
          </cell>
          <cell r="S2591">
            <v>0</v>
          </cell>
          <cell r="T2591">
            <v>0</v>
          </cell>
          <cell r="U2591">
            <v>0</v>
          </cell>
          <cell r="V2591">
            <v>0</v>
          </cell>
        </row>
        <row r="2592">
          <cell r="A2592" t="str">
            <v>październik 2003</v>
          </cell>
          <cell r="B2592" t="str">
            <v>DOS0104</v>
          </cell>
          <cell r="C2592" t="str">
            <v>DO</v>
          </cell>
          <cell r="D2592" t="str">
            <v>2-latki oszcz.</v>
          </cell>
          <cell r="E2592" t="str">
            <v>stałe</v>
          </cell>
          <cell r="F2592">
            <v>0</v>
          </cell>
          <cell r="G2592">
            <v>0</v>
          </cell>
          <cell r="H2592">
            <v>0</v>
          </cell>
          <cell r="I2592">
            <v>0</v>
          </cell>
          <cell r="J2592">
            <v>295746700</v>
          </cell>
          <cell r="K2592">
            <v>0</v>
          </cell>
          <cell r="L2592">
            <v>0</v>
          </cell>
          <cell r="M2592">
            <v>0</v>
          </cell>
          <cell r="N2592">
            <v>295746700</v>
          </cell>
          <cell r="O2592">
            <v>295746700</v>
          </cell>
          <cell r="P2592">
            <v>295746700</v>
          </cell>
          <cell r="Q2592">
            <v>295746700</v>
          </cell>
          <cell r="R2592">
            <v>0</v>
          </cell>
          <cell r="S2592">
            <v>0</v>
          </cell>
          <cell r="T2592">
            <v>0</v>
          </cell>
          <cell r="U2592">
            <v>0</v>
          </cell>
          <cell r="V2592">
            <v>0</v>
          </cell>
        </row>
        <row r="2593">
          <cell r="A2593" t="str">
            <v>październik 2003</v>
          </cell>
          <cell r="B2593" t="str">
            <v>DOS0105</v>
          </cell>
          <cell r="C2593" t="str">
            <v>DO</v>
          </cell>
          <cell r="D2593" t="str">
            <v>2-latki oszcz.</v>
          </cell>
          <cell r="E2593" t="str">
            <v>stałe</v>
          </cell>
          <cell r="F2593">
            <v>0</v>
          </cell>
          <cell r="G2593">
            <v>0</v>
          </cell>
          <cell r="H2593">
            <v>0</v>
          </cell>
          <cell r="I2593">
            <v>0</v>
          </cell>
          <cell r="J2593">
            <v>136815100</v>
          </cell>
          <cell r="K2593">
            <v>0</v>
          </cell>
          <cell r="L2593">
            <v>0</v>
          </cell>
          <cell r="M2593">
            <v>0</v>
          </cell>
          <cell r="N2593">
            <v>136815100</v>
          </cell>
          <cell r="O2593">
            <v>136815100</v>
          </cell>
          <cell r="P2593">
            <v>136815100</v>
          </cell>
          <cell r="Q2593">
            <v>136815100</v>
          </cell>
          <cell r="R2593">
            <v>0</v>
          </cell>
          <cell r="S2593">
            <v>0</v>
          </cell>
          <cell r="T2593">
            <v>0</v>
          </cell>
          <cell r="U2593">
            <v>0</v>
          </cell>
          <cell r="V2593">
            <v>0</v>
          </cell>
        </row>
        <row r="2594">
          <cell r="A2594" t="str">
            <v>październik 2003</v>
          </cell>
          <cell r="B2594" t="str">
            <v>DOS0204</v>
          </cell>
          <cell r="C2594" t="str">
            <v>DO</v>
          </cell>
          <cell r="D2594" t="str">
            <v>2-latki oszcz.</v>
          </cell>
          <cell r="E2594" t="str">
            <v>stałe</v>
          </cell>
          <cell r="F2594">
            <v>0</v>
          </cell>
          <cell r="G2594">
            <v>0</v>
          </cell>
          <cell r="H2594">
            <v>0</v>
          </cell>
          <cell r="I2594">
            <v>0</v>
          </cell>
          <cell r="J2594">
            <v>168987700</v>
          </cell>
          <cell r="K2594">
            <v>0</v>
          </cell>
          <cell r="L2594">
            <v>0</v>
          </cell>
          <cell r="M2594">
            <v>0</v>
          </cell>
          <cell r="N2594">
            <v>168987700</v>
          </cell>
          <cell r="O2594">
            <v>168987700</v>
          </cell>
          <cell r="P2594">
            <v>168987700</v>
          </cell>
          <cell r="Q2594">
            <v>168987700</v>
          </cell>
          <cell r="R2594">
            <v>0</v>
          </cell>
          <cell r="S2594">
            <v>0</v>
          </cell>
          <cell r="T2594">
            <v>0</v>
          </cell>
          <cell r="U2594">
            <v>0</v>
          </cell>
          <cell r="V2594">
            <v>0</v>
          </cell>
        </row>
        <row r="2595">
          <cell r="A2595" t="str">
            <v>październik 2003</v>
          </cell>
          <cell r="B2595" t="str">
            <v>DOS0205</v>
          </cell>
          <cell r="C2595" t="str">
            <v>DO</v>
          </cell>
          <cell r="D2595" t="str">
            <v>2-latki oszcz.</v>
          </cell>
          <cell r="E2595" t="str">
            <v>stałe</v>
          </cell>
          <cell r="F2595">
            <v>0</v>
          </cell>
          <cell r="G2595">
            <v>0</v>
          </cell>
          <cell r="H2595">
            <v>0</v>
          </cell>
          <cell r="I2595">
            <v>0</v>
          </cell>
          <cell r="J2595">
            <v>158695700</v>
          </cell>
          <cell r="K2595">
            <v>0</v>
          </cell>
          <cell r="L2595">
            <v>0</v>
          </cell>
          <cell r="M2595">
            <v>0</v>
          </cell>
          <cell r="N2595">
            <v>158695700</v>
          </cell>
          <cell r="O2595">
            <v>158695700</v>
          </cell>
          <cell r="P2595">
            <v>158695700</v>
          </cell>
          <cell r="Q2595">
            <v>158695700</v>
          </cell>
          <cell r="R2595">
            <v>0</v>
          </cell>
          <cell r="S2595">
            <v>0</v>
          </cell>
          <cell r="T2595">
            <v>0</v>
          </cell>
          <cell r="U2595">
            <v>0</v>
          </cell>
          <cell r="V2595">
            <v>0</v>
          </cell>
        </row>
        <row r="2596">
          <cell r="A2596" t="str">
            <v>październik 2003</v>
          </cell>
          <cell r="B2596" t="str">
            <v>DOS0304</v>
          </cell>
          <cell r="C2596" t="str">
            <v>DO</v>
          </cell>
          <cell r="D2596" t="str">
            <v>2-latki oszcz.</v>
          </cell>
          <cell r="E2596" t="str">
            <v>stałe</v>
          </cell>
          <cell r="F2596">
            <v>0</v>
          </cell>
          <cell r="G2596">
            <v>0</v>
          </cell>
          <cell r="H2596">
            <v>0</v>
          </cell>
          <cell r="I2596">
            <v>0</v>
          </cell>
          <cell r="J2596">
            <v>174413100</v>
          </cell>
          <cell r="K2596">
            <v>0</v>
          </cell>
          <cell r="L2596">
            <v>0</v>
          </cell>
          <cell r="M2596">
            <v>0</v>
          </cell>
          <cell r="N2596">
            <v>174413100</v>
          </cell>
          <cell r="O2596">
            <v>174413100</v>
          </cell>
          <cell r="P2596">
            <v>174413100</v>
          </cell>
          <cell r="Q2596">
            <v>174413100</v>
          </cell>
          <cell r="R2596">
            <v>0</v>
          </cell>
          <cell r="S2596">
            <v>0</v>
          </cell>
          <cell r="T2596">
            <v>0</v>
          </cell>
          <cell r="U2596">
            <v>0</v>
          </cell>
          <cell r="V2596">
            <v>0</v>
          </cell>
        </row>
        <row r="2597">
          <cell r="A2597" t="str">
            <v>październik 2003</v>
          </cell>
          <cell r="B2597" t="str">
            <v>DOS0305</v>
          </cell>
          <cell r="C2597" t="str">
            <v>DO</v>
          </cell>
          <cell r="D2597" t="str">
            <v>2-latki oszcz.</v>
          </cell>
          <cell r="E2597" t="str">
            <v>stałe</v>
          </cell>
          <cell r="F2597">
            <v>0</v>
          </cell>
          <cell r="G2597">
            <v>0</v>
          </cell>
          <cell r="H2597">
            <v>0</v>
          </cell>
          <cell r="I2597">
            <v>0</v>
          </cell>
          <cell r="J2597">
            <v>122021100</v>
          </cell>
          <cell r="K2597">
            <v>0</v>
          </cell>
          <cell r="L2597">
            <v>0</v>
          </cell>
          <cell r="M2597">
            <v>0</v>
          </cell>
          <cell r="N2597">
            <v>122021100</v>
          </cell>
          <cell r="O2597">
            <v>122021100</v>
          </cell>
          <cell r="P2597">
            <v>122021100</v>
          </cell>
          <cell r="Q2597">
            <v>122021100</v>
          </cell>
          <cell r="R2597">
            <v>0</v>
          </cell>
          <cell r="S2597">
            <v>0</v>
          </cell>
          <cell r="T2597">
            <v>0</v>
          </cell>
          <cell r="U2597">
            <v>0</v>
          </cell>
          <cell r="V2597">
            <v>0</v>
          </cell>
        </row>
        <row r="2598">
          <cell r="A2598" t="str">
            <v>październik 2003</v>
          </cell>
          <cell r="B2598" t="str">
            <v>DOS0404</v>
          </cell>
          <cell r="C2598" t="str">
            <v>DO</v>
          </cell>
          <cell r="D2598" t="str">
            <v>2-latki oszcz.</v>
          </cell>
          <cell r="E2598" t="str">
            <v>stałe</v>
          </cell>
          <cell r="F2598">
            <v>0</v>
          </cell>
          <cell r="G2598">
            <v>0</v>
          </cell>
          <cell r="H2598">
            <v>0</v>
          </cell>
          <cell r="I2598">
            <v>0</v>
          </cell>
          <cell r="J2598">
            <v>108393400</v>
          </cell>
          <cell r="K2598">
            <v>0</v>
          </cell>
          <cell r="L2598">
            <v>0</v>
          </cell>
          <cell r="M2598">
            <v>0</v>
          </cell>
          <cell r="N2598">
            <v>108393400</v>
          </cell>
          <cell r="O2598">
            <v>108393400</v>
          </cell>
          <cell r="P2598">
            <v>108393400</v>
          </cell>
          <cell r="Q2598">
            <v>108393400</v>
          </cell>
          <cell r="R2598">
            <v>0</v>
          </cell>
          <cell r="S2598">
            <v>0</v>
          </cell>
          <cell r="T2598">
            <v>0</v>
          </cell>
          <cell r="U2598">
            <v>0</v>
          </cell>
          <cell r="V2598">
            <v>0</v>
          </cell>
        </row>
        <row r="2599">
          <cell r="A2599" t="str">
            <v>październik 2003</v>
          </cell>
          <cell r="B2599" t="str">
            <v>DOS0405</v>
          </cell>
          <cell r="C2599" t="str">
            <v>DO</v>
          </cell>
          <cell r="D2599" t="str">
            <v>2-latki oszcz.</v>
          </cell>
          <cell r="E2599" t="str">
            <v>stałe</v>
          </cell>
          <cell r="F2599">
            <v>0</v>
          </cell>
          <cell r="G2599">
            <v>0</v>
          </cell>
          <cell r="H2599">
            <v>0</v>
          </cell>
          <cell r="I2599">
            <v>0</v>
          </cell>
          <cell r="J2599">
            <v>151048900</v>
          </cell>
          <cell r="K2599">
            <v>0</v>
          </cell>
          <cell r="L2599">
            <v>0</v>
          </cell>
          <cell r="M2599">
            <v>0</v>
          </cell>
          <cell r="N2599">
            <v>151048900</v>
          </cell>
          <cell r="O2599">
            <v>151048900</v>
          </cell>
          <cell r="P2599">
            <v>151048900</v>
          </cell>
          <cell r="Q2599">
            <v>151048900</v>
          </cell>
          <cell r="R2599">
            <v>0</v>
          </cell>
          <cell r="S2599">
            <v>0</v>
          </cell>
          <cell r="T2599">
            <v>0</v>
          </cell>
          <cell r="U2599">
            <v>0</v>
          </cell>
          <cell r="V2599">
            <v>0</v>
          </cell>
        </row>
        <row r="2600">
          <cell r="A2600" t="str">
            <v>październik 2003</v>
          </cell>
          <cell r="B2600" t="str">
            <v>DOS0504</v>
          </cell>
          <cell r="C2600" t="str">
            <v>DO</v>
          </cell>
          <cell r="D2600" t="str">
            <v>2-latki oszcz.</v>
          </cell>
          <cell r="E2600" t="str">
            <v>stałe</v>
          </cell>
          <cell r="F2600">
            <v>0</v>
          </cell>
          <cell r="G2600">
            <v>0</v>
          </cell>
          <cell r="H2600">
            <v>0</v>
          </cell>
          <cell r="I2600">
            <v>0</v>
          </cell>
          <cell r="J2600">
            <v>137859200</v>
          </cell>
          <cell r="K2600">
            <v>0</v>
          </cell>
          <cell r="L2600">
            <v>0</v>
          </cell>
          <cell r="M2600">
            <v>0</v>
          </cell>
          <cell r="N2600">
            <v>137859200</v>
          </cell>
          <cell r="O2600">
            <v>137859200</v>
          </cell>
          <cell r="P2600">
            <v>137859200</v>
          </cell>
          <cell r="Q2600">
            <v>137859200</v>
          </cell>
          <cell r="R2600">
            <v>0</v>
          </cell>
          <cell r="S2600">
            <v>0</v>
          </cell>
          <cell r="T2600">
            <v>0</v>
          </cell>
          <cell r="U2600">
            <v>0</v>
          </cell>
          <cell r="V2600">
            <v>0</v>
          </cell>
        </row>
        <row r="2601">
          <cell r="A2601" t="str">
            <v>październik 2003</v>
          </cell>
          <cell r="B2601" t="str">
            <v>DOS0505</v>
          </cell>
          <cell r="C2601" t="str">
            <v>DO</v>
          </cell>
          <cell r="D2601" t="str">
            <v>2-latki oszcz.</v>
          </cell>
          <cell r="E2601" t="str">
            <v>stałe</v>
          </cell>
          <cell r="F2601">
            <v>0</v>
          </cell>
          <cell r="G2601">
            <v>0</v>
          </cell>
          <cell r="H2601">
            <v>0</v>
          </cell>
          <cell r="I2601">
            <v>0</v>
          </cell>
          <cell r="J2601">
            <v>199018700</v>
          </cell>
          <cell r="K2601">
            <v>0</v>
          </cell>
          <cell r="L2601">
            <v>0</v>
          </cell>
          <cell r="M2601">
            <v>0</v>
          </cell>
          <cell r="N2601">
            <v>199018700</v>
          </cell>
          <cell r="O2601">
            <v>199018700</v>
          </cell>
          <cell r="P2601">
            <v>199018700</v>
          </cell>
          <cell r="Q2601">
            <v>199018700</v>
          </cell>
          <cell r="R2601">
            <v>0</v>
          </cell>
          <cell r="S2601">
            <v>0</v>
          </cell>
          <cell r="T2601">
            <v>0</v>
          </cell>
          <cell r="U2601">
            <v>0</v>
          </cell>
          <cell r="V2601">
            <v>0</v>
          </cell>
        </row>
        <row r="2602">
          <cell r="A2602" t="str">
            <v>październik 2003</v>
          </cell>
          <cell r="B2602" t="str">
            <v>DOS0604</v>
          </cell>
          <cell r="C2602" t="str">
            <v>DO</v>
          </cell>
          <cell r="D2602" t="str">
            <v>2-latki oszcz.</v>
          </cell>
          <cell r="E2602" t="str">
            <v>stałe</v>
          </cell>
          <cell r="F2602">
            <v>0</v>
          </cell>
          <cell r="G2602">
            <v>0</v>
          </cell>
          <cell r="H2602">
            <v>0</v>
          </cell>
          <cell r="I2602">
            <v>0</v>
          </cell>
          <cell r="J2602">
            <v>182601300</v>
          </cell>
          <cell r="K2602">
            <v>0</v>
          </cell>
          <cell r="L2602">
            <v>0</v>
          </cell>
          <cell r="M2602">
            <v>0</v>
          </cell>
          <cell r="N2602">
            <v>182601300</v>
          </cell>
          <cell r="O2602">
            <v>182601300</v>
          </cell>
          <cell r="P2602">
            <v>182601300</v>
          </cell>
          <cell r="Q2602">
            <v>182601300</v>
          </cell>
          <cell r="R2602">
            <v>0</v>
          </cell>
          <cell r="S2602">
            <v>0</v>
          </cell>
          <cell r="T2602">
            <v>0</v>
          </cell>
          <cell r="U2602">
            <v>0</v>
          </cell>
          <cell r="V2602">
            <v>0</v>
          </cell>
        </row>
        <row r="2603">
          <cell r="A2603" t="str">
            <v>październik 2003</v>
          </cell>
          <cell r="B2603" t="str">
            <v>DOS0605</v>
          </cell>
          <cell r="C2603" t="str">
            <v>DO</v>
          </cell>
          <cell r="D2603" t="str">
            <v>2-latki oszcz.</v>
          </cell>
          <cell r="E2603" t="str">
            <v>stałe</v>
          </cell>
          <cell r="F2603">
            <v>0</v>
          </cell>
          <cell r="G2603">
            <v>0</v>
          </cell>
          <cell r="H2603">
            <v>0</v>
          </cell>
          <cell r="I2603">
            <v>0</v>
          </cell>
          <cell r="J2603">
            <v>135523800</v>
          </cell>
          <cell r="K2603">
            <v>0</v>
          </cell>
          <cell r="L2603">
            <v>0</v>
          </cell>
          <cell r="M2603">
            <v>0</v>
          </cell>
          <cell r="N2603">
            <v>135523800</v>
          </cell>
          <cell r="O2603">
            <v>135523800</v>
          </cell>
          <cell r="P2603">
            <v>135523800</v>
          </cell>
          <cell r="Q2603">
            <v>135523800</v>
          </cell>
          <cell r="R2603">
            <v>0</v>
          </cell>
          <cell r="S2603">
            <v>0</v>
          </cell>
          <cell r="T2603">
            <v>0</v>
          </cell>
          <cell r="U2603">
            <v>0</v>
          </cell>
          <cell r="V2603">
            <v>0</v>
          </cell>
        </row>
        <row r="2604">
          <cell r="A2604" t="str">
            <v>październik 2003</v>
          </cell>
          <cell r="B2604" t="str">
            <v>DOS0704</v>
          </cell>
          <cell r="C2604" t="str">
            <v>DO</v>
          </cell>
          <cell r="D2604" t="str">
            <v>2-latki oszcz.</v>
          </cell>
          <cell r="E2604" t="str">
            <v>stałe</v>
          </cell>
          <cell r="F2604">
            <v>0</v>
          </cell>
          <cell r="G2604">
            <v>0</v>
          </cell>
          <cell r="H2604">
            <v>0</v>
          </cell>
          <cell r="I2604">
            <v>0</v>
          </cell>
          <cell r="J2604">
            <v>266987400</v>
          </cell>
          <cell r="K2604">
            <v>0</v>
          </cell>
          <cell r="L2604">
            <v>0</v>
          </cell>
          <cell r="M2604">
            <v>0</v>
          </cell>
          <cell r="N2604">
            <v>266987400</v>
          </cell>
          <cell r="O2604">
            <v>266987400</v>
          </cell>
          <cell r="P2604">
            <v>266987400</v>
          </cell>
          <cell r="Q2604">
            <v>266987400</v>
          </cell>
          <cell r="R2604">
            <v>0</v>
          </cell>
          <cell r="S2604">
            <v>0</v>
          </cell>
          <cell r="T2604">
            <v>0</v>
          </cell>
          <cell r="U2604">
            <v>0</v>
          </cell>
          <cell r="V2604">
            <v>0</v>
          </cell>
        </row>
        <row r="2605">
          <cell r="A2605" t="str">
            <v>październik 2003</v>
          </cell>
          <cell r="B2605" t="str">
            <v>DOS0705</v>
          </cell>
          <cell r="C2605" t="str">
            <v>DO</v>
          </cell>
          <cell r="D2605" t="str">
            <v>2-latki oszcz.</v>
          </cell>
          <cell r="E2605" t="str">
            <v>stałe</v>
          </cell>
          <cell r="F2605">
            <v>0</v>
          </cell>
          <cell r="G2605">
            <v>0</v>
          </cell>
          <cell r="H2605">
            <v>0</v>
          </cell>
          <cell r="I2605">
            <v>0</v>
          </cell>
          <cell r="J2605">
            <v>138898600</v>
          </cell>
          <cell r="K2605">
            <v>0</v>
          </cell>
          <cell r="L2605">
            <v>0</v>
          </cell>
          <cell r="M2605">
            <v>0</v>
          </cell>
          <cell r="N2605">
            <v>138898600</v>
          </cell>
          <cell r="O2605">
            <v>138898600</v>
          </cell>
          <cell r="P2605">
            <v>138898600</v>
          </cell>
          <cell r="Q2605">
            <v>138898600</v>
          </cell>
          <cell r="R2605">
            <v>0</v>
          </cell>
          <cell r="S2605">
            <v>0</v>
          </cell>
          <cell r="T2605">
            <v>0</v>
          </cell>
          <cell r="U2605">
            <v>0</v>
          </cell>
          <cell r="V2605">
            <v>0</v>
          </cell>
        </row>
        <row r="2606">
          <cell r="A2606" t="str">
            <v>październik 2003</v>
          </cell>
          <cell r="B2606" t="str">
            <v>DOS0804</v>
          </cell>
          <cell r="C2606" t="str">
            <v>DO</v>
          </cell>
          <cell r="D2606" t="str">
            <v>2-latki oszcz.</v>
          </cell>
          <cell r="E2606" t="str">
            <v>stałe</v>
          </cell>
          <cell r="F2606">
            <v>0</v>
          </cell>
          <cell r="G2606">
            <v>0</v>
          </cell>
          <cell r="H2606">
            <v>0</v>
          </cell>
          <cell r="I2606">
            <v>0</v>
          </cell>
          <cell r="J2606">
            <v>283365000</v>
          </cell>
          <cell r="K2606">
            <v>0</v>
          </cell>
          <cell r="L2606">
            <v>0</v>
          </cell>
          <cell r="M2606">
            <v>0</v>
          </cell>
          <cell r="N2606">
            <v>283365000</v>
          </cell>
          <cell r="O2606">
            <v>283365000</v>
          </cell>
          <cell r="P2606">
            <v>283365000</v>
          </cell>
          <cell r="Q2606">
            <v>283365000</v>
          </cell>
          <cell r="R2606">
            <v>0</v>
          </cell>
          <cell r="S2606">
            <v>0</v>
          </cell>
          <cell r="T2606">
            <v>0</v>
          </cell>
          <cell r="U2606">
            <v>0</v>
          </cell>
          <cell r="V2606">
            <v>0</v>
          </cell>
        </row>
        <row r="2607">
          <cell r="A2607" t="str">
            <v>październik 2003</v>
          </cell>
          <cell r="B2607" t="str">
            <v>DOS0805</v>
          </cell>
          <cell r="C2607" t="str">
            <v>DO</v>
          </cell>
          <cell r="D2607" t="str">
            <v>2-latki oszcz.</v>
          </cell>
          <cell r="E2607" t="str">
            <v>stałe</v>
          </cell>
          <cell r="F2607">
            <v>0</v>
          </cell>
          <cell r="G2607">
            <v>0</v>
          </cell>
          <cell r="H2607">
            <v>0</v>
          </cell>
          <cell r="I2607">
            <v>0</v>
          </cell>
          <cell r="J2607">
            <v>427293600</v>
          </cell>
          <cell r="K2607">
            <v>0</v>
          </cell>
          <cell r="L2607">
            <v>58000</v>
          </cell>
          <cell r="M2607">
            <v>0</v>
          </cell>
          <cell r="N2607">
            <v>427351600</v>
          </cell>
          <cell r="O2607">
            <v>427351600</v>
          </cell>
          <cell r="P2607">
            <v>427351600</v>
          </cell>
          <cell r="Q2607">
            <v>427351600</v>
          </cell>
          <cell r="R2607">
            <v>0</v>
          </cell>
          <cell r="S2607">
            <v>0</v>
          </cell>
          <cell r="T2607">
            <v>0</v>
          </cell>
          <cell r="U2607">
            <v>0</v>
          </cell>
          <cell r="V2607">
            <v>0</v>
          </cell>
        </row>
        <row r="2608">
          <cell r="A2608" t="str">
            <v>październik 2003</v>
          </cell>
          <cell r="B2608" t="str">
            <v>DOS0904</v>
          </cell>
          <cell r="C2608" t="str">
            <v>DO</v>
          </cell>
          <cell r="D2608" t="str">
            <v>2-latki oszcz.</v>
          </cell>
          <cell r="E2608" t="str">
            <v>stałe</v>
          </cell>
          <cell r="F2608">
            <v>0</v>
          </cell>
          <cell r="G2608">
            <v>0</v>
          </cell>
          <cell r="H2608">
            <v>0</v>
          </cell>
          <cell r="I2608">
            <v>0</v>
          </cell>
          <cell r="J2608">
            <v>211356400</v>
          </cell>
          <cell r="K2608">
            <v>0</v>
          </cell>
          <cell r="L2608">
            <v>0</v>
          </cell>
          <cell r="M2608">
            <v>0</v>
          </cell>
          <cell r="N2608">
            <v>211356400</v>
          </cell>
          <cell r="O2608">
            <v>211356400</v>
          </cell>
          <cell r="P2608">
            <v>211356400</v>
          </cell>
          <cell r="Q2608">
            <v>211356400</v>
          </cell>
          <cell r="R2608">
            <v>0</v>
          </cell>
          <cell r="S2608">
            <v>0</v>
          </cell>
          <cell r="T2608">
            <v>0</v>
          </cell>
          <cell r="U2608">
            <v>0</v>
          </cell>
          <cell r="V2608">
            <v>0</v>
          </cell>
        </row>
        <row r="2609">
          <cell r="A2609" t="str">
            <v>październik 2003</v>
          </cell>
          <cell r="B2609" t="str">
            <v>DOS0905</v>
          </cell>
          <cell r="C2609" t="str">
            <v>DO</v>
          </cell>
          <cell r="D2609" t="str">
            <v>2-latki oszcz.</v>
          </cell>
          <cell r="E2609" t="str">
            <v>stałe</v>
          </cell>
          <cell r="F2609">
            <v>0</v>
          </cell>
          <cell r="G2609">
            <v>0</v>
          </cell>
          <cell r="H2609">
            <v>0</v>
          </cell>
          <cell r="I2609">
            <v>0</v>
          </cell>
          <cell r="J2609">
            <v>365973400</v>
          </cell>
          <cell r="K2609">
            <v>0</v>
          </cell>
          <cell r="L2609">
            <v>6500</v>
          </cell>
          <cell r="M2609">
            <v>0</v>
          </cell>
          <cell r="N2609">
            <v>365979900</v>
          </cell>
          <cell r="O2609">
            <v>365979900</v>
          </cell>
          <cell r="P2609">
            <v>365979900</v>
          </cell>
          <cell r="Q2609">
            <v>365979900</v>
          </cell>
          <cell r="R2609">
            <v>0</v>
          </cell>
          <cell r="S2609">
            <v>0</v>
          </cell>
          <cell r="T2609">
            <v>0</v>
          </cell>
          <cell r="U2609">
            <v>0</v>
          </cell>
          <cell r="V2609">
            <v>0</v>
          </cell>
        </row>
        <row r="2610">
          <cell r="A2610" t="str">
            <v>październik 2003</v>
          </cell>
          <cell r="B2610" t="str">
            <v>DOS1004</v>
          </cell>
          <cell r="C2610" t="str">
            <v>DO</v>
          </cell>
          <cell r="D2610" t="str">
            <v>2-latki oszcz.</v>
          </cell>
          <cell r="E2610" t="str">
            <v>stałe</v>
          </cell>
          <cell r="F2610">
            <v>0</v>
          </cell>
          <cell r="G2610">
            <v>0</v>
          </cell>
          <cell r="H2610">
            <v>0</v>
          </cell>
          <cell r="I2610">
            <v>0</v>
          </cell>
          <cell r="J2610">
            <v>186689600</v>
          </cell>
          <cell r="K2610">
            <v>0</v>
          </cell>
          <cell r="L2610">
            <v>0</v>
          </cell>
          <cell r="M2610">
            <v>0</v>
          </cell>
          <cell r="N2610">
            <v>186689600</v>
          </cell>
          <cell r="O2610">
            <v>186689600</v>
          </cell>
          <cell r="P2610">
            <v>186689600</v>
          </cell>
          <cell r="Q2610">
            <v>186689600</v>
          </cell>
          <cell r="R2610">
            <v>0</v>
          </cell>
          <cell r="S2610">
            <v>0</v>
          </cell>
          <cell r="T2610">
            <v>0</v>
          </cell>
          <cell r="U2610">
            <v>0</v>
          </cell>
          <cell r="V2610">
            <v>0</v>
          </cell>
        </row>
        <row r="2611">
          <cell r="A2611" t="str">
            <v>październik 2003</v>
          </cell>
          <cell r="B2611" t="str">
            <v>DOS1005</v>
          </cell>
          <cell r="C2611" t="str">
            <v>DO</v>
          </cell>
          <cell r="D2611" t="str">
            <v>2-latki oszcz.</v>
          </cell>
          <cell r="E2611" t="str">
            <v>stałe</v>
          </cell>
          <cell r="F2611">
            <v>0</v>
          </cell>
          <cell r="G2611">
            <v>0</v>
          </cell>
          <cell r="H2611">
            <v>0</v>
          </cell>
          <cell r="I2611">
            <v>0</v>
          </cell>
          <cell r="J2611">
            <v>236721108.33242315</v>
          </cell>
          <cell r="K2611">
            <v>0</v>
          </cell>
          <cell r="L2611">
            <v>13391.667576836066</v>
          </cell>
          <cell r="M2611">
            <v>0</v>
          </cell>
          <cell r="N2611">
            <v>236734500</v>
          </cell>
          <cell r="O2611">
            <v>236734500</v>
          </cell>
          <cell r="P2611">
            <v>236734500</v>
          </cell>
          <cell r="Q2611">
            <v>229810700</v>
          </cell>
          <cell r="R2611">
            <v>0</v>
          </cell>
          <cell r="S2611">
            <v>0</v>
          </cell>
          <cell r="T2611">
            <v>0</v>
          </cell>
          <cell r="U2611">
            <v>0</v>
          </cell>
          <cell r="V2611">
            <v>0</v>
          </cell>
        </row>
        <row r="2612">
          <cell r="A2612" t="str">
            <v>październik 2003</v>
          </cell>
          <cell r="B2612" t="str">
            <v>DOS1103</v>
          </cell>
          <cell r="C2612" t="str">
            <v>DO</v>
          </cell>
          <cell r="D2612" t="str">
            <v>2-latki oszcz.</v>
          </cell>
          <cell r="E2612" t="str">
            <v>stałe</v>
          </cell>
          <cell r="F2612">
            <v>0</v>
          </cell>
          <cell r="G2612">
            <v>0</v>
          </cell>
          <cell r="H2612">
            <v>0</v>
          </cell>
          <cell r="I2612">
            <v>0</v>
          </cell>
          <cell r="J2612">
            <v>492324100</v>
          </cell>
          <cell r="K2612">
            <v>0</v>
          </cell>
          <cell r="L2612">
            <v>0</v>
          </cell>
          <cell r="M2612">
            <v>0</v>
          </cell>
          <cell r="N2612">
            <v>492324100</v>
          </cell>
          <cell r="O2612">
            <v>492324100</v>
          </cell>
          <cell r="P2612">
            <v>492324100</v>
          </cell>
          <cell r="Q2612">
            <v>492324100</v>
          </cell>
          <cell r="R2612">
            <v>0</v>
          </cell>
          <cell r="S2612">
            <v>0</v>
          </cell>
          <cell r="T2612">
            <v>0</v>
          </cell>
          <cell r="U2612">
            <v>0</v>
          </cell>
          <cell r="V2612">
            <v>0</v>
          </cell>
        </row>
        <row r="2613">
          <cell r="A2613" t="str">
            <v>październik 2003</v>
          </cell>
          <cell r="B2613" t="str">
            <v>DOS1104</v>
          </cell>
          <cell r="C2613" t="str">
            <v>DO</v>
          </cell>
          <cell r="D2613" t="str">
            <v>2-latki oszcz.</v>
          </cell>
          <cell r="E2613" t="str">
            <v>stałe</v>
          </cell>
          <cell r="F2613">
            <v>0</v>
          </cell>
          <cell r="G2613">
            <v>0</v>
          </cell>
          <cell r="H2613">
            <v>0</v>
          </cell>
          <cell r="I2613">
            <v>0</v>
          </cell>
          <cell r="J2613">
            <v>368877700</v>
          </cell>
          <cell r="K2613">
            <v>0</v>
          </cell>
          <cell r="L2613">
            <v>0</v>
          </cell>
          <cell r="M2613">
            <v>0</v>
          </cell>
          <cell r="N2613">
            <v>368877700</v>
          </cell>
          <cell r="O2613">
            <v>368877700</v>
          </cell>
          <cell r="P2613">
            <v>368877700</v>
          </cell>
          <cell r="Q2613">
            <v>368877700</v>
          </cell>
          <cell r="R2613">
            <v>0</v>
          </cell>
          <cell r="S2613">
            <v>0</v>
          </cell>
          <cell r="T2613">
            <v>0</v>
          </cell>
          <cell r="U2613">
            <v>0</v>
          </cell>
          <cell r="V2613">
            <v>0</v>
          </cell>
        </row>
        <row r="2614">
          <cell r="A2614" t="str">
            <v>październik 2003</v>
          </cell>
          <cell r="B2614" t="str">
            <v>DOS1203</v>
          </cell>
          <cell r="C2614" t="str">
            <v>DO</v>
          </cell>
          <cell r="D2614" t="str">
            <v>2-latki oszcz.</v>
          </cell>
          <cell r="E2614" t="str">
            <v>stałe</v>
          </cell>
          <cell r="F2614">
            <v>0</v>
          </cell>
          <cell r="G2614">
            <v>0</v>
          </cell>
          <cell r="H2614">
            <v>0</v>
          </cell>
          <cell r="I2614">
            <v>0</v>
          </cell>
          <cell r="J2614">
            <v>122604700</v>
          </cell>
          <cell r="K2614">
            <v>0</v>
          </cell>
          <cell r="L2614">
            <v>0</v>
          </cell>
          <cell r="M2614">
            <v>0</v>
          </cell>
          <cell r="N2614">
            <v>122604700</v>
          </cell>
          <cell r="O2614">
            <v>122604700</v>
          </cell>
          <cell r="P2614">
            <v>122604700</v>
          </cell>
          <cell r="Q2614">
            <v>122604700</v>
          </cell>
          <cell r="R2614">
            <v>0</v>
          </cell>
          <cell r="S2614">
            <v>0</v>
          </cell>
          <cell r="T2614">
            <v>0</v>
          </cell>
          <cell r="U2614">
            <v>0</v>
          </cell>
          <cell r="V2614">
            <v>0</v>
          </cell>
        </row>
        <row r="2615">
          <cell r="A2615" t="str">
            <v>październik 2003</v>
          </cell>
          <cell r="B2615" t="str">
            <v>DOS1204</v>
          </cell>
          <cell r="C2615" t="str">
            <v>DO</v>
          </cell>
          <cell r="D2615" t="str">
            <v>2-latki oszcz.</v>
          </cell>
          <cell r="E2615" t="str">
            <v>stałe</v>
          </cell>
          <cell r="F2615">
            <v>0</v>
          </cell>
          <cell r="G2615">
            <v>0</v>
          </cell>
          <cell r="H2615">
            <v>0</v>
          </cell>
          <cell r="I2615">
            <v>0</v>
          </cell>
          <cell r="J2615">
            <v>209659100</v>
          </cell>
          <cell r="K2615">
            <v>0</v>
          </cell>
          <cell r="L2615">
            <v>0</v>
          </cell>
          <cell r="M2615">
            <v>0</v>
          </cell>
          <cell r="N2615">
            <v>209659100</v>
          </cell>
          <cell r="O2615">
            <v>209659100</v>
          </cell>
          <cell r="P2615">
            <v>209659100</v>
          </cell>
          <cell r="Q2615">
            <v>209659100</v>
          </cell>
          <cell r="R2615">
            <v>0</v>
          </cell>
          <cell r="S2615">
            <v>0</v>
          </cell>
          <cell r="T2615">
            <v>0</v>
          </cell>
          <cell r="U2615">
            <v>0</v>
          </cell>
          <cell r="V2615">
            <v>0</v>
          </cell>
        </row>
        <row r="2616">
          <cell r="A2616" t="str">
            <v>październik 2003</v>
          </cell>
          <cell r="B2616" t="str">
            <v>DS0509</v>
          </cell>
          <cell r="C2616" t="str">
            <v>DS</v>
          </cell>
          <cell r="D2616" t="str">
            <v>DS</v>
          </cell>
          <cell r="E2616" t="str">
            <v>stałe</v>
          </cell>
          <cell r="F2616">
            <v>130680000</v>
          </cell>
          <cell r="G2616">
            <v>767835000</v>
          </cell>
          <cell r="H2616">
            <v>148564000</v>
          </cell>
          <cell r="I2616">
            <v>26293000</v>
          </cell>
          <cell r="J2616">
            <v>7352000</v>
          </cell>
          <cell r="K2616">
            <v>2005000</v>
          </cell>
          <cell r="L2616">
            <v>1397000</v>
          </cell>
          <cell r="M2616">
            <v>191620000</v>
          </cell>
          <cell r="N2616">
            <v>953446000</v>
          </cell>
          <cell r="O2616">
            <v>1275746000</v>
          </cell>
          <cell r="P2616">
            <v>1084126000</v>
          </cell>
          <cell r="Q2616">
            <v>1084126000</v>
          </cell>
          <cell r="R2616">
            <v>166100000</v>
          </cell>
          <cell r="S2616">
            <v>25520000</v>
          </cell>
          <cell r="T2616">
            <v>0</v>
          </cell>
          <cell r="U2616">
            <v>0</v>
          </cell>
          <cell r="V2616">
            <v>0</v>
          </cell>
        </row>
        <row r="2617">
          <cell r="A2617" t="str">
            <v>październik 2003</v>
          </cell>
          <cell r="B2617" t="str">
            <v>DS1013</v>
          </cell>
          <cell r="C2617" t="str">
            <v>DS</v>
          </cell>
          <cell r="D2617" t="str">
            <v>DS</v>
          </cell>
          <cell r="E2617" t="str">
            <v>stałe</v>
          </cell>
          <cell r="F2617">
            <v>1061200284.4065309</v>
          </cell>
          <cell r="G2617">
            <v>3083861328.2910633</v>
          </cell>
          <cell r="H2617">
            <v>660674028.69575429</v>
          </cell>
          <cell r="I2617">
            <v>581345550.1666218</v>
          </cell>
          <cell r="J2617">
            <v>24510068.072858773</v>
          </cell>
          <cell r="K2617">
            <v>6150533.9856193867</v>
          </cell>
          <cell r="L2617">
            <v>8419206.3815515619</v>
          </cell>
          <cell r="M2617">
            <v>3579241000</v>
          </cell>
          <cell r="N2617">
            <v>4364960715.5934696</v>
          </cell>
          <cell r="O2617">
            <v>9005402000</v>
          </cell>
          <cell r="P2617">
            <v>5426161000.000001</v>
          </cell>
          <cell r="Q2617">
            <v>5422161000</v>
          </cell>
          <cell r="R2617">
            <v>1680069000</v>
          </cell>
          <cell r="S2617">
            <v>1764652000</v>
          </cell>
          <cell r="T2617">
            <v>0</v>
          </cell>
          <cell r="U2617">
            <v>109800000</v>
          </cell>
          <cell r="V2617">
            <v>24720000</v>
          </cell>
        </row>
        <row r="2618">
          <cell r="A2618" t="str">
            <v>październik 2003</v>
          </cell>
          <cell r="B2618" t="str">
            <v>DS1109</v>
          </cell>
          <cell r="C2618" t="str">
            <v>DS</v>
          </cell>
          <cell r="D2618" t="str">
            <v>DS</v>
          </cell>
          <cell r="E2618" t="str">
            <v>stałe</v>
          </cell>
          <cell r="F2618">
            <v>163916000</v>
          </cell>
          <cell r="G2618">
            <v>1127088000</v>
          </cell>
          <cell r="H2618">
            <v>579409000</v>
          </cell>
          <cell r="I2618">
            <v>234235000</v>
          </cell>
          <cell r="J2618">
            <v>7885000</v>
          </cell>
          <cell r="K2618">
            <v>2005000</v>
          </cell>
          <cell r="L2618">
            <v>412000</v>
          </cell>
          <cell r="M2618">
            <v>1267314000</v>
          </cell>
          <cell r="N2618">
            <v>1951034000</v>
          </cell>
          <cell r="O2618">
            <v>3382264000</v>
          </cell>
          <cell r="P2618">
            <v>2114950000</v>
          </cell>
          <cell r="Q2618">
            <v>2114950000</v>
          </cell>
          <cell r="R2618">
            <v>521571000</v>
          </cell>
          <cell r="S2618">
            <v>729225000</v>
          </cell>
          <cell r="T2618">
            <v>18000</v>
          </cell>
          <cell r="U2618">
            <v>14500000</v>
          </cell>
          <cell r="V2618">
            <v>2000000</v>
          </cell>
        </row>
        <row r="2619">
          <cell r="A2619" t="str">
            <v>październik 2003</v>
          </cell>
          <cell r="B2619" t="str">
            <v>DS1110</v>
          </cell>
          <cell r="C2619" t="str">
            <v>DS</v>
          </cell>
          <cell r="D2619" t="str">
            <v>DS</v>
          </cell>
          <cell r="E2619" t="str">
            <v>stałe</v>
          </cell>
          <cell r="F2619">
            <v>2077762084.5132542</v>
          </cell>
          <cell r="G2619">
            <v>3867906436.1841536</v>
          </cell>
          <cell r="H2619">
            <v>755393819.07651234</v>
          </cell>
          <cell r="I2619">
            <v>982110455.78789496</v>
          </cell>
          <cell r="J2619">
            <v>32127299.531770721</v>
          </cell>
          <cell r="K2619">
            <v>7653841.9187025269</v>
          </cell>
          <cell r="L2619">
            <v>12409062.987711847</v>
          </cell>
          <cell r="M2619">
            <v>2993573000</v>
          </cell>
          <cell r="N2619">
            <v>5657600915.4867458</v>
          </cell>
          <cell r="O2619">
            <v>10728936000</v>
          </cell>
          <cell r="P2619">
            <v>7735363000</v>
          </cell>
          <cell r="Q2619">
            <v>7720363000</v>
          </cell>
          <cell r="R2619">
            <v>1799293000</v>
          </cell>
          <cell r="S2619">
            <v>1191280000</v>
          </cell>
          <cell r="T2619">
            <v>0</v>
          </cell>
          <cell r="U2619">
            <v>0</v>
          </cell>
          <cell r="V2619">
            <v>3000000</v>
          </cell>
        </row>
        <row r="2620">
          <cell r="A2620" t="str">
            <v>październik 2003</v>
          </cell>
          <cell r="B2620" t="str">
            <v>DZ0107</v>
          </cell>
          <cell r="C2620" t="str">
            <v>DZ</v>
          </cell>
          <cell r="D2620" t="str">
            <v>DZ</v>
          </cell>
          <cell r="E2620" t="str">
            <v>zmienne</v>
          </cell>
          <cell r="F2620">
            <v>19103850.000780191</v>
          </cell>
          <cell r="G2620">
            <v>156821449.019822</v>
          </cell>
          <cell r="H2620">
            <v>1206241.5154399488</v>
          </cell>
          <cell r="I2620">
            <v>8544210.7343663033</v>
          </cell>
          <cell r="J2620">
            <v>6070410.4264515424</v>
          </cell>
          <cell r="K2620">
            <v>655391.22338903882</v>
          </cell>
          <cell r="L2620">
            <v>859447.07975096349</v>
          </cell>
          <cell r="M2620">
            <v>0</v>
          </cell>
          <cell r="N2620">
            <v>174157149.99921978</v>
          </cell>
          <cell r="O2620">
            <v>193260999.99999997</v>
          </cell>
          <cell r="P2620">
            <v>193260999.99999997</v>
          </cell>
          <cell r="Q2620">
            <v>192261000</v>
          </cell>
          <cell r="R2620">
            <v>0</v>
          </cell>
          <cell r="S2620">
            <v>0</v>
          </cell>
          <cell r="T2620">
            <v>0</v>
          </cell>
          <cell r="U2620">
            <v>0</v>
          </cell>
          <cell r="V2620">
            <v>0</v>
          </cell>
        </row>
        <row r="2621">
          <cell r="A2621" t="str">
            <v>październik 2003</v>
          </cell>
          <cell r="B2621" t="str">
            <v>DZ0108</v>
          </cell>
          <cell r="C2621" t="str">
            <v>DZ</v>
          </cell>
          <cell r="D2621" t="str">
            <v>DZ</v>
          </cell>
          <cell r="E2621" t="str">
            <v>zmienne</v>
          </cell>
          <cell r="F2621">
            <v>15448748.879911331</v>
          </cell>
          <cell r="G2621">
            <v>100804647.63328242</v>
          </cell>
          <cell r="H2621">
            <v>124457207.93755664</v>
          </cell>
          <cell r="I2621">
            <v>956859.52770346624</v>
          </cell>
          <cell r="J2621">
            <v>12194419.26516407</v>
          </cell>
          <cell r="K2621">
            <v>10162855.40476629</v>
          </cell>
          <cell r="L2621">
            <v>14962261.351615779</v>
          </cell>
          <cell r="M2621">
            <v>13000</v>
          </cell>
          <cell r="N2621">
            <v>263538251.12008867</v>
          </cell>
          <cell r="O2621">
            <v>279000000</v>
          </cell>
          <cell r="P2621">
            <v>278987000</v>
          </cell>
          <cell r="Q2621">
            <v>276987000</v>
          </cell>
          <cell r="R2621">
            <v>0</v>
          </cell>
          <cell r="S2621">
            <v>0</v>
          </cell>
          <cell r="T2621">
            <v>13000</v>
          </cell>
          <cell r="U2621">
            <v>0</v>
          </cell>
          <cell r="V2621">
            <v>0</v>
          </cell>
        </row>
        <row r="2622">
          <cell r="A2622" t="str">
            <v>październik 2003</v>
          </cell>
          <cell r="B2622" t="str">
            <v>DZ0109</v>
          </cell>
          <cell r="C2622" t="str">
            <v>DZ</v>
          </cell>
          <cell r="D2622" t="str">
            <v>DZ</v>
          </cell>
          <cell r="E2622" t="str">
            <v>zmienne</v>
          </cell>
          <cell r="F2622">
            <v>491659024.60235173</v>
          </cell>
          <cell r="G2622">
            <v>782210129.89133</v>
          </cell>
          <cell r="H2622">
            <v>179575077.04319599</v>
          </cell>
          <cell r="I2622">
            <v>149117220.02621153</v>
          </cell>
          <cell r="J2622">
            <v>132880871.80652174</v>
          </cell>
          <cell r="K2622">
            <v>106412477.27859102</v>
          </cell>
          <cell r="L2622">
            <v>16952199.351798214</v>
          </cell>
          <cell r="M2622">
            <v>61466000</v>
          </cell>
          <cell r="N2622">
            <v>1367147975.3976483</v>
          </cell>
          <cell r="O2622">
            <v>1920273000</v>
          </cell>
          <cell r="P2622">
            <v>1858807000</v>
          </cell>
          <cell r="Q2622">
            <v>1848807000</v>
          </cell>
          <cell r="R2622">
            <v>0</v>
          </cell>
          <cell r="S2622">
            <v>0</v>
          </cell>
          <cell r="T2622">
            <v>397000</v>
          </cell>
          <cell r="U2622">
            <v>61069000</v>
          </cell>
          <cell r="V2622">
            <v>0</v>
          </cell>
        </row>
        <row r="2623">
          <cell r="A2623" t="str">
            <v>październik 2003</v>
          </cell>
          <cell r="B2623" t="str">
            <v>DZ0110</v>
          </cell>
          <cell r="C2623" t="str">
            <v>DZ</v>
          </cell>
          <cell r="D2623" t="str">
            <v>DZ</v>
          </cell>
          <cell r="E2623" t="str">
            <v>zmienne</v>
          </cell>
          <cell r="F2623">
            <v>87411509.722540766</v>
          </cell>
          <cell r="G2623">
            <v>989216178.58415937</v>
          </cell>
          <cell r="H2623">
            <v>401797618.6586569</v>
          </cell>
          <cell r="I2623">
            <v>56798710.595179215</v>
          </cell>
          <cell r="J2623">
            <v>159803436.55133727</v>
          </cell>
          <cell r="K2623">
            <v>103578359.29603113</v>
          </cell>
          <cell r="L2623">
            <v>12849186.59209541</v>
          </cell>
          <cell r="M2623">
            <v>42375000</v>
          </cell>
          <cell r="N2623">
            <v>1724043490.2774594</v>
          </cell>
          <cell r="O2623">
            <v>1853830000.0000002</v>
          </cell>
          <cell r="P2623">
            <v>1811455000.0000002</v>
          </cell>
          <cell r="Q2623">
            <v>1809455000</v>
          </cell>
          <cell r="R2623">
            <v>0</v>
          </cell>
          <cell r="S2623">
            <v>10000000</v>
          </cell>
          <cell r="T2623">
            <v>2375000</v>
          </cell>
          <cell r="U2623">
            <v>30000000</v>
          </cell>
          <cell r="V2623">
            <v>0</v>
          </cell>
        </row>
        <row r="2624">
          <cell r="A2624" t="str">
            <v>październik 2003</v>
          </cell>
          <cell r="B2624" t="str">
            <v>DZ0406</v>
          </cell>
          <cell r="C2624" t="str">
            <v>DZ</v>
          </cell>
          <cell r="D2624" t="str">
            <v>DZ</v>
          </cell>
          <cell r="E2624" t="str">
            <v>zmienne</v>
          </cell>
          <cell r="F2624">
            <v>346439735.41705</v>
          </cell>
          <cell r="G2624">
            <v>312730640.09884071</v>
          </cell>
          <cell r="H2624">
            <v>10090428.747929865</v>
          </cell>
          <cell r="I2624">
            <v>19312071.580662969</v>
          </cell>
          <cell r="J2624">
            <v>18412005.336347625</v>
          </cell>
          <cell r="K2624">
            <v>17086122.998869639</v>
          </cell>
          <cell r="L2624">
            <v>43628995.820299149</v>
          </cell>
          <cell r="M2624">
            <v>0</v>
          </cell>
          <cell r="N2624">
            <v>421260264.58295</v>
          </cell>
          <cell r="O2624">
            <v>767699999.99999988</v>
          </cell>
          <cell r="P2624">
            <v>767699999.99999988</v>
          </cell>
          <cell r="Q2624">
            <v>760820000</v>
          </cell>
          <cell r="R2624">
            <v>0</v>
          </cell>
          <cell r="S2624">
            <v>0</v>
          </cell>
          <cell r="T2624">
            <v>0</v>
          </cell>
          <cell r="U2624">
            <v>0</v>
          </cell>
          <cell r="V2624">
            <v>0</v>
          </cell>
        </row>
        <row r="2625">
          <cell r="A2625" t="str">
            <v>październik 2003</v>
          </cell>
          <cell r="B2625" t="str">
            <v>DZ0407</v>
          </cell>
          <cell r="C2625" t="str">
            <v>DZ</v>
          </cell>
          <cell r="D2625" t="str">
            <v>DZ</v>
          </cell>
          <cell r="E2625" t="str">
            <v>zmienne</v>
          </cell>
          <cell r="F2625">
            <v>0</v>
          </cell>
          <cell r="G2625">
            <v>2200000</v>
          </cell>
          <cell r="H2625">
            <v>130000</v>
          </cell>
          <cell r="I2625">
            <v>700000</v>
          </cell>
          <cell r="J2625">
            <v>9000</v>
          </cell>
          <cell r="K2625">
            <v>0</v>
          </cell>
          <cell r="L2625">
            <v>461000</v>
          </cell>
          <cell r="M2625">
            <v>0</v>
          </cell>
          <cell r="N2625">
            <v>3500000</v>
          </cell>
          <cell r="O2625">
            <v>3500000</v>
          </cell>
          <cell r="P2625">
            <v>3500000</v>
          </cell>
          <cell r="Q2625">
            <v>3500000</v>
          </cell>
          <cell r="R2625">
            <v>0</v>
          </cell>
          <cell r="S2625">
            <v>0</v>
          </cell>
          <cell r="T2625">
            <v>0</v>
          </cell>
          <cell r="U2625">
            <v>0</v>
          </cell>
          <cell r="V2625">
            <v>0</v>
          </cell>
        </row>
        <row r="2626">
          <cell r="A2626" t="str">
            <v>październik 2003</v>
          </cell>
          <cell r="B2626" t="str">
            <v>DZ0706</v>
          </cell>
          <cell r="C2626" t="str">
            <v>DZ</v>
          </cell>
          <cell r="D2626" t="str">
            <v>DZ</v>
          </cell>
          <cell r="E2626" t="str">
            <v>zmienne</v>
          </cell>
          <cell r="F2626">
            <v>443419744.0390892</v>
          </cell>
          <cell r="G2626">
            <v>431502795.73555911</v>
          </cell>
          <cell r="H2626">
            <v>23923278.740804903</v>
          </cell>
          <cell r="I2626">
            <v>6459616.6769177252</v>
          </cell>
          <cell r="J2626">
            <v>13651363.41563163</v>
          </cell>
          <cell r="K2626">
            <v>11787394.424282236</v>
          </cell>
          <cell r="L2626">
            <v>4866806.967715065</v>
          </cell>
          <cell r="M2626">
            <v>7000</v>
          </cell>
          <cell r="N2626">
            <v>492191255.96091074</v>
          </cell>
          <cell r="O2626">
            <v>935617999.99999976</v>
          </cell>
          <cell r="P2626">
            <v>935610999.99999976</v>
          </cell>
          <cell r="Q2626">
            <v>931611000</v>
          </cell>
          <cell r="R2626">
            <v>0</v>
          </cell>
          <cell r="S2626">
            <v>0</v>
          </cell>
          <cell r="T2626">
            <v>7000</v>
          </cell>
          <cell r="U2626">
            <v>0</v>
          </cell>
          <cell r="V2626">
            <v>0</v>
          </cell>
        </row>
        <row r="2627">
          <cell r="A2627" t="str">
            <v>październik 2003</v>
          </cell>
          <cell r="B2627" t="str">
            <v>DZ0707</v>
          </cell>
          <cell r="C2627" t="str">
            <v>DZ</v>
          </cell>
          <cell r="D2627" t="str">
            <v>DZ</v>
          </cell>
          <cell r="E2627" t="str">
            <v>zmienne</v>
          </cell>
          <cell r="F2627">
            <v>0</v>
          </cell>
          <cell r="G2627">
            <v>71956000</v>
          </cell>
          <cell r="H2627">
            <v>0</v>
          </cell>
          <cell r="I2627">
            <v>2875000</v>
          </cell>
          <cell r="J2627">
            <v>40000</v>
          </cell>
          <cell r="K2627">
            <v>0</v>
          </cell>
          <cell r="L2627">
            <v>129000</v>
          </cell>
          <cell r="M2627">
            <v>0</v>
          </cell>
          <cell r="N2627">
            <v>75000000</v>
          </cell>
          <cell r="O2627">
            <v>75000000</v>
          </cell>
          <cell r="P2627">
            <v>75000000</v>
          </cell>
          <cell r="Q2627">
            <v>75000000</v>
          </cell>
          <cell r="R2627">
            <v>0</v>
          </cell>
          <cell r="S2627">
            <v>0</v>
          </cell>
          <cell r="T2627">
            <v>0</v>
          </cell>
          <cell r="U2627">
            <v>0</v>
          </cell>
          <cell r="V2627">
            <v>0</v>
          </cell>
        </row>
        <row r="2628">
          <cell r="A2628" t="str">
            <v>październik 2003</v>
          </cell>
          <cell r="B2628" t="str">
            <v>DZ0708</v>
          </cell>
          <cell r="C2628" t="str">
            <v>DZ</v>
          </cell>
          <cell r="D2628" t="str">
            <v>DZ</v>
          </cell>
          <cell r="E2628" t="str">
            <v>zmienne</v>
          </cell>
          <cell r="F2628">
            <v>217200036.49723265</v>
          </cell>
          <cell r="G2628">
            <v>535688661.35992533</v>
          </cell>
          <cell r="H2628">
            <v>52332560.232839242</v>
          </cell>
          <cell r="I2628">
            <v>41275866.194838516</v>
          </cell>
          <cell r="J2628">
            <v>46550841.616302989</v>
          </cell>
          <cell r="K2628">
            <v>87985789.354708731</v>
          </cell>
          <cell r="L2628">
            <v>12583244.744152512</v>
          </cell>
          <cell r="M2628">
            <v>36353000</v>
          </cell>
          <cell r="N2628">
            <v>776416963.50276732</v>
          </cell>
          <cell r="O2628">
            <v>1029970000</v>
          </cell>
          <cell r="P2628">
            <v>993617000</v>
          </cell>
          <cell r="Q2628">
            <v>943140000</v>
          </cell>
          <cell r="R2628">
            <v>0</v>
          </cell>
          <cell r="S2628">
            <v>0</v>
          </cell>
          <cell r="T2628">
            <v>104000</v>
          </cell>
          <cell r="U2628">
            <v>36249000</v>
          </cell>
          <cell r="V2628">
            <v>0</v>
          </cell>
        </row>
        <row r="2629">
          <cell r="A2629" t="str">
            <v>październik 2003</v>
          </cell>
          <cell r="B2629" t="str">
            <v>DZ0709</v>
          </cell>
          <cell r="C2629" t="str">
            <v>DZ</v>
          </cell>
          <cell r="D2629" t="str">
            <v>DZ</v>
          </cell>
          <cell r="E2629" t="str">
            <v>zmienne</v>
          </cell>
          <cell r="F2629">
            <v>97832000</v>
          </cell>
          <cell r="G2629">
            <v>220586000</v>
          </cell>
          <cell r="H2629">
            <v>242855000</v>
          </cell>
          <cell r="I2629">
            <v>58900000</v>
          </cell>
          <cell r="J2629">
            <v>56663000</v>
          </cell>
          <cell r="K2629">
            <v>10257000</v>
          </cell>
          <cell r="L2629">
            <v>5983000</v>
          </cell>
          <cell r="M2629">
            <v>1344000</v>
          </cell>
          <cell r="N2629">
            <v>595244000</v>
          </cell>
          <cell r="O2629">
            <v>694420000</v>
          </cell>
          <cell r="P2629">
            <v>693076000</v>
          </cell>
          <cell r="Q2629">
            <v>693076000</v>
          </cell>
          <cell r="R2629">
            <v>0</v>
          </cell>
          <cell r="S2629">
            <v>0</v>
          </cell>
          <cell r="T2629">
            <v>1344000</v>
          </cell>
          <cell r="U2629">
            <v>0</v>
          </cell>
          <cell r="V2629">
            <v>0</v>
          </cell>
        </row>
        <row r="2630">
          <cell r="A2630" t="str">
            <v>październik 2003</v>
          </cell>
          <cell r="B2630" t="str">
            <v>DZ0811</v>
          </cell>
          <cell r="C2630" t="str">
            <v>DZ</v>
          </cell>
          <cell r="D2630" t="str">
            <v>DZ</v>
          </cell>
          <cell r="E2630" t="str">
            <v>zmienne</v>
          </cell>
          <cell r="F2630">
            <v>899007000</v>
          </cell>
          <cell r="G2630">
            <v>108331000</v>
          </cell>
          <cell r="H2630">
            <v>7739000</v>
          </cell>
          <cell r="I2630">
            <v>31894000</v>
          </cell>
          <cell r="J2630">
            <v>112579000</v>
          </cell>
          <cell r="K2630">
            <v>82649000</v>
          </cell>
          <cell r="L2630">
            <v>17010000</v>
          </cell>
          <cell r="M2630">
            <v>26291000</v>
          </cell>
          <cell r="N2630">
            <v>360202000</v>
          </cell>
          <cell r="O2630">
            <v>1285500000</v>
          </cell>
          <cell r="P2630">
            <v>1259209000</v>
          </cell>
          <cell r="Q2630">
            <v>1259209000</v>
          </cell>
          <cell r="R2630">
            <v>0</v>
          </cell>
          <cell r="S2630">
            <v>0</v>
          </cell>
          <cell r="T2630">
            <v>91000</v>
          </cell>
          <cell r="U2630">
            <v>26200000</v>
          </cell>
          <cell r="V2630">
            <v>0</v>
          </cell>
        </row>
        <row r="2631">
          <cell r="A2631" t="str">
            <v>październik 2003</v>
          </cell>
          <cell r="B2631" t="str">
            <v>DZ1006</v>
          </cell>
          <cell r="C2631" t="str">
            <v>DZ</v>
          </cell>
          <cell r="D2631" t="str">
            <v>DZ</v>
          </cell>
          <cell r="E2631" t="str">
            <v>zmienne</v>
          </cell>
          <cell r="F2631">
            <v>84130000</v>
          </cell>
          <cell r="G2631">
            <v>190856000</v>
          </cell>
          <cell r="H2631">
            <v>7000000</v>
          </cell>
          <cell r="I2631">
            <v>3215000</v>
          </cell>
          <cell r="J2631">
            <v>10721000</v>
          </cell>
          <cell r="K2631">
            <v>14956000</v>
          </cell>
          <cell r="L2631">
            <v>2668000</v>
          </cell>
          <cell r="M2631">
            <v>0</v>
          </cell>
          <cell r="N2631">
            <v>229416000</v>
          </cell>
          <cell r="O2631">
            <v>313546000</v>
          </cell>
          <cell r="P2631">
            <v>313546000</v>
          </cell>
          <cell r="Q2631">
            <v>313546000</v>
          </cell>
          <cell r="R2631">
            <v>0</v>
          </cell>
          <cell r="S2631">
            <v>0</v>
          </cell>
          <cell r="T2631">
            <v>0</v>
          </cell>
          <cell r="U2631">
            <v>0</v>
          </cell>
          <cell r="V2631">
            <v>0</v>
          </cell>
        </row>
        <row r="2632">
          <cell r="A2632" t="str">
            <v>październik 2003</v>
          </cell>
          <cell r="B2632" t="str">
            <v>DZ1205</v>
          </cell>
          <cell r="C2632" t="str">
            <v>DZ</v>
          </cell>
          <cell r="D2632" t="str">
            <v>DZ</v>
          </cell>
          <cell r="E2632" t="str">
            <v>zmienne</v>
          </cell>
          <cell r="F2632">
            <v>172227454.90981963</v>
          </cell>
          <cell r="G2632">
            <v>296816633.26653308</v>
          </cell>
          <cell r="H2632">
            <v>0</v>
          </cell>
          <cell r="I2632">
            <v>8976953.9078156315</v>
          </cell>
          <cell r="J2632">
            <v>12532064.128256513</v>
          </cell>
          <cell r="K2632">
            <v>7291583.1663326649</v>
          </cell>
          <cell r="L2632">
            <v>2155310.621242485</v>
          </cell>
          <cell r="M2632">
            <v>0</v>
          </cell>
          <cell r="N2632">
            <v>327772545.09018034</v>
          </cell>
          <cell r="O2632">
            <v>500000000</v>
          </cell>
          <cell r="P2632">
            <v>500000000</v>
          </cell>
          <cell r="Q2632">
            <v>499000000</v>
          </cell>
          <cell r="R2632">
            <v>0</v>
          </cell>
          <cell r="S2632">
            <v>0</v>
          </cell>
          <cell r="T2632">
            <v>0</v>
          </cell>
          <cell r="U2632">
            <v>0</v>
          </cell>
          <cell r="V2632">
            <v>0</v>
          </cell>
        </row>
        <row r="2633">
          <cell r="A2633" t="str">
            <v>październik 2003</v>
          </cell>
          <cell r="B2633" t="str">
            <v>OK0404</v>
          </cell>
          <cell r="C2633" t="str">
            <v>OK</v>
          </cell>
          <cell r="D2633" t="str">
            <v>zero</v>
          </cell>
          <cell r="E2633" t="str">
            <v>stałe</v>
          </cell>
          <cell r="F2633">
            <v>2435914029.4807496</v>
          </cell>
          <cell r="G2633">
            <v>696849047.1897037</v>
          </cell>
          <cell r="H2633">
            <v>210753834.59774733</v>
          </cell>
          <cell r="I2633">
            <v>275138905.98426181</v>
          </cell>
          <cell r="J2633">
            <v>399625275.47069174</v>
          </cell>
          <cell r="K2633">
            <v>269352523.16191244</v>
          </cell>
          <cell r="L2633">
            <v>163523384.11493328</v>
          </cell>
          <cell r="M2633">
            <v>2060864000</v>
          </cell>
          <cell r="N2633">
            <v>2015242970.5192502</v>
          </cell>
          <cell r="O2633">
            <v>6512021000</v>
          </cell>
          <cell r="P2633">
            <v>4451157000</v>
          </cell>
          <cell r="Q2633">
            <v>4330860000</v>
          </cell>
          <cell r="R2633">
            <v>1412001000</v>
          </cell>
          <cell r="S2633">
            <v>449218000</v>
          </cell>
          <cell r="T2633">
            <v>5595000</v>
          </cell>
          <cell r="U2633">
            <v>194050000</v>
          </cell>
          <cell r="V2633">
            <v>0</v>
          </cell>
        </row>
        <row r="2634">
          <cell r="A2634" t="str">
            <v>październik 2003</v>
          </cell>
          <cell r="B2634" t="str">
            <v>OK0405</v>
          </cell>
          <cell r="C2634" t="str">
            <v>OK</v>
          </cell>
          <cell r="D2634" t="str">
            <v>zero</v>
          </cell>
          <cell r="E2634" t="str">
            <v>stałe</v>
          </cell>
          <cell r="F2634">
            <v>6864586903.8379002</v>
          </cell>
          <cell r="G2634">
            <v>1567664808.5964386</v>
          </cell>
          <cell r="H2634">
            <v>983347609.40363789</v>
          </cell>
          <cell r="I2634">
            <v>751346828.09291208</v>
          </cell>
          <cell r="J2634">
            <v>360037797.49526584</v>
          </cell>
          <cell r="K2634">
            <v>112454549.28979304</v>
          </cell>
          <cell r="L2634">
            <v>144766503.28405237</v>
          </cell>
          <cell r="M2634">
            <v>1925324000</v>
          </cell>
          <cell r="N2634">
            <v>3919618096.1620998</v>
          </cell>
          <cell r="O2634">
            <v>12709529000</v>
          </cell>
          <cell r="P2634">
            <v>10784205000</v>
          </cell>
          <cell r="Q2634">
            <v>10652388000</v>
          </cell>
          <cell r="R2634">
            <v>1720130000</v>
          </cell>
          <cell r="S2634">
            <v>194485000</v>
          </cell>
          <cell r="T2634">
            <v>627000</v>
          </cell>
          <cell r="U2634">
            <v>10050000</v>
          </cell>
          <cell r="V2634">
            <v>32000</v>
          </cell>
        </row>
        <row r="2635">
          <cell r="A2635" t="str">
            <v>październik 2003</v>
          </cell>
          <cell r="B2635" t="str">
            <v>OK0804</v>
          </cell>
          <cell r="C2635" t="str">
            <v>OK</v>
          </cell>
          <cell r="D2635" t="str">
            <v>zero</v>
          </cell>
          <cell r="E2635" t="str">
            <v>stałe</v>
          </cell>
          <cell r="F2635">
            <v>5227626272.8859634</v>
          </cell>
          <cell r="G2635">
            <v>911439329.01362133</v>
          </cell>
          <cell r="H2635">
            <v>599911997.19858277</v>
          </cell>
          <cell r="I2635">
            <v>799164411.73016024</v>
          </cell>
          <cell r="J2635">
            <v>324345562.73235035</v>
          </cell>
          <cell r="K2635">
            <v>193830809.37383309</v>
          </cell>
          <cell r="L2635">
            <v>252127617.0654884</v>
          </cell>
          <cell r="M2635">
            <v>1358524000</v>
          </cell>
          <cell r="N2635">
            <v>3080819727.1140361</v>
          </cell>
          <cell r="O2635">
            <v>9666970000</v>
          </cell>
          <cell r="P2635">
            <v>8308445999.999999</v>
          </cell>
          <cell r="Q2635">
            <v>8135882000</v>
          </cell>
          <cell r="R2635">
            <v>1206805000</v>
          </cell>
          <cell r="S2635">
            <v>139947000</v>
          </cell>
          <cell r="T2635">
            <v>2142000</v>
          </cell>
          <cell r="U2635">
            <v>5000000</v>
          </cell>
          <cell r="V2635">
            <v>4630000</v>
          </cell>
        </row>
        <row r="2636">
          <cell r="A2636" t="str">
            <v>październik 2003</v>
          </cell>
          <cell r="B2636" t="str">
            <v>OK0805</v>
          </cell>
          <cell r="C2636" t="str">
            <v>OK</v>
          </cell>
          <cell r="D2636" t="str">
            <v>zero</v>
          </cell>
          <cell r="E2636" t="str">
            <v>stałe</v>
          </cell>
          <cell r="F2636">
            <v>3408495858.8933773</v>
          </cell>
          <cell r="G2636">
            <v>1436496857.1416435</v>
          </cell>
          <cell r="H2636">
            <v>1698906713.4523461</v>
          </cell>
          <cell r="I2636">
            <v>917019864.37642813</v>
          </cell>
          <cell r="J2636">
            <v>146830052.74884361</v>
          </cell>
          <cell r="K2636">
            <v>72110175.578244045</v>
          </cell>
          <cell r="L2636">
            <v>108443477.80911738</v>
          </cell>
          <cell r="M2636">
            <v>1240611000</v>
          </cell>
          <cell r="N2636">
            <v>4379807141.1066227</v>
          </cell>
          <cell r="O2636">
            <v>9028914000</v>
          </cell>
          <cell r="P2636">
            <v>7788302999.999999</v>
          </cell>
          <cell r="Q2636">
            <v>7768303000</v>
          </cell>
          <cell r="R2636">
            <v>539362000</v>
          </cell>
          <cell r="S2636">
            <v>601970000</v>
          </cell>
          <cell r="T2636">
            <v>479000</v>
          </cell>
          <cell r="U2636">
            <v>98800000</v>
          </cell>
          <cell r="V2636">
            <v>0</v>
          </cell>
        </row>
        <row r="2637">
          <cell r="A2637" t="str">
            <v>październik 2003</v>
          </cell>
          <cell r="B2637" t="str">
            <v>OK1203</v>
          </cell>
          <cell r="C2637" t="str">
            <v>OK</v>
          </cell>
          <cell r="D2637" t="str">
            <v>zero</v>
          </cell>
          <cell r="E2637" t="str">
            <v>stałe</v>
          </cell>
          <cell r="F2637">
            <v>2816233847.6986346</v>
          </cell>
          <cell r="G2637">
            <v>1324885268.6300397</v>
          </cell>
          <cell r="H2637">
            <v>307017819.49411613</v>
          </cell>
          <cell r="I2637">
            <v>226336608.06392598</v>
          </cell>
          <cell r="J2637">
            <v>1173877403.1018732</v>
          </cell>
          <cell r="K2637">
            <v>87713265.711284339</v>
          </cell>
          <cell r="L2637">
            <v>104545787.30012596</v>
          </cell>
          <cell r="M2637">
            <v>1237634000</v>
          </cell>
          <cell r="N2637">
            <v>3224376152.3013654</v>
          </cell>
          <cell r="O2637">
            <v>7278244000</v>
          </cell>
          <cell r="P2637">
            <v>6040610000</v>
          </cell>
          <cell r="Q2637">
            <v>5930610000</v>
          </cell>
          <cell r="R2637">
            <v>917720000</v>
          </cell>
          <cell r="S2637">
            <v>245200000</v>
          </cell>
          <cell r="T2637">
            <v>6296000</v>
          </cell>
          <cell r="U2637">
            <v>68418000</v>
          </cell>
          <cell r="V2637">
            <v>0</v>
          </cell>
        </row>
        <row r="2638">
          <cell r="A2638" t="str">
            <v>październik 2003</v>
          </cell>
          <cell r="B2638" t="str">
            <v>OK1204</v>
          </cell>
          <cell r="C2638" t="str">
            <v>OK</v>
          </cell>
          <cell r="D2638" t="str">
            <v>zero</v>
          </cell>
          <cell r="E2638" t="str">
            <v>stałe</v>
          </cell>
          <cell r="F2638">
            <v>3691866533.2383909</v>
          </cell>
          <cell r="G2638">
            <v>1156209369.1823783</v>
          </cell>
          <cell r="H2638">
            <v>831784850.80768061</v>
          </cell>
          <cell r="I2638">
            <v>1314748985.1844442</v>
          </cell>
          <cell r="J2638">
            <v>251391672.41225573</v>
          </cell>
          <cell r="K2638">
            <v>91511617.00959675</v>
          </cell>
          <cell r="L2638">
            <v>156323972.16525382</v>
          </cell>
          <cell r="M2638">
            <v>2870447000</v>
          </cell>
          <cell r="N2638">
            <v>3801970466.7616096</v>
          </cell>
          <cell r="O2638">
            <v>10364284000</v>
          </cell>
          <cell r="P2638">
            <v>7493836999.999999</v>
          </cell>
          <cell r="Q2638">
            <v>7457837000</v>
          </cell>
          <cell r="R2638">
            <v>2146309000</v>
          </cell>
          <cell r="S2638">
            <v>697571000</v>
          </cell>
          <cell r="T2638">
            <v>1627000</v>
          </cell>
          <cell r="U2638">
            <v>12390000</v>
          </cell>
          <cell r="V2638">
            <v>12550000</v>
          </cell>
        </row>
        <row r="2639">
          <cell r="A2639" t="str">
            <v>październik 2003</v>
          </cell>
          <cell r="B2639" t="str">
            <v>OS0204</v>
          </cell>
          <cell r="C2639" t="str">
            <v>OS</v>
          </cell>
          <cell r="D2639" t="str">
            <v>5-latki</v>
          </cell>
          <cell r="E2639" t="str">
            <v>stałe</v>
          </cell>
          <cell r="F2639">
            <v>1331751295.313148</v>
          </cell>
          <cell r="G2639">
            <v>392153831.60514307</v>
          </cell>
          <cell r="H2639">
            <v>193276018.87183741</v>
          </cell>
          <cell r="I2639">
            <v>166328867.06760681</v>
          </cell>
          <cell r="J2639">
            <v>25623917.25425135</v>
          </cell>
          <cell r="K2639">
            <v>45220102.447117381</v>
          </cell>
          <cell r="L2639">
            <v>16327967.440895895</v>
          </cell>
          <cell r="M2639">
            <v>205436000</v>
          </cell>
          <cell r="N2639">
            <v>838930704.68685186</v>
          </cell>
          <cell r="O2639">
            <v>2376118000</v>
          </cell>
          <cell r="P2639">
            <v>2170682000</v>
          </cell>
          <cell r="Q2639">
            <v>2150612000</v>
          </cell>
          <cell r="R2639">
            <v>188896000</v>
          </cell>
          <cell r="S2639">
            <v>15960000</v>
          </cell>
          <cell r="T2639">
            <v>580000</v>
          </cell>
          <cell r="U2639">
            <v>0</v>
          </cell>
          <cell r="V2639">
            <v>0</v>
          </cell>
        </row>
        <row r="2640">
          <cell r="A2640" t="str">
            <v>październik 2003</v>
          </cell>
          <cell r="B2640" t="str">
            <v>OS0604</v>
          </cell>
          <cell r="C2640" t="str">
            <v>OS</v>
          </cell>
          <cell r="D2640" t="str">
            <v>5-latki</v>
          </cell>
          <cell r="E2640" t="str">
            <v>stałe</v>
          </cell>
          <cell r="F2640">
            <v>1637388988.0845993</v>
          </cell>
          <cell r="G2640">
            <v>499393682.22936243</v>
          </cell>
          <cell r="H2640">
            <v>278883064.16808802</v>
          </cell>
          <cell r="I2640">
            <v>250441506.02785024</v>
          </cell>
          <cell r="J2640">
            <v>18664047.288465537</v>
          </cell>
          <cell r="K2640">
            <v>13609810.770764077</v>
          </cell>
          <cell r="L2640">
            <v>5798901.4308704892</v>
          </cell>
          <cell r="M2640">
            <v>317209000</v>
          </cell>
          <cell r="N2640">
            <v>1066791011.9154009</v>
          </cell>
          <cell r="O2640">
            <v>3021389000</v>
          </cell>
          <cell r="P2640">
            <v>2704180000</v>
          </cell>
          <cell r="Q2640">
            <v>2679977000</v>
          </cell>
          <cell r="R2640">
            <v>309597000</v>
          </cell>
          <cell r="S2640">
            <v>7555000</v>
          </cell>
          <cell r="T2640">
            <v>57000</v>
          </cell>
          <cell r="U2640">
            <v>0</v>
          </cell>
          <cell r="V2640">
            <v>0</v>
          </cell>
        </row>
        <row r="2641">
          <cell r="A2641" t="str">
            <v>październik 2003</v>
          </cell>
          <cell r="B2641" t="str">
            <v>OS1004</v>
          </cell>
          <cell r="C2641" t="str">
            <v>OS</v>
          </cell>
          <cell r="D2641" t="str">
            <v>5-latki</v>
          </cell>
          <cell r="E2641" t="str">
            <v>stałe</v>
          </cell>
          <cell r="F2641">
            <v>171205516.22597063</v>
          </cell>
          <cell r="G2641">
            <v>341488253.87716889</v>
          </cell>
          <cell r="H2641">
            <v>85201550.036997333</v>
          </cell>
          <cell r="I2641">
            <v>35426673.109738603</v>
          </cell>
          <cell r="J2641">
            <v>2724202.8359583816</v>
          </cell>
          <cell r="K2641">
            <v>1012047.3716796787</v>
          </cell>
          <cell r="L2641">
            <v>27151756.542486522</v>
          </cell>
          <cell r="M2641">
            <v>38790000</v>
          </cell>
          <cell r="N2641">
            <v>493004483.77402937</v>
          </cell>
          <cell r="O2641">
            <v>703000000</v>
          </cell>
          <cell r="P2641">
            <v>664210000</v>
          </cell>
          <cell r="Q2641">
            <v>662210000</v>
          </cell>
          <cell r="R2641">
            <v>24700000</v>
          </cell>
          <cell r="S2641">
            <v>14080000</v>
          </cell>
          <cell r="T2641">
            <v>10000</v>
          </cell>
          <cell r="U2641">
            <v>0</v>
          </cell>
          <cell r="V2641">
            <v>0</v>
          </cell>
        </row>
        <row r="2642">
          <cell r="A2642" t="str">
            <v>październik 2003</v>
          </cell>
          <cell r="B2642" t="str">
            <v>PK0704</v>
          </cell>
          <cell r="C2642" t="str">
            <v>PK</v>
          </cell>
          <cell r="D2642" t="str">
            <v>konwersja</v>
          </cell>
          <cell r="E2642" t="str">
            <v>stałe</v>
          </cell>
          <cell r="F2642">
            <v>2283797000</v>
          </cell>
          <cell r="G2642">
            <v>423500000</v>
          </cell>
          <cell r="H2642">
            <v>55000000</v>
          </cell>
          <cell r="I2642">
            <v>234223000</v>
          </cell>
          <cell r="J2642">
            <v>8845000</v>
          </cell>
          <cell r="K2642">
            <v>9900000</v>
          </cell>
          <cell r="L2642">
            <v>61000000</v>
          </cell>
          <cell r="M2642">
            <v>0</v>
          </cell>
          <cell r="N2642">
            <v>792468000</v>
          </cell>
          <cell r="O2642">
            <v>3076265000</v>
          </cell>
          <cell r="P2642">
            <v>3076265000</v>
          </cell>
          <cell r="Q2642">
            <v>3076265000</v>
          </cell>
          <cell r="R2642">
            <v>0</v>
          </cell>
          <cell r="S2642">
            <v>0</v>
          </cell>
          <cell r="T2642">
            <v>0</v>
          </cell>
          <cell r="U2642">
            <v>0</v>
          </cell>
          <cell r="V2642">
            <v>0</v>
          </cell>
        </row>
        <row r="2643">
          <cell r="A2643" t="str">
            <v>październik 2003</v>
          </cell>
          <cell r="B2643" t="str">
            <v>PS0205</v>
          </cell>
          <cell r="C2643" t="str">
            <v>PS</v>
          </cell>
          <cell r="D2643" t="str">
            <v>5-latki</v>
          </cell>
          <cell r="E2643" t="str">
            <v>stałe</v>
          </cell>
          <cell r="F2643">
            <v>2062328206.624402</v>
          </cell>
          <cell r="G2643">
            <v>1375076604.8397892</v>
          </cell>
          <cell r="H2643">
            <v>923289719.89423048</v>
          </cell>
          <cell r="I2643">
            <v>586911409.27170444</v>
          </cell>
          <cell r="J2643">
            <v>28858179.383606233</v>
          </cell>
          <cell r="K2643">
            <v>28816934.730811313</v>
          </cell>
          <cell r="L2643">
            <v>52251945.255456306</v>
          </cell>
          <cell r="M2643">
            <v>1089279000</v>
          </cell>
          <cell r="N2643">
            <v>2995204793.375598</v>
          </cell>
          <cell r="O2643">
            <v>6146812000</v>
          </cell>
          <cell r="P2643">
            <v>5057533000</v>
          </cell>
          <cell r="Q2643">
            <v>5027533000</v>
          </cell>
          <cell r="R2643">
            <v>527927000</v>
          </cell>
          <cell r="S2643">
            <v>556823000</v>
          </cell>
          <cell r="T2643">
            <v>79000</v>
          </cell>
          <cell r="U2643">
            <v>4450000</v>
          </cell>
          <cell r="V2643">
            <v>0</v>
          </cell>
        </row>
        <row r="2644">
          <cell r="A2644" t="str">
            <v>październik 2003</v>
          </cell>
          <cell r="B2644" t="str">
            <v>PS0206</v>
          </cell>
          <cell r="C2644" t="str">
            <v>PS</v>
          </cell>
          <cell r="D2644" t="str">
            <v>5-latki</v>
          </cell>
          <cell r="E2644" t="str">
            <v>stałe</v>
          </cell>
          <cell r="F2644">
            <v>1789364003.4992495</v>
          </cell>
          <cell r="G2644">
            <v>1222676348.5946908</v>
          </cell>
          <cell r="H2644">
            <v>1221569638.7652724</v>
          </cell>
          <cell r="I2644">
            <v>398583252.33060694</v>
          </cell>
          <cell r="J2644">
            <v>44675124.10315039</v>
          </cell>
          <cell r="K2644">
            <v>4744189.8676696066</v>
          </cell>
          <cell r="L2644">
            <v>17962442.839360412</v>
          </cell>
          <cell r="M2644">
            <v>809557000</v>
          </cell>
          <cell r="N2644">
            <v>2910210996.5007505</v>
          </cell>
          <cell r="O2644">
            <v>5509132000</v>
          </cell>
          <cell r="P2644">
            <v>4699575000</v>
          </cell>
          <cell r="Q2644">
            <v>4679575000</v>
          </cell>
          <cell r="R2644">
            <v>352981000</v>
          </cell>
          <cell r="S2644">
            <v>440996000</v>
          </cell>
          <cell r="T2644">
            <v>30000</v>
          </cell>
          <cell r="U2644">
            <v>15550000</v>
          </cell>
          <cell r="V2644">
            <v>0</v>
          </cell>
        </row>
        <row r="2645">
          <cell r="A2645" t="str">
            <v>październik 2003</v>
          </cell>
          <cell r="B2645" t="str">
            <v>PS0506</v>
          </cell>
          <cell r="C2645" t="str">
            <v>PS</v>
          </cell>
          <cell r="D2645" t="str">
            <v>5-latki</v>
          </cell>
          <cell r="E2645" t="str">
            <v>stałe</v>
          </cell>
          <cell r="F2645">
            <v>1214852595.1370358</v>
          </cell>
          <cell r="G2645">
            <v>1695144118.1991599</v>
          </cell>
          <cell r="H2645">
            <v>1197783156.3507116</v>
          </cell>
          <cell r="I2645">
            <v>475782728.94463676</v>
          </cell>
          <cell r="J2645">
            <v>32379963.484291017</v>
          </cell>
          <cell r="K2645">
            <v>10913744.042216703</v>
          </cell>
          <cell r="L2645">
            <v>15218693.84194823</v>
          </cell>
          <cell r="M2645">
            <v>1194533000</v>
          </cell>
          <cell r="N2645">
            <v>3427222404.8629642</v>
          </cell>
          <cell r="O2645">
            <v>5836608000</v>
          </cell>
          <cell r="P2645">
            <v>4642075000</v>
          </cell>
          <cell r="Q2645">
            <v>4600075000</v>
          </cell>
          <cell r="R2645">
            <v>851385000</v>
          </cell>
          <cell r="S2645">
            <v>337448000</v>
          </cell>
          <cell r="T2645">
            <v>0</v>
          </cell>
          <cell r="U2645">
            <v>5700000</v>
          </cell>
          <cell r="V2645">
            <v>0</v>
          </cell>
        </row>
        <row r="2646">
          <cell r="A2646" t="str">
            <v>październik 2003</v>
          </cell>
          <cell r="B2646" t="str">
            <v>PS0507</v>
          </cell>
          <cell r="C2646" t="str">
            <v>PS</v>
          </cell>
          <cell r="D2646" t="str">
            <v>5-latki</v>
          </cell>
          <cell r="E2646" t="str">
            <v>stałe</v>
          </cell>
          <cell r="F2646">
            <v>2493237770.0774503</v>
          </cell>
          <cell r="G2646">
            <v>2134713841.3340995</v>
          </cell>
          <cell r="H2646">
            <v>2316107104.4067202</v>
          </cell>
          <cell r="I2646">
            <v>1226538608.7981081</v>
          </cell>
          <cell r="J2646">
            <v>83507421.832717717</v>
          </cell>
          <cell r="K2646">
            <v>48942920.619951516</v>
          </cell>
          <cell r="L2646">
            <v>70209332.930952191</v>
          </cell>
          <cell r="M2646">
            <v>2017484000</v>
          </cell>
          <cell r="N2646">
            <v>5880019229.9225492</v>
          </cell>
          <cell r="O2646">
            <v>10390741000</v>
          </cell>
          <cell r="P2646">
            <v>8373256999.999999</v>
          </cell>
          <cell r="Q2646">
            <v>8269937000</v>
          </cell>
          <cell r="R2646">
            <v>813779000</v>
          </cell>
          <cell r="S2646">
            <v>1153545000</v>
          </cell>
          <cell r="T2646">
            <v>1724000</v>
          </cell>
          <cell r="U2646">
            <v>48436000</v>
          </cell>
          <cell r="V2646">
            <v>0</v>
          </cell>
        </row>
        <row r="2647">
          <cell r="A2647" t="str">
            <v>październik 2003</v>
          </cell>
          <cell r="B2647" t="str">
            <v>PS0605</v>
          </cell>
          <cell r="C2647" t="str">
            <v>PS</v>
          </cell>
          <cell r="D2647" t="str">
            <v>5-latki</v>
          </cell>
          <cell r="E2647" t="str">
            <v>stałe</v>
          </cell>
          <cell r="F2647">
            <v>746273660.50487506</v>
          </cell>
          <cell r="G2647">
            <v>1124302676.16658</v>
          </cell>
          <cell r="H2647">
            <v>739819171.15651751</v>
          </cell>
          <cell r="I2647">
            <v>466214753.02358937</v>
          </cell>
          <cell r="J2647">
            <v>6308876.5540345302</v>
          </cell>
          <cell r="K2647">
            <v>62762147.953079209</v>
          </cell>
          <cell r="L2647">
            <v>14329714.641324462</v>
          </cell>
          <cell r="M2647">
            <v>553932000</v>
          </cell>
          <cell r="N2647">
            <v>2413737339.4951253</v>
          </cell>
          <cell r="O2647">
            <v>3713943000</v>
          </cell>
          <cell r="P2647">
            <v>3160011000</v>
          </cell>
          <cell r="Q2647">
            <v>3125011000</v>
          </cell>
          <cell r="R2647">
            <v>508907000</v>
          </cell>
          <cell r="S2647">
            <v>44025000</v>
          </cell>
          <cell r="T2647">
            <v>0</v>
          </cell>
          <cell r="U2647">
            <v>1000000</v>
          </cell>
          <cell r="V2647">
            <v>0</v>
          </cell>
        </row>
        <row r="2648">
          <cell r="A2648" t="str">
            <v>październik 2003</v>
          </cell>
          <cell r="B2648" t="str">
            <v>PS0608</v>
          </cell>
          <cell r="C2648" t="str">
            <v>PS</v>
          </cell>
          <cell r="D2648" t="str">
            <v>5-latki</v>
          </cell>
          <cell r="E2648" t="str">
            <v>stałe</v>
          </cell>
          <cell r="F2648">
            <v>4981720988.2614212</v>
          </cell>
          <cell r="G2648">
            <v>2587079305.3420162</v>
          </cell>
          <cell r="H2648">
            <v>3512967856.0605683</v>
          </cell>
          <cell r="I2648">
            <v>2444809128.6681838</v>
          </cell>
          <cell r="J2648">
            <v>134784188.35660979</v>
          </cell>
          <cell r="K2648">
            <v>101542113.27642994</v>
          </cell>
          <cell r="L2648">
            <v>206845420.03477085</v>
          </cell>
          <cell r="M2648">
            <v>7127632000</v>
          </cell>
          <cell r="N2648">
            <v>8988028011.7385788</v>
          </cell>
          <cell r="O2648">
            <v>21097381000</v>
          </cell>
          <cell r="P2648">
            <v>13969749000</v>
          </cell>
          <cell r="Q2648">
            <v>13816749000</v>
          </cell>
          <cell r="R2648">
            <v>4361202000</v>
          </cell>
          <cell r="S2648">
            <v>2705154000</v>
          </cell>
          <cell r="T2648">
            <v>763000</v>
          </cell>
          <cell r="U2648">
            <v>58513000</v>
          </cell>
          <cell r="V2648">
            <v>2000000</v>
          </cell>
        </row>
        <row r="2649">
          <cell r="A2649" t="str">
            <v>październik 2003</v>
          </cell>
          <cell r="B2649" t="str">
            <v>PS1004</v>
          </cell>
          <cell r="C2649" t="str">
            <v>PS</v>
          </cell>
          <cell r="D2649" t="str">
            <v>5-latki</v>
          </cell>
          <cell r="E2649" t="str">
            <v>stałe</v>
          </cell>
          <cell r="F2649">
            <v>1216335526.2406487</v>
          </cell>
          <cell r="G2649">
            <v>567245069.48863339</v>
          </cell>
          <cell r="H2649">
            <v>559457103.88515246</v>
          </cell>
          <cell r="I2649">
            <v>393998207.28734922</v>
          </cell>
          <cell r="J2649">
            <v>12314639.078200946</v>
          </cell>
          <cell r="K2649">
            <v>67709441.965580896</v>
          </cell>
          <cell r="L2649">
            <v>71051012.054434314</v>
          </cell>
          <cell r="M2649">
            <v>528943000</v>
          </cell>
          <cell r="N2649">
            <v>1671775473.7593515</v>
          </cell>
          <cell r="O2649">
            <v>3417054000</v>
          </cell>
          <cell r="P2649">
            <v>2888111000</v>
          </cell>
          <cell r="Q2649">
            <v>2878111000</v>
          </cell>
          <cell r="R2649">
            <v>426873000</v>
          </cell>
          <cell r="S2649">
            <v>97070000</v>
          </cell>
          <cell r="T2649">
            <v>0</v>
          </cell>
          <cell r="U2649">
            <v>5000000</v>
          </cell>
          <cell r="V2649">
            <v>0</v>
          </cell>
        </row>
        <row r="2650">
          <cell r="A2650" t="str">
            <v>październik 2003</v>
          </cell>
          <cell r="B2650" t="str">
            <v>PS1005</v>
          </cell>
          <cell r="C2650" t="str">
            <v>PS</v>
          </cell>
          <cell r="D2650" t="str">
            <v>5-latki</v>
          </cell>
          <cell r="E2650" t="str">
            <v>stałe</v>
          </cell>
          <cell r="F2650">
            <v>1050049879.6765027</v>
          </cell>
          <cell r="G2650">
            <v>1589622413.8221567</v>
          </cell>
          <cell r="H2650">
            <v>924331529.45147288</v>
          </cell>
          <cell r="I2650">
            <v>397114651.56939113</v>
          </cell>
          <cell r="J2650">
            <v>24581665.572695114</v>
          </cell>
          <cell r="K2650">
            <v>11804907.96095003</v>
          </cell>
          <cell r="L2650">
            <v>10410951.946831377</v>
          </cell>
          <cell r="M2650">
            <v>334113000</v>
          </cell>
          <cell r="N2650">
            <v>2957866120.3234973</v>
          </cell>
          <cell r="O2650">
            <v>4342029000</v>
          </cell>
          <cell r="P2650">
            <v>4007915999.9999995</v>
          </cell>
          <cell r="Q2650">
            <v>3987916000</v>
          </cell>
          <cell r="R2650">
            <v>281795000</v>
          </cell>
          <cell r="S2650">
            <v>51318000</v>
          </cell>
          <cell r="T2650">
            <v>0</v>
          </cell>
          <cell r="U2650">
            <v>1000000</v>
          </cell>
          <cell r="V2650">
            <v>0</v>
          </cell>
        </row>
        <row r="2651">
          <cell r="A2651" t="str">
            <v>październik 2003</v>
          </cell>
          <cell r="B2651" t="str">
            <v>PS1106</v>
          </cell>
          <cell r="C2651" t="str">
            <v>PS</v>
          </cell>
          <cell r="D2651" t="str">
            <v>5-latki</v>
          </cell>
          <cell r="E2651" t="str">
            <v>stałe</v>
          </cell>
          <cell r="F2651">
            <v>2124534283.2418916</v>
          </cell>
          <cell r="G2651">
            <v>3056210711.0412521</v>
          </cell>
          <cell r="H2651">
            <v>3063367768.9767542</v>
          </cell>
          <cell r="I2651">
            <v>1512050881.5593717</v>
          </cell>
          <cell r="J2651">
            <v>32155573.707104784</v>
          </cell>
          <cell r="K2651">
            <v>59035338.526759043</v>
          </cell>
          <cell r="L2651">
            <v>62172442.946866512</v>
          </cell>
          <cell r="M2651">
            <v>3502238000</v>
          </cell>
          <cell r="N2651">
            <v>7784992716.7581081</v>
          </cell>
          <cell r="O2651">
            <v>13411765000</v>
          </cell>
          <cell r="P2651">
            <v>9909527000</v>
          </cell>
          <cell r="Q2651">
            <v>9776527000</v>
          </cell>
          <cell r="R2651">
            <v>2151592000</v>
          </cell>
          <cell r="S2651">
            <v>1336041000</v>
          </cell>
          <cell r="T2651">
            <v>805000</v>
          </cell>
          <cell r="U2651">
            <v>13000000</v>
          </cell>
          <cell r="V2651">
            <v>800000</v>
          </cell>
        </row>
        <row r="2652">
          <cell r="A2652" t="str">
            <v>październik 2003</v>
          </cell>
          <cell r="B2652" t="str">
            <v>SP0307</v>
          </cell>
          <cell r="C2652" t="str">
            <v>SP</v>
          </cell>
          <cell r="D2652" t="str">
            <v>5-latki detaliczne</v>
          </cell>
          <cell r="E2652" t="str">
            <v>stałe</v>
          </cell>
          <cell r="F2652">
            <v>100</v>
          </cell>
          <cell r="G2652">
            <v>446500</v>
          </cell>
          <cell r="H2652">
            <v>127978400</v>
          </cell>
          <cell r="I2652">
            <v>15500</v>
          </cell>
          <cell r="J2652">
            <v>54988500</v>
          </cell>
          <cell r="K2652">
            <v>2625700</v>
          </cell>
          <cell r="L2652">
            <v>1292500</v>
          </cell>
          <cell r="M2652">
            <v>141700</v>
          </cell>
          <cell r="N2652">
            <v>187347100</v>
          </cell>
          <cell r="O2652">
            <v>187488900</v>
          </cell>
          <cell r="P2652">
            <v>187347200</v>
          </cell>
          <cell r="Q2652">
            <v>187347200</v>
          </cell>
          <cell r="R2652">
            <v>0</v>
          </cell>
          <cell r="S2652">
            <v>0</v>
          </cell>
          <cell r="T2652">
            <v>141700</v>
          </cell>
          <cell r="U2652">
            <v>0</v>
          </cell>
          <cell r="V2652">
            <v>0</v>
          </cell>
        </row>
        <row r="2653">
          <cell r="A2653" t="str">
            <v>październik 2003</v>
          </cell>
          <cell r="B2653" t="str">
            <v>SP0308</v>
          </cell>
          <cell r="C2653" t="str">
            <v>SP</v>
          </cell>
          <cell r="D2653" t="str">
            <v>5-latki detaliczne</v>
          </cell>
          <cell r="E2653" t="str">
            <v>stałe</v>
          </cell>
          <cell r="F2653">
            <v>2246000</v>
          </cell>
          <cell r="G2653">
            <v>50000</v>
          </cell>
          <cell r="H2653">
            <v>55516500</v>
          </cell>
          <cell r="I2653">
            <v>13147700</v>
          </cell>
          <cell r="J2653">
            <v>71616600</v>
          </cell>
          <cell r="K2653">
            <v>3084700</v>
          </cell>
          <cell r="L2653">
            <v>4137800</v>
          </cell>
          <cell r="M2653">
            <v>200700</v>
          </cell>
          <cell r="N2653">
            <v>147553300</v>
          </cell>
          <cell r="O2653">
            <v>150000000</v>
          </cell>
          <cell r="P2653">
            <v>149799300</v>
          </cell>
          <cell r="Q2653">
            <v>149799300</v>
          </cell>
          <cell r="R2653">
            <v>0</v>
          </cell>
          <cell r="S2653">
            <v>0</v>
          </cell>
          <cell r="T2653">
            <v>200700</v>
          </cell>
          <cell r="U2653">
            <v>0</v>
          </cell>
          <cell r="V2653">
            <v>0</v>
          </cell>
        </row>
        <row r="2654">
          <cell r="A2654" t="str">
            <v>październik 2003</v>
          </cell>
          <cell r="B2654" t="str">
            <v>SP0607</v>
          </cell>
          <cell r="C2654" t="str">
            <v>SP</v>
          </cell>
          <cell r="D2654" t="str">
            <v>5-latki detaliczne</v>
          </cell>
          <cell r="E2654" t="str">
            <v>stałe</v>
          </cell>
          <cell r="F2654">
            <v>303900</v>
          </cell>
          <cell r="G2654">
            <v>111300</v>
          </cell>
          <cell r="H2654">
            <v>417536200</v>
          </cell>
          <cell r="I2654">
            <v>3201000</v>
          </cell>
          <cell r="J2654">
            <v>66590800</v>
          </cell>
          <cell r="K2654">
            <v>7922700</v>
          </cell>
          <cell r="L2654">
            <v>2726200</v>
          </cell>
          <cell r="M2654">
            <v>239800</v>
          </cell>
          <cell r="N2654">
            <v>498088200</v>
          </cell>
          <cell r="O2654">
            <v>498631900</v>
          </cell>
          <cell r="P2654">
            <v>498392100</v>
          </cell>
          <cell r="Q2654">
            <v>498392100</v>
          </cell>
          <cell r="R2654">
            <v>0</v>
          </cell>
          <cell r="S2654">
            <v>0</v>
          </cell>
          <cell r="T2654">
            <v>239800</v>
          </cell>
          <cell r="U2654">
            <v>0</v>
          </cell>
          <cell r="V2654">
            <v>0</v>
          </cell>
        </row>
        <row r="2655">
          <cell r="A2655" t="str">
            <v>październik 2003</v>
          </cell>
          <cell r="B2655" t="str">
            <v>SP0608</v>
          </cell>
          <cell r="C2655" t="str">
            <v>SP</v>
          </cell>
          <cell r="D2655" t="str">
            <v>5-latki detaliczne</v>
          </cell>
          <cell r="E2655" t="str">
            <v>stałe</v>
          </cell>
          <cell r="F2655">
            <v>0</v>
          </cell>
          <cell r="G2655">
            <v>0</v>
          </cell>
          <cell r="H2655">
            <v>56900</v>
          </cell>
          <cell r="I2655">
            <v>1500</v>
          </cell>
          <cell r="J2655">
            <v>34479400</v>
          </cell>
          <cell r="K2655">
            <v>127400</v>
          </cell>
          <cell r="L2655">
            <v>24900</v>
          </cell>
          <cell r="M2655">
            <v>10100</v>
          </cell>
          <cell r="N2655">
            <v>34690100</v>
          </cell>
          <cell r="O2655">
            <v>34700200</v>
          </cell>
          <cell r="P2655">
            <v>34690100</v>
          </cell>
          <cell r="Q2655">
            <v>34690100</v>
          </cell>
          <cell r="R2655">
            <v>0</v>
          </cell>
          <cell r="S2655">
            <v>0</v>
          </cell>
          <cell r="T2655">
            <v>10100</v>
          </cell>
          <cell r="U2655">
            <v>0</v>
          </cell>
          <cell r="V2655">
            <v>0</v>
          </cell>
        </row>
        <row r="2656">
          <cell r="A2656" t="str">
            <v>październik 2003</v>
          </cell>
          <cell r="B2656" t="str">
            <v>SP0907</v>
          </cell>
          <cell r="C2656" t="str">
            <v>SP</v>
          </cell>
          <cell r="D2656" t="str">
            <v>5-latki detaliczne</v>
          </cell>
          <cell r="E2656" t="str">
            <v>stałe</v>
          </cell>
          <cell r="F2656">
            <v>3049400</v>
          </cell>
          <cell r="G2656">
            <v>587500</v>
          </cell>
          <cell r="H2656">
            <v>422502400</v>
          </cell>
          <cell r="I2656">
            <v>101500</v>
          </cell>
          <cell r="J2656">
            <v>39718000</v>
          </cell>
          <cell r="K2656">
            <v>24926200</v>
          </cell>
          <cell r="L2656">
            <v>9024900</v>
          </cell>
          <cell r="M2656">
            <v>90100</v>
          </cell>
          <cell r="N2656">
            <v>496860500</v>
          </cell>
          <cell r="O2656">
            <v>500000000</v>
          </cell>
          <cell r="P2656">
            <v>499909900</v>
          </cell>
          <cell r="Q2656">
            <v>499909900</v>
          </cell>
          <cell r="R2656">
            <v>0</v>
          </cell>
          <cell r="S2656">
            <v>0</v>
          </cell>
          <cell r="T2656">
            <v>90100</v>
          </cell>
          <cell r="U2656">
            <v>0</v>
          </cell>
          <cell r="V2656">
            <v>0</v>
          </cell>
        </row>
        <row r="2657">
          <cell r="A2657" t="str">
            <v>październik 2003</v>
          </cell>
          <cell r="B2657" t="str">
            <v>SP0908</v>
          </cell>
          <cell r="C2657" t="str">
            <v>SP</v>
          </cell>
          <cell r="D2657" t="str">
            <v>5-latki detaliczne</v>
          </cell>
          <cell r="E2657" t="str">
            <v>stałe</v>
          </cell>
          <cell r="F2657">
            <v>0</v>
          </cell>
          <cell r="G2657">
            <v>0</v>
          </cell>
          <cell r="H2657">
            <v>100685.94318665218</v>
          </cell>
          <cell r="I2657">
            <v>0</v>
          </cell>
          <cell r="J2657">
            <v>15928918.95590112</v>
          </cell>
          <cell r="K2657">
            <v>459329.27281750721</v>
          </cell>
          <cell r="L2657">
            <v>552765.82809472037</v>
          </cell>
          <cell r="M2657">
            <v>308600</v>
          </cell>
          <cell r="N2657">
            <v>17041700</v>
          </cell>
          <cell r="O2657">
            <v>17350300</v>
          </cell>
          <cell r="P2657">
            <v>17041700</v>
          </cell>
          <cell r="Q2657">
            <v>16925600</v>
          </cell>
          <cell r="R2657">
            <v>0</v>
          </cell>
          <cell r="S2657">
            <v>0</v>
          </cell>
          <cell r="T2657">
            <v>308600</v>
          </cell>
          <cell r="U2657">
            <v>0</v>
          </cell>
          <cell r="V2657">
            <v>0</v>
          </cell>
        </row>
        <row r="2658">
          <cell r="A2658" t="str">
            <v>październik 2003</v>
          </cell>
          <cell r="B2658" t="str">
            <v>SP1206</v>
          </cell>
          <cell r="C2658" t="str">
            <v>SP</v>
          </cell>
          <cell r="D2658" t="str">
            <v>5-latki detaliczne</v>
          </cell>
          <cell r="E2658" t="str">
            <v>stałe</v>
          </cell>
          <cell r="F2658">
            <v>296500</v>
          </cell>
          <cell r="G2658">
            <v>134900</v>
          </cell>
          <cell r="H2658">
            <v>452377200</v>
          </cell>
          <cell r="I2658">
            <v>10026600</v>
          </cell>
          <cell r="J2658">
            <v>31654100</v>
          </cell>
          <cell r="K2658">
            <v>3786100</v>
          </cell>
          <cell r="L2658">
            <v>1580300</v>
          </cell>
          <cell r="M2658">
            <v>144300</v>
          </cell>
          <cell r="N2658">
            <v>499559200</v>
          </cell>
          <cell r="O2658">
            <v>500000000</v>
          </cell>
          <cell r="P2658">
            <v>499855700</v>
          </cell>
          <cell r="Q2658">
            <v>499855700</v>
          </cell>
          <cell r="R2658">
            <v>0</v>
          </cell>
          <cell r="S2658">
            <v>0</v>
          </cell>
          <cell r="T2658">
            <v>144300</v>
          </cell>
          <cell r="U2658">
            <v>0</v>
          </cell>
          <cell r="V2658">
            <v>0</v>
          </cell>
        </row>
        <row r="2659">
          <cell r="A2659" t="str">
            <v>październik 2003</v>
          </cell>
          <cell r="B2659" t="str">
            <v>SP1207</v>
          </cell>
          <cell r="C2659" t="str">
            <v>SP</v>
          </cell>
          <cell r="D2659" t="str">
            <v>5-latki detaliczne</v>
          </cell>
          <cell r="E2659" t="str">
            <v>stałe</v>
          </cell>
          <cell r="F2659">
            <v>2126474.1760595907</v>
          </cell>
          <cell r="G2659">
            <v>399583.82926501578</v>
          </cell>
          <cell r="H2659">
            <v>16438032.012609011</v>
          </cell>
          <cell r="I2659">
            <v>1449.8687564042664</v>
          </cell>
          <cell r="J2659">
            <v>105559144.67876902</v>
          </cell>
          <cell r="K2659">
            <v>17255081.38580136</v>
          </cell>
          <cell r="L2659">
            <v>2827534.0487396005</v>
          </cell>
          <cell r="M2659">
            <v>371400</v>
          </cell>
          <cell r="N2659">
            <v>142480825.82394043</v>
          </cell>
          <cell r="O2659">
            <v>144978700</v>
          </cell>
          <cell r="P2659">
            <v>144607300</v>
          </cell>
          <cell r="Q2659">
            <v>149607300</v>
          </cell>
          <cell r="R2659">
            <v>0</v>
          </cell>
          <cell r="S2659">
            <v>0</v>
          </cell>
          <cell r="T2659">
            <v>371400</v>
          </cell>
          <cell r="U2659">
            <v>0</v>
          </cell>
          <cell r="V2659">
            <v>0</v>
          </cell>
        </row>
        <row r="2660">
          <cell r="A2660" t="str">
            <v>październik 2003</v>
          </cell>
          <cell r="B2660" t="str">
            <v>TZ0204</v>
          </cell>
          <cell r="C2660" t="str">
            <v>TZ</v>
          </cell>
          <cell r="D2660" t="str">
            <v xml:space="preserve">3-latki </v>
          </cell>
          <cell r="E2660" t="str">
            <v>zmienne</v>
          </cell>
          <cell r="F2660">
            <v>9984251.6850366797</v>
          </cell>
          <cell r="G2660">
            <v>1235916.8625727782</v>
          </cell>
          <cell r="H2660">
            <v>4373711.6896749549</v>
          </cell>
          <cell r="I2660">
            <v>674771.71872520656</v>
          </cell>
          <cell r="J2660">
            <v>328341508.0710063</v>
          </cell>
          <cell r="K2660">
            <v>28669341.879152577</v>
          </cell>
          <cell r="L2660">
            <v>24970098.093831502</v>
          </cell>
          <cell r="M2660">
            <v>1750400</v>
          </cell>
          <cell r="N2660">
            <v>388265348.31496334</v>
          </cell>
          <cell r="O2660">
            <v>400000000</v>
          </cell>
          <cell r="P2660">
            <v>398249600</v>
          </cell>
          <cell r="Q2660">
            <v>393249600</v>
          </cell>
          <cell r="R2660">
            <v>0</v>
          </cell>
          <cell r="S2660">
            <v>0</v>
          </cell>
          <cell r="T2660">
            <v>1750400</v>
          </cell>
          <cell r="U2660">
            <v>0</v>
          </cell>
          <cell r="V2660">
            <v>0</v>
          </cell>
        </row>
        <row r="2661">
          <cell r="A2661" t="str">
            <v>październik 2003</v>
          </cell>
          <cell r="B2661" t="str">
            <v>TZ0205</v>
          </cell>
          <cell r="C2661" t="str">
            <v>TZ</v>
          </cell>
          <cell r="D2661" t="str">
            <v xml:space="preserve">3-latki </v>
          </cell>
          <cell r="E2661" t="str">
            <v>zmienne</v>
          </cell>
          <cell r="F2661">
            <v>50174400</v>
          </cell>
          <cell r="G2661">
            <v>3778700</v>
          </cell>
          <cell r="H2661">
            <v>0</v>
          </cell>
          <cell r="I2661">
            <v>4620100</v>
          </cell>
          <cell r="J2661">
            <v>361186400</v>
          </cell>
          <cell r="K2661">
            <v>25762000</v>
          </cell>
          <cell r="L2661">
            <v>15652800</v>
          </cell>
          <cell r="M2661">
            <v>1449400</v>
          </cell>
          <cell r="N2661">
            <v>411000000</v>
          </cell>
          <cell r="O2661">
            <v>462623800</v>
          </cell>
          <cell r="P2661">
            <v>461174400</v>
          </cell>
          <cell r="Q2661">
            <v>461174400</v>
          </cell>
          <cell r="R2661">
            <v>0</v>
          </cell>
          <cell r="S2661">
            <v>0</v>
          </cell>
          <cell r="T2661">
            <v>1449400</v>
          </cell>
          <cell r="U2661">
            <v>0</v>
          </cell>
          <cell r="V2661">
            <v>0</v>
          </cell>
        </row>
        <row r="2662">
          <cell r="A2662" t="str">
            <v>październik 2003</v>
          </cell>
          <cell r="B2662" t="str">
            <v>TZ0206</v>
          </cell>
          <cell r="C2662" t="str">
            <v>TZ</v>
          </cell>
          <cell r="D2662" t="str">
            <v xml:space="preserve">3-latki </v>
          </cell>
          <cell r="E2662" t="str">
            <v>zmienne</v>
          </cell>
          <cell r="F2662">
            <v>2806600</v>
          </cell>
          <cell r="G2662">
            <v>0</v>
          </cell>
          <cell r="H2662">
            <v>0</v>
          </cell>
          <cell r="I2662">
            <v>5100</v>
          </cell>
          <cell r="J2662">
            <v>235531400</v>
          </cell>
          <cell r="K2662">
            <v>4957800</v>
          </cell>
          <cell r="L2662">
            <v>1758800</v>
          </cell>
          <cell r="M2662">
            <v>217700</v>
          </cell>
          <cell r="N2662">
            <v>242253100</v>
          </cell>
          <cell r="O2662">
            <v>245277400</v>
          </cell>
          <cell r="P2662">
            <v>245059700</v>
          </cell>
          <cell r="Q2662">
            <v>245059700</v>
          </cell>
          <cell r="R2662">
            <v>0</v>
          </cell>
          <cell r="S2662">
            <v>0</v>
          </cell>
          <cell r="T2662">
            <v>217700</v>
          </cell>
          <cell r="U2662">
            <v>0</v>
          </cell>
          <cell r="V2662">
            <v>0</v>
          </cell>
        </row>
        <row r="2663">
          <cell r="A2663" t="str">
            <v>październik 2003</v>
          </cell>
          <cell r="B2663" t="str">
            <v>TZ0504</v>
          </cell>
          <cell r="C2663" t="str">
            <v>TZ</v>
          </cell>
          <cell r="D2663" t="str">
            <v xml:space="preserve">3-latki </v>
          </cell>
          <cell r="E2663" t="str">
            <v>zmienne</v>
          </cell>
          <cell r="F2663">
            <v>23736666.673394259</v>
          </cell>
          <cell r="G2663">
            <v>2265171.9846933833</v>
          </cell>
          <cell r="H2663">
            <v>3041268.269448122</v>
          </cell>
          <cell r="I2663">
            <v>83117.278877514778</v>
          </cell>
          <cell r="J2663">
            <v>326489897.66848582</v>
          </cell>
          <cell r="K2663">
            <v>24785130.341169633</v>
          </cell>
          <cell r="L2663">
            <v>17976347.783931281</v>
          </cell>
          <cell r="M2663">
            <v>1622400</v>
          </cell>
          <cell r="N2663">
            <v>374640933.32660574</v>
          </cell>
          <cell r="O2663">
            <v>400000000</v>
          </cell>
          <cell r="P2663">
            <v>398377600</v>
          </cell>
          <cell r="Q2663">
            <v>396377600</v>
          </cell>
          <cell r="R2663">
            <v>0</v>
          </cell>
          <cell r="S2663">
            <v>0</v>
          </cell>
          <cell r="T2663">
            <v>1622400</v>
          </cell>
          <cell r="U2663">
            <v>0</v>
          </cell>
          <cell r="V2663">
            <v>0</v>
          </cell>
        </row>
        <row r="2664">
          <cell r="A2664" t="str">
            <v>październik 2003</v>
          </cell>
          <cell r="B2664" t="str">
            <v>TZ0505</v>
          </cell>
          <cell r="C2664" t="str">
            <v>TZ</v>
          </cell>
          <cell r="D2664" t="str">
            <v xml:space="preserve">3-latki </v>
          </cell>
          <cell r="E2664" t="str">
            <v>zmienne</v>
          </cell>
          <cell r="F2664">
            <v>21942900</v>
          </cell>
          <cell r="G2664">
            <v>74300</v>
          </cell>
          <cell r="H2664">
            <v>0</v>
          </cell>
          <cell r="I2664">
            <v>1894900</v>
          </cell>
          <cell r="J2664">
            <v>422239400</v>
          </cell>
          <cell r="K2664">
            <v>28908000</v>
          </cell>
          <cell r="L2664">
            <v>16160800</v>
          </cell>
          <cell r="M2664">
            <v>2192700</v>
          </cell>
          <cell r="N2664">
            <v>469277400</v>
          </cell>
          <cell r="O2664">
            <v>493413000</v>
          </cell>
          <cell r="P2664">
            <v>491220300</v>
          </cell>
          <cell r="Q2664">
            <v>491220300</v>
          </cell>
          <cell r="R2664">
            <v>0</v>
          </cell>
          <cell r="S2664">
            <v>0</v>
          </cell>
          <cell r="T2664">
            <v>2192700</v>
          </cell>
          <cell r="U2664">
            <v>0</v>
          </cell>
          <cell r="V2664">
            <v>0</v>
          </cell>
        </row>
        <row r="2665">
          <cell r="A2665" t="str">
            <v>październik 2003</v>
          </cell>
          <cell r="B2665" t="str">
            <v>TZ0506</v>
          </cell>
          <cell r="C2665" t="str">
            <v>TZ</v>
          </cell>
          <cell r="D2665" t="str">
            <v xml:space="preserve">3-latki </v>
          </cell>
          <cell r="E2665" t="str">
            <v>zmienne</v>
          </cell>
          <cell r="F2665">
            <v>6880700</v>
          </cell>
          <cell r="G2665">
            <v>0</v>
          </cell>
          <cell r="H2665">
            <v>0</v>
          </cell>
          <cell r="I2665">
            <v>0</v>
          </cell>
          <cell r="J2665">
            <v>210710900</v>
          </cell>
          <cell r="K2665">
            <v>3432500</v>
          </cell>
          <cell r="L2665">
            <v>637300</v>
          </cell>
          <cell r="M2665">
            <v>430400</v>
          </cell>
          <cell r="N2665">
            <v>214780700</v>
          </cell>
          <cell r="O2665">
            <v>222091800</v>
          </cell>
          <cell r="P2665">
            <v>221661400</v>
          </cell>
          <cell r="Q2665">
            <v>221661400</v>
          </cell>
          <cell r="R2665">
            <v>0</v>
          </cell>
          <cell r="S2665">
            <v>0</v>
          </cell>
          <cell r="T2665">
            <v>430400</v>
          </cell>
          <cell r="U2665">
            <v>0</v>
          </cell>
          <cell r="V2665">
            <v>0</v>
          </cell>
        </row>
        <row r="2666">
          <cell r="A2666" t="str">
            <v>październik 2003</v>
          </cell>
          <cell r="B2666" t="str">
            <v>TZ0804</v>
          </cell>
          <cell r="C2666" t="str">
            <v>TZ</v>
          </cell>
          <cell r="D2666" t="str">
            <v xml:space="preserve">3-latki </v>
          </cell>
          <cell r="E2666" t="str">
            <v>zmienne</v>
          </cell>
          <cell r="F2666">
            <v>18549100</v>
          </cell>
          <cell r="G2666">
            <v>2634000</v>
          </cell>
          <cell r="H2666">
            <v>0</v>
          </cell>
          <cell r="I2666">
            <v>7321200</v>
          </cell>
          <cell r="J2666">
            <v>746162000</v>
          </cell>
          <cell r="K2666">
            <v>54907200</v>
          </cell>
          <cell r="L2666">
            <v>29230900</v>
          </cell>
          <cell r="M2666">
            <v>6472300</v>
          </cell>
          <cell r="N2666">
            <v>840255300</v>
          </cell>
          <cell r="O2666">
            <v>865276700</v>
          </cell>
          <cell r="P2666">
            <v>858804400</v>
          </cell>
          <cell r="Q2666">
            <v>858804400</v>
          </cell>
          <cell r="R2666">
            <v>0</v>
          </cell>
          <cell r="S2666">
            <v>0</v>
          </cell>
          <cell r="T2666">
            <v>6472300</v>
          </cell>
          <cell r="U2666">
            <v>0</v>
          </cell>
          <cell r="V2666">
            <v>0</v>
          </cell>
        </row>
        <row r="2667">
          <cell r="A2667" t="str">
            <v>październik 2003</v>
          </cell>
          <cell r="B2667" t="str">
            <v>TZ0805</v>
          </cell>
          <cell r="C2667" t="str">
            <v>TZ</v>
          </cell>
          <cell r="D2667" t="str">
            <v xml:space="preserve">3-latki </v>
          </cell>
          <cell r="E2667" t="str">
            <v>zmienne</v>
          </cell>
          <cell r="F2667">
            <v>18543300</v>
          </cell>
          <cell r="G2667">
            <v>0</v>
          </cell>
          <cell r="H2667">
            <v>0</v>
          </cell>
          <cell r="I2667">
            <v>6100</v>
          </cell>
          <cell r="J2667">
            <v>389788400</v>
          </cell>
          <cell r="K2667">
            <v>43713900</v>
          </cell>
          <cell r="L2667">
            <v>24922600</v>
          </cell>
          <cell r="M2667">
            <v>1013900</v>
          </cell>
          <cell r="N2667">
            <v>458431000</v>
          </cell>
          <cell r="O2667">
            <v>477988200</v>
          </cell>
          <cell r="P2667">
            <v>476974300</v>
          </cell>
          <cell r="Q2667">
            <v>476974300</v>
          </cell>
          <cell r="R2667">
            <v>0</v>
          </cell>
          <cell r="S2667">
            <v>0</v>
          </cell>
          <cell r="T2667">
            <v>1013500</v>
          </cell>
          <cell r="U2667">
            <v>400</v>
          </cell>
          <cell r="V2667">
            <v>0</v>
          </cell>
        </row>
        <row r="2668">
          <cell r="A2668" t="str">
            <v>październik 2003</v>
          </cell>
          <cell r="B2668" t="str">
            <v>TZ0806</v>
          </cell>
          <cell r="C2668" t="str">
            <v>TZ</v>
          </cell>
          <cell r="D2668" t="str">
            <v xml:space="preserve">3-latki </v>
          </cell>
          <cell r="E2668" t="str">
            <v>zmienne</v>
          </cell>
          <cell r="F2668">
            <v>1377484.0656200892</v>
          </cell>
          <cell r="G2668">
            <v>0</v>
          </cell>
          <cell r="H2668">
            <v>0</v>
          </cell>
          <cell r="I2668">
            <v>149484628.31608438</v>
          </cell>
          <cell r="J2668">
            <v>165372426.00196034</v>
          </cell>
          <cell r="K2668">
            <v>8102136.965507389</v>
          </cell>
          <cell r="L2668">
            <v>38002024.650827795</v>
          </cell>
          <cell r="M2668">
            <v>966100</v>
          </cell>
          <cell r="N2668">
            <v>360961215.93437994</v>
          </cell>
          <cell r="O2668">
            <v>363304800</v>
          </cell>
          <cell r="P2668">
            <v>362338700</v>
          </cell>
          <cell r="Q2668">
            <v>251996000</v>
          </cell>
          <cell r="R2668">
            <v>0</v>
          </cell>
          <cell r="S2668">
            <v>0</v>
          </cell>
          <cell r="T2668">
            <v>966100</v>
          </cell>
          <cell r="U2668">
            <v>0</v>
          </cell>
          <cell r="V2668">
            <v>0</v>
          </cell>
        </row>
        <row r="2669">
          <cell r="A2669" t="str">
            <v>październik 2003</v>
          </cell>
          <cell r="B2669" t="str">
            <v>TZ1103</v>
          </cell>
          <cell r="C2669" t="str">
            <v>TZ</v>
          </cell>
          <cell r="D2669" t="str">
            <v xml:space="preserve">3-latki </v>
          </cell>
          <cell r="E2669" t="str">
            <v>zmienne</v>
          </cell>
          <cell r="F2669">
            <v>23120368.272108335</v>
          </cell>
          <cell r="G2669">
            <v>296788.64698725427</v>
          </cell>
          <cell r="H2669">
            <v>3461562.6750880498</v>
          </cell>
          <cell r="I2669">
            <v>33166.357435080899</v>
          </cell>
          <cell r="J2669">
            <v>362422154.74021649</v>
          </cell>
          <cell r="K2669">
            <v>5805419.1046138732</v>
          </cell>
          <cell r="L2669">
            <v>3596640.2035509245</v>
          </cell>
          <cell r="M2669">
            <v>1263900</v>
          </cell>
          <cell r="N2669">
            <v>375615731.72789168</v>
          </cell>
          <cell r="O2669">
            <v>400000000.00000006</v>
          </cell>
          <cell r="P2669">
            <v>398736100.00000006</v>
          </cell>
          <cell r="Q2669">
            <v>396736100</v>
          </cell>
          <cell r="R2669">
            <v>0</v>
          </cell>
          <cell r="S2669">
            <v>0</v>
          </cell>
          <cell r="T2669">
            <v>1263900</v>
          </cell>
          <cell r="U2669">
            <v>0</v>
          </cell>
          <cell r="V2669">
            <v>0</v>
          </cell>
        </row>
        <row r="2670">
          <cell r="A2670" t="str">
            <v>październik 2003</v>
          </cell>
          <cell r="B2670" t="str">
            <v>TZ1104</v>
          </cell>
          <cell r="C2670" t="str">
            <v>TZ</v>
          </cell>
          <cell r="D2670" t="str">
            <v xml:space="preserve">3-latki </v>
          </cell>
          <cell r="E2670" t="str">
            <v>zmienne</v>
          </cell>
          <cell r="F2670">
            <v>24391700</v>
          </cell>
          <cell r="G2670">
            <v>3654800</v>
          </cell>
          <cell r="H2670">
            <v>0</v>
          </cell>
          <cell r="I2670">
            <v>7831700</v>
          </cell>
          <cell r="J2670">
            <v>932185100</v>
          </cell>
          <cell r="K2670">
            <v>5229800</v>
          </cell>
          <cell r="L2670">
            <v>22879500</v>
          </cell>
          <cell r="M2670">
            <v>3827400</v>
          </cell>
          <cell r="N2670">
            <v>971780900</v>
          </cell>
          <cell r="O2670">
            <v>1000000000</v>
          </cell>
          <cell r="P2670">
            <v>996172600</v>
          </cell>
          <cell r="Q2670">
            <v>996172600</v>
          </cell>
          <cell r="R2670">
            <v>0</v>
          </cell>
          <cell r="S2670">
            <v>0</v>
          </cell>
          <cell r="T2670">
            <v>3827400</v>
          </cell>
          <cell r="U2670">
            <v>0</v>
          </cell>
          <cell r="V2670">
            <v>0</v>
          </cell>
        </row>
        <row r="2671">
          <cell r="A2671" t="str">
            <v>październik 2003</v>
          </cell>
          <cell r="B2671" t="str">
            <v>TZ1105</v>
          </cell>
          <cell r="C2671" t="str">
            <v>TZ</v>
          </cell>
          <cell r="D2671" t="str">
            <v xml:space="preserve">3-latki </v>
          </cell>
          <cell r="E2671" t="str">
            <v>zmienne</v>
          </cell>
          <cell r="F2671">
            <v>6465200</v>
          </cell>
          <cell r="G2671">
            <v>0</v>
          </cell>
          <cell r="H2671">
            <v>0</v>
          </cell>
          <cell r="I2671">
            <v>0</v>
          </cell>
          <cell r="J2671">
            <v>256412100</v>
          </cell>
          <cell r="K2671">
            <v>15561500</v>
          </cell>
          <cell r="L2671">
            <v>4851100</v>
          </cell>
          <cell r="M2671">
            <v>652400</v>
          </cell>
          <cell r="N2671">
            <v>276824700</v>
          </cell>
          <cell r="O2671">
            <v>283942300</v>
          </cell>
          <cell r="P2671">
            <v>283289900</v>
          </cell>
          <cell r="Q2671">
            <v>283289900</v>
          </cell>
          <cell r="R2671">
            <v>0</v>
          </cell>
          <cell r="S2671">
            <v>0</v>
          </cell>
          <cell r="T2671">
            <v>652400</v>
          </cell>
          <cell r="U2671">
            <v>0</v>
          </cell>
          <cell r="V2671">
            <v>0</v>
          </cell>
        </row>
        <row r="2672">
          <cell r="A2672" t="str">
            <v>październik 2003</v>
          </cell>
          <cell r="B2672" t="str">
            <v>WS0922</v>
          </cell>
          <cell r="C2672" t="str">
            <v>WS</v>
          </cell>
          <cell r="D2672" t="str">
            <v>20-latka</v>
          </cell>
          <cell r="E2672" t="str">
            <v>stałe</v>
          </cell>
          <cell r="F2672">
            <v>446000</v>
          </cell>
          <cell r="G2672">
            <v>1365454000</v>
          </cell>
          <cell r="H2672">
            <v>87072000</v>
          </cell>
          <cell r="I2672">
            <v>52617000</v>
          </cell>
          <cell r="J2672">
            <v>2686000</v>
          </cell>
          <cell r="K2672">
            <v>4302000</v>
          </cell>
          <cell r="L2672">
            <v>1379000</v>
          </cell>
          <cell r="M2672">
            <v>31375000</v>
          </cell>
          <cell r="N2672">
            <v>1513510000</v>
          </cell>
          <cell r="O2672">
            <v>1545331000</v>
          </cell>
          <cell r="P2672">
            <v>1513956000</v>
          </cell>
          <cell r="Q2672">
            <v>1513956000</v>
          </cell>
          <cell r="R2672">
            <v>22005000</v>
          </cell>
          <cell r="S2672">
            <v>9370000</v>
          </cell>
          <cell r="T2672">
            <v>0</v>
          </cell>
          <cell r="U2672">
            <v>0</v>
          </cell>
          <cell r="V2672">
            <v>0</v>
          </cell>
        </row>
        <row r="2673">
          <cell r="A2673" t="str">
            <v>listopad 2003</v>
          </cell>
          <cell r="B2673" t="str">
            <v>COI0104</v>
          </cell>
          <cell r="C2673" t="str">
            <v>CO</v>
          </cell>
          <cell r="D2673" t="str">
            <v>4-latki oszcz.</v>
          </cell>
          <cell r="E2673" t="str">
            <v>zmienne</v>
          </cell>
          <cell r="F2673">
            <v>0</v>
          </cell>
          <cell r="G2673">
            <v>0</v>
          </cell>
          <cell r="H2673">
            <v>0</v>
          </cell>
          <cell r="I2673">
            <v>0</v>
          </cell>
          <cell r="J2673">
            <v>4901500</v>
          </cell>
          <cell r="K2673">
            <v>0</v>
          </cell>
          <cell r="L2673">
            <v>0</v>
          </cell>
          <cell r="M2673">
            <v>0</v>
          </cell>
          <cell r="N2673">
            <v>4901500</v>
          </cell>
          <cell r="O2673">
            <v>4901500</v>
          </cell>
          <cell r="P2673">
            <v>4901500</v>
          </cell>
          <cell r="Q2673">
            <v>4901500</v>
          </cell>
          <cell r="R2673">
            <v>0</v>
          </cell>
          <cell r="S2673">
            <v>0</v>
          </cell>
          <cell r="T2673">
            <v>0</v>
          </cell>
          <cell r="U2673">
            <v>0</v>
          </cell>
          <cell r="V2673">
            <v>0</v>
          </cell>
        </row>
        <row r="2674">
          <cell r="A2674" t="str">
            <v>listopad 2003</v>
          </cell>
          <cell r="B2674" t="str">
            <v>COI0105</v>
          </cell>
          <cell r="C2674" t="str">
            <v>CO</v>
          </cell>
          <cell r="D2674" t="str">
            <v>4-latki oszcz.</v>
          </cell>
          <cell r="E2674" t="str">
            <v>zmienne</v>
          </cell>
          <cell r="F2674">
            <v>0</v>
          </cell>
          <cell r="G2674">
            <v>0</v>
          </cell>
          <cell r="H2674">
            <v>0</v>
          </cell>
          <cell r="I2674">
            <v>0</v>
          </cell>
          <cell r="J2674">
            <v>23205700</v>
          </cell>
          <cell r="K2674">
            <v>0</v>
          </cell>
          <cell r="L2674">
            <v>0</v>
          </cell>
          <cell r="M2674">
            <v>0</v>
          </cell>
          <cell r="N2674">
            <v>23205700</v>
          </cell>
          <cell r="O2674">
            <v>23205700</v>
          </cell>
          <cell r="P2674">
            <v>23205700</v>
          </cell>
          <cell r="Q2674">
            <v>23202600</v>
          </cell>
          <cell r="R2674">
            <v>0</v>
          </cell>
          <cell r="S2674">
            <v>0</v>
          </cell>
          <cell r="T2674">
            <v>0</v>
          </cell>
          <cell r="U2674">
            <v>0</v>
          </cell>
          <cell r="V2674">
            <v>0</v>
          </cell>
        </row>
        <row r="2675">
          <cell r="A2675" t="str">
            <v>listopad 2003</v>
          </cell>
          <cell r="B2675" t="str">
            <v>COI0106</v>
          </cell>
          <cell r="C2675" t="str">
            <v>CO</v>
          </cell>
          <cell r="D2675" t="str">
            <v>4-latki oszcz.</v>
          </cell>
          <cell r="E2675" t="str">
            <v>zmienne</v>
          </cell>
          <cell r="F2675">
            <v>0</v>
          </cell>
          <cell r="G2675">
            <v>0</v>
          </cell>
          <cell r="H2675">
            <v>0</v>
          </cell>
          <cell r="I2675">
            <v>0</v>
          </cell>
          <cell r="J2675">
            <v>23359700</v>
          </cell>
          <cell r="K2675">
            <v>0</v>
          </cell>
          <cell r="L2675">
            <v>0</v>
          </cell>
          <cell r="M2675">
            <v>0</v>
          </cell>
          <cell r="N2675">
            <v>23359700</v>
          </cell>
          <cell r="O2675">
            <v>23359700</v>
          </cell>
          <cell r="P2675">
            <v>23359700</v>
          </cell>
          <cell r="Q2675">
            <v>23012300</v>
          </cell>
          <cell r="R2675">
            <v>0</v>
          </cell>
          <cell r="S2675">
            <v>0</v>
          </cell>
          <cell r="T2675">
            <v>0</v>
          </cell>
          <cell r="U2675">
            <v>0</v>
          </cell>
          <cell r="V2675">
            <v>0</v>
          </cell>
        </row>
        <row r="2676">
          <cell r="A2676" t="str">
            <v>listopad 2003</v>
          </cell>
          <cell r="B2676" t="str">
            <v>COI0107</v>
          </cell>
          <cell r="C2676" t="str">
            <v>CO</v>
          </cell>
          <cell r="D2676" t="str">
            <v>4-latki oszcz.</v>
          </cell>
          <cell r="E2676" t="str">
            <v>zmienne</v>
          </cell>
          <cell r="F2676">
            <v>0</v>
          </cell>
          <cell r="G2676">
            <v>0</v>
          </cell>
          <cell r="H2676">
            <v>0</v>
          </cell>
          <cell r="I2676">
            <v>0</v>
          </cell>
          <cell r="J2676">
            <v>8328300</v>
          </cell>
          <cell r="K2676">
            <v>0</v>
          </cell>
          <cell r="L2676">
            <v>0</v>
          </cell>
          <cell r="M2676">
            <v>0</v>
          </cell>
          <cell r="N2676">
            <v>8328300</v>
          </cell>
          <cell r="O2676">
            <v>8328300</v>
          </cell>
          <cell r="P2676">
            <v>8328300</v>
          </cell>
          <cell r="Q2676">
            <v>8318400</v>
          </cell>
          <cell r="R2676">
            <v>0</v>
          </cell>
          <cell r="S2676">
            <v>0</v>
          </cell>
          <cell r="T2676">
            <v>0</v>
          </cell>
          <cell r="U2676">
            <v>0</v>
          </cell>
          <cell r="V2676">
            <v>0</v>
          </cell>
        </row>
        <row r="2677">
          <cell r="A2677" t="str">
            <v>listopad 2003</v>
          </cell>
          <cell r="B2677" t="str">
            <v>COI0204</v>
          </cell>
          <cell r="C2677" t="str">
            <v>CO</v>
          </cell>
          <cell r="D2677" t="str">
            <v>4-latki oszcz.</v>
          </cell>
          <cell r="E2677" t="str">
            <v>zmienne</v>
          </cell>
          <cell r="F2677">
            <v>0</v>
          </cell>
          <cell r="G2677">
            <v>0</v>
          </cell>
          <cell r="H2677">
            <v>0</v>
          </cell>
          <cell r="I2677">
            <v>0</v>
          </cell>
          <cell r="J2677">
            <v>5089200</v>
          </cell>
          <cell r="K2677">
            <v>0</v>
          </cell>
          <cell r="L2677">
            <v>0</v>
          </cell>
          <cell r="M2677">
            <v>0</v>
          </cell>
          <cell r="N2677">
            <v>5089200</v>
          </cell>
          <cell r="O2677">
            <v>5089200</v>
          </cell>
          <cell r="P2677">
            <v>5089200</v>
          </cell>
          <cell r="Q2677">
            <v>5089200</v>
          </cell>
          <cell r="R2677">
            <v>0</v>
          </cell>
          <cell r="S2677">
            <v>0</v>
          </cell>
          <cell r="T2677">
            <v>0</v>
          </cell>
          <cell r="U2677">
            <v>0</v>
          </cell>
          <cell r="V2677">
            <v>0</v>
          </cell>
        </row>
        <row r="2678">
          <cell r="A2678" t="str">
            <v>listopad 2003</v>
          </cell>
          <cell r="B2678" t="str">
            <v>COI0205</v>
          </cell>
          <cell r="C2678" t="str">
            <v>CO</v>
          </cell>
          <cell r="D2678" t="str">
            <v>4-latki oszcz.</v>
          </cell>
          <cell r="E2678" t="str">
            <v>zmienne</v>
          </cell>
          <cell r="F2678">
            <v>0</v>
          </cell>
          <cell r="G2678">
            <v>0</v>
          </cell>
          <cell r="H2678">
            <v>0</v>
          </cell>
          <cell r="I2678">
            <v>0</v>
          </cell>
          <cell r="J2678">
            <v>9999700</v>
          </cell>
          <cell r="K2678">
            <v>0</v>
          </cell>
          <cell r="L2678">
            <v>0</v>
          </cell>
          <cell r="M2678">
            <v>0</v>
          </cell>
          <cell r="N2678">
            <v>9999700</v>
          </cell>
          <cell r="O2678">
            <v>9999700</v>
          </cell>
          <cell r="P2678">
            <v>9999700</v>
          </cell>
          <cell r="Q2678">
            <v>9997400</v>
          </cell>
          <cell r="R2678">
            <v>0</v>
          </cell>
          <cell r="S2678">
            <v>0</v>
          </cell>
          <cell r="T2678">
            <v>0</v>
          </cell>
          <cell r="U2678">
            <v>0</v>
          </cell>
          <cell r="V2678">
            <v>0</v>
          </cell>
        </row>
        <row r="2679">
          <cell r="A2679" t="str">
            <v>listopad 2003</v>
          </cell>
          <cell r="B2679" t="str">
            <v>COI0206</v>
          </cell>
          <cell r="C2679" t="str">
            <v>CO</v>
          </cell>
          <cell r="D2679" t="str">
            <v>4-latki oszcz.</v>
          </cell>
          <cell r="E2679" t="str">
            <v>zmienne</v>
          </cell>
          <cell r="F2679">
            <v>0</v>
          </cell>
          <cell r="G2679">
            <v>0</v>
          </cell>
          <cell r="H2679">
            <v>0</v>
          </cell>
          <cell r="I2679">
            <v>0</v>
          </cell>
          <cell r="J2679">
            <v>24193400</v>
          </cell>
          <cell r="K2679">
            <v>0</v>
          </cell>
          <cell r="L2679">
            <v>0</v>
          </cell>
          <cell r="M2679">
            <v>0</v>
          </cell>
          <cell r="N2679">
            <v>24193400</v>
          </cell>
          <cell r="O2679">
            <v>24193400</v>
          </cell>
          <cell r="P2679">
            <v>24193400</v>
          </cell>
          <cell r="Q2679">
            <v>24039300</v>
          </cell>
          <cell r="R2679">
            <v>0</v>
          </cell>
          <cell r="S2679">
            <v>0</v>
          </cell>
          <cell r="T2679">
            <v>0</v>
          </cell>
          <cell r="U2679">
            <v>0</v>
          </cell>
          <cell r="V2679">
            <v>0</v>
          </cell>
        </row>
        <row r="2680">
          <cell r="A2680" t="str">
            <v>listopad 2003</v>
          </cell>
          <cell r="B2680" t="str">
            <v>COI0207</v>
          </cell>
          <cell r="C2680" t="str">
            <v>CO</v>
          </cell>
          <cell r="D2680" t="str">
            <v>4-latki oszcz.</v>
          </cell>
          <cell r="E2680" t="str">
            <v>zmienne</v>
          </cell>
          <cell r="F2680">
            <v>0</v>
          </cell>
          <cell r="G2680">
            <v>0</v>
          </cell>
          <cell r="H2680">
            <v>0</v>
          </cell>
          <cell r="I2680">
            <v>0</v>
          </cell>
          <cell r="J2680">
            <v>14974300</v>
          </cell>
          <cell r="K2680">
            <v>0</v>
          </cell>
          <cell r="L2680">
            <v>0</v>
          </cell>
          <cell r="M2680">
            <v>0</v>
          </cell>
          <cell r="N2680">
            <v>14974300</v>
          </cell>
          <cell r="O2680">
            <v>14974300</v>
          </cell>
          <cell r="P2680">
            <v>14974300</v>
          </cell>
          <cell r="Q2680">
            <v>14963800</v>
          </cell>
          <cell r="R2680">
            <v>0</v>
          </cell>
          <cell r="S2680">
            <v>0</v>
          </cell>
          <cell r="T2680">
            <v>0</v>
          </cell>
          <cell r="U2680">
            <v>0</v>
          </cell>
          <cell r="V2680">
            <v>0</v>
          </cell>
        </row>
        <row r="2681">
          <cell r="A2681" t="str">
            <v>listopad 2003</v>
          </cell>
          <cell r="B2681" t="str">
            <v>COI0304</v>
          </cell>
          <cell r="C2681" t="str">
            <v>CO</v>
          </cell>
          <cell r="D2681" t="str">
            <v>4-latki oszcz.</v>
          </cell>
          <cell r="E2681" t="str">
            <v>zmienne</v>
          </cell>
          <cell r="F2681">
            <v>0</v>
          </cell>
          <cell r="G2681">
            <v>0</v>
          </cell>
          <cell r="H2681">
            <v>0</v>
          </cell>
          <cell r="I2681">
            <v>0</v>
          </cell>
          <cell r="J2681">
            <v>6097300</v>
          </cell>
          <cell r="K2681">
            <v>0</v>
          </cell>
          <cell r="L2681">
            <v>0</v>
          </cell>
          <cell r="M2681">
            <v>0</v>
          </cell>
          <cell r="N2681">
            <v>6097300</v>
          </cell>
          <cell r="O2681">
            <v>6097300</v>
          </cell>
          <cell r="P2681">
            <v>6097300</v>
          </cell>
          <cell r="Q2681">
            <v>6097400</v>
          </cell>
          <cell r="R2681">
            <v>0</v>
          </cell>
          <cell r="S2681">
            <v>0</v>
          </cell>
          <cell r="T2681">
            <v>0</v>
          </cell>
          <cell r="U2681">
            <v>0</v>
          </cell>
          <cell r="V2681">
            <v>0</v>
          </cell>
        </row>
        <row r="2682">
          <cell r="A2682" t="str">
            <v>listopad 2003</v>
          </cell>
          <cell r="B2682" t="str">
            <v>COI0305</v>
          </cell>
          <cell r="C2682" t="str">
            <v>CO</v>
          </cell>
          <cell r="D2682" t="str">
            <v>4-latki oszcz.</v>
          </cell>
          <cell r="E2682" t="str">
            <v>zmienne</v>
          </cell>
          <cell r="F2682">
            <v>0</v>
          </cell>
          <cell r="G2682">
            <v>0</v>
          </cell>
          <cell r="H2682">
            <v>0</v>
          </cell>
          <cell r="I2682">
            <v>0</v>
          </cell>
          <cell r="J2682">
            <v>9612000</v>
          </cell>
          <cell r="K2682">
            <v>0</v>
          </cell>
          <cell r="L2682">
            <v>0</v>
          </cell>
          <cell r="M2682">
            <v>0</v>
          </cell>
          <cell r="N2682">
            <v>9612000</v>
          </cell>
          <cell r="O2682">
            <v>9612000</v>
          </cell>
          <cell r="P2682">
            <v>9612000</v>
          </cell>
          <cell r="Q2682">
            <v>9612000</v>
          </cell>
          <cell r="R2682">
            <v>0</v>
          </cell>
          <cell r="S2682">
            <v>0</v>
          </cell>
          <cell r="T2682">
            <v>0</v>
          </cell>
          <cell r="U2682">
            <v>0</v>
          </cell>
          <cell r="V2682">
            <v>0</v>
          </cell>
        </row>
        <row r="2683">
          <cell r="A2683" t="str">
            <v>listopad 2003</v>
          </cell>
          <cell r="B2683" t="str">
            <v>COI0306</v>
          </cell>
          <cell r="C2683" t="str">
            <v>CO</v>
          </cell>
          <cell r="D2683" t="str">
            <v>4-latki oszcz.</v>
          </cell>
          <cell r="E2683" t="str">
            <v>zmienne</v>
          </cell>
          <cell r="F2683">
            <v>0</v>
          </cell>
          <cell r="G2683">
            <v>0</v>
          </cell>
          <cell r="H2683">
            <v>0</v>
          </cell>
          <cell r="I2683">
            <v>0</v>
          </cell>
          <cell r="J2683">
            <v>24487100</v>
          </cell>
          <cell r="K2683">
            <v>0</v>
          </cell>
          <cell r="L2683">
            <v>0</v>
          </cell>
          <cell r="M2683">
            <v>0</v>
          </cell>
          <cell r="N2683">
            <v>24487100</v>
          </cell>
          <cell r="O2683">
            <v>24487100</v>
          </cell>
          <cell r="P2683">
            <v>24487100</v>
          </cell>
          <cell r="Q2683">
            <v>24602100</v>
          </cell>
          <cell r="R2683">
            <v>0</v>
          </cell>
          <cell r="S2683">
            <v>0</v>
          </cell>
          <cell r="T2683">
            <v>0</v>
          </cell>
          <cell r="U2683">
            <v>0</v>
          </cell>
          <cell r="V2683">
            <v>0</v>
          </cell>
        </row>
        <row r="2684">
          <cell r="A2684" t="str">
            <v>listopad 2003</v>
          </cell>
          <cell r="B2684" t="str">
            <v>COI0307</v>
          </cell>
          <cell r="C2684" t="str">
            <v>CO</v>
          </cell>
          <cell r="D2684" t="str">
            <v>4-latki oszcz.</v>
          </cell>
          <cell r="E2684" t="str">
            <v>zmienne</v>
          </cell>
          <cell r="F2684">
            <v>0</v>
          </cell>
          <cell r="G2684">
            <v>0</v>
          </cell>
          <cell r="H2684">
            <v>0</v>
          </cell>
          <cell r="I2684">
            <v>0</v>
          </cell>
          <cell r="J2684">
            <v>4650800</v>
          </cell>
          <cell r="K2684">
            <v>0</v>
          </cell>
          <cell r="L2684">
            <v>0</v>
          </cell>
          <cell r="M2684">
            <v>0</v>
          </cell>
          <cell r="N2684">
            <v>4650800</v>
          </cell>
          <cell r="O2684">
            <v>4650800</v>
          </cell>
          <cell r="P2684">
            <v>4650800</v>
          </cell>
          <cell r="Q2684">
            <v>4634800</v>
          </cell>
          <cell r="R2684">
            <v>0</v>
          </cell>
          <cell r="S2684">
            <v>0</v>
          </cell>
          <cell r="T2684">
            <v>0</v>
          </cell>
          <cell r="U2684">
            <v>0</v>
          </cell>
          <cell r="V2684">
            <v>0</v>
          </cell>
        </row>
        <row r="2685">
          <cell r="A2685" t="str">
            <v>listopad 2003</v>
          </cell>
          <cell r="B2685" t="str">
            <v>COI0404</v>
          </cell>
          <cell r="C2685" t="str">
            <v>CO</v>
          </cell>
          <cell r="D2685" t="str">
            <v>4-latki oszcz.</v>
          </cell>
          <cell r="E2685" t="str">
            <v>zmienne</v>
          </cell>
          <cell r="F2685">
            <v>0</v>
          </cell>
          <cell r="G2685">
            <v>0</v>
          </cell>
          <cell r="H2685">
            <v>0</v>
          </cell>
          <cell r="I2685">
            <v>0</v>
          </cell>
          <cell r="J2685">
            <v>3018300</v>
          </cell>
          <cell r="K2685">
            <v>0</v>
          </cell>
          <cell r="L2685">
            <v>0</v>
          </cell>
          <cell r="M2685">
            <v>0</v>
          </cell>
          <cell r="N2685">
            <v>3018300</v>
          </cell>
          <cell r="O2685">
            <v>3018300</v>
          </cell>
          <cell r="P2685">
            <v>3018300</v>
          </cell>
          <cell r="Q2685">
            <v>3018300</v>
          </cell>
          <cell r="R2685">
            <v>0</v>
          </cell>
          <cell r="S2685">
            <v>0</v>
          </cell>
          <cell r="T2685">
            <v>0</v>
          </cell>
          <cell r="U2685">
            <v>0</v>
          </cell>
          <cell r="V2685">
            <v>0</v>
          </cell>
        </row>
        <row r="2686">
          <cell r="A2686" t="str">
            <v>listopad 2003</v>
          </cell>
          <cell r="B2686" t="str">
            <v>COI0405</v>
          </cell>
          <cell r="C2686" t="str">
            <v>CO</v>
          </cell>
          <cell r="D2686" t="str">
            <v>4-latki oszcz.</v>
          </cell>
          <cell r="E2686" t="str">
            <v>zmienne</v>
          </cell>
          <cell r="F2686">
            <v>0</v>
          </cell>
          <cell r="G2686">
            <v>0</v>
          </cell>
          <cell r="H2686">
            <v>0</v>
          </cell>
          <cell r="I2686">
            <v>0</v>
          </cell>
          <cell r="J2686">
            <v>10026200</v>
          </cell>
          <cell r="K2686">
            <v>0</v>
          </cell>
          <cell r="L2686">
            <v>0</v>
          </cell>
          <cell r="M2686">
            <v>10000</v>
          </cell>
          <cell r="N2686">
            <v>10026200</v>
          </cell>
          <cell r="O2686">
            <v>10036200</v>
          </cell>
          <cell r="P2686">
            <v>10026200</v>
          </cell>
          <cell r="Q2686">
            <v>10044200</v>
          </cell>
          <cell r="R2686">
            <v>0</v>
          </cell>
          <cell r="S2686">
            <v>0</v>
          </cell>
          <cell r="T2686">
            <v>10000</v>
          </cell>
          <cell r="U2686">
            <v>0</v>
          </cell>
          <cell r="V2686">
            <v>0</v>
          </cell>
        </row>
        <row r="2687">
          <cell r="A2687" t="str">
            <v>listopad 2003</v>
          </cell>
          <cell r="B2687" t="str">
            <v>COI0406</v>
          </cell>
          <cell r="C2687" t="str">
            <v>CO</v>
          </cell>
          <cell r="D2687" t="str">
            <v>4-latki oszcz.</v>
          </cell>
          <cell r="E2687" t="str">
            <v>zmienne</v>
          </cell>
          <cell r="F2687">
            <v>0</v>
          </cell>
          <cell r="G2687">
            <v>0</v>
          </cell>
          <cell r="H2687">
            <v>0</v>
          </cell>
          <cell r="I2687">
            <v>0</v>
          </cell>
          <cell r="J2687">
            <v>21013400</v>
          </cell>
          <cell r="K2687">
            <v>0</v>
          </cell>
          <cell r="L2687">
            <v>0</v>
          </cell>
          <cell r="M2687">
            <v>0</v>
          </cell>
          <cell r="N2687">
            <v>21013400</v>
          </cell>
          <cell r="O2687">
            <v>21013400</v>
          </cell>
          <cell r="P2687">
            <v>21013400</v>
          </cell>
          <cell r="Q2687">
            <v>20963200</v>
          </cell>
          <cell r="R2687">
            <v>0</v>
          </cell>
          <cell r="S2687">
            <v>0</v>
          </cell>
          <cell r="T2687">
            <v>0</v>
          </cell>
          <cell r="U2687">
            <v>0</v>
          </cell>
          <cell r="V2687">
            <v>0</v>
          </cell>
        </row>
        <row r="2688">
          <cell r="A2688" t="str">
            <v>listopad 2003</v>
          </cell>
          <cell r="B2688" t="str">
            <v>COI0407</v>
          </cell>
          <cell r="C2688" t="str">
            <v>CO</v>
          </cell>
          <cell r="D2688" t="str">
            <v>4-latki oszcz.</v>
          </cell>
          <cell r="E2688" t="str">
            <v>zmienne</v>
          </cell>
          <cell r="F2688">
            <v>0</v>
          </cell>
          <cell r="G2688">
            <v>0</v>
          </cell>
          <cell r="H2688">
            <v>0</v>
          </cell>
          <cell r="I2688">
            <v>0</v>
          </cell>
          <cell r="J2688">
            <v>4499800</v>
          </cell>
          <cell r="K2688">
            <v>0</v>
          </cell>
          <cell r="L2688">
            <v>0</v>
          </cell>
          <cell r="M2688">
            <v>0</v>
          </cell>
          <cell r="N2688">
            <v>4499800</v>
          </cell>
          <cell r="O2688">
            <v>4499800</v>
          </cell>
          <cell r="P2688">
            <v>4499800</v>
          </cell>
          <cell r="Q2688">
            <v>4501800</v>
          </cell>
          <cell r="R2688">
            <v>0</v>
          </cell>
          <cell r="S2688">
            <v>0</v>
          </cell>
          <cell r="T2688">
            <v>0</v>
          </cell>
          <cell r="U2688">
            <v>0</v>
          </cell>
          <cell r="V2688">
            <v>0</v>
          </cell>
        </row>
        <row r="2689">
          <cell r="A2689" t="str">
            <v>listopad 2003</v>
          </cell>
          <cell r="B2689" t="str">
            <v>COI0504</v>
          </cell>
          <cell r="C2689" t="str">
            <v>CO</v>
          </cell>
          <cell r="D2689" t="str">
            <v>4-latki oszcz.</v>
          </cell>
          <cell r="E2689" t="str">
            <v>zmienne</v>
          </cell>
          <cell r="F2689">
            <v>0</v>
          </cell>
          <cell r="G2689">
            <v>0</v>
          </cell>
          <cell r="H2689">
            <v>0</v>
          </cell>
          <cell r="I2689">
            <v>0</v>
          </cell>
          <cell r="J2689">
            <v>6055300</v>
          </cell>
          <cell r="K2689">
            <v>0</v>
          </cell>
          <cell r="L2689">
            <v>0</v>
          </cell>
          <cell r="M2689">
            <v>0</v>
          </cell>
          <cell r="N2689">
            <v>6055300</v>
          </cell>
          <cell r="O2689">
            <v>6055300</v>
          </cell>
          <cell r="P2689">
            <v>6055300</v>
          </cell>
          <cell r="Q2689">
            <v>6174200</v>
          </cell>
          <cell r="R2689">
            <v>0</v>
          </cell>
          <cell r="S2689">
            <v>0</v>
          </cell>
          <cell r="T2689">
            <v>0</v>
          </cell>
          <cell r="U2689">
            <v>0</v>
          </cell>
          <cell r="V2689">
            <v>0</v>
          </cell>
        </row>
        <row r="2690">
          <cell r="A2690" t="str">
            <v>listopad 2003</v>
          </cell>
          <cell r="B2690" t="str">
            <v>COI0505</v>
          </cell>
          <cell r="C2690" t="str">
            <v>CO</v>
          </cell>
          <cell r="D2690" t="str">
            <v>4-latki oszcz.</v>
          </cell>
          <cell r="E2690" t="str">
            <v>zmienne</v>
          </cell>
          <cell r="F2690">
            <v>0</v>
          </cell>
          <cell r="G2690">
            <v>0</v>
          </cell>
          <cell r="H2690">
            <v>0</v>
          </cell>
          <cell r="I2690">
            <v>0</v>
          </cell>
          <cell r="J2690">
            <v>9206700</v>
          </cell>
          <cell r="K2690">
            <v>0</v>
          </cell>
          <cell r="L2690">
            <v>0</v>
          </cell>
          <cell r="M2690">
            <v>0</v>
          </cell>
          <cell r="N2690">
            <v>9206700</v>
          </cell>
          <cell r="O2690">
            <v>9206700</v>
          </cell>
          <cell r="P2690">
            <v>9206700</v>
          </cell>
          <cell r="Q2690">
            <v>9273700</v>
          </cell>
          <cell r="R2690">
            <v>0</v>
          </cell>
          <cell r="S2690">
            <v>0</v>
          </cell>
          <cell r="T2690">
            <v>0</v>
          </cell>
          <cell r="U2690">
            <v>0</v>
          </cell>
          <cell r="V2690">
            <v>0</v>
          </cell>
        </row>
        <row r="2691">
          <cell r="A2691" t="str">
            <v>listopad 2003</v>
          </cell>
          <cell r="B2691" t="str">
            <v>COI0506</v>
          </cell>
          <cell r="C2691" t="str">
            <v>CO</v>
          </cell>
          <cell r="D2691" t="str">
            <v>4-latki oszcz.</v>
          </cell>
          <cell r="E2691" t="str">
            <v>zmienne</v>
          </cell>
          <cell r="F2691">
            <v>0</v>
          </cell>
          <cell r="G2691">
            <v>0</v>
          </cell>
          <cell r="H2691">
            <v>0</v>
          </cell>
          <cell r="I2691">
            <v>0</v>
          </cell>
          <cell r="J2691">
            <v>12565800</v>
          </cell>
          <cell r="K2691">
            <v>0</v>
          </cell>
          <cell r="L2691">
            <v>0</v>
          </cell>
          <cell r="M2691">
            <v>0</v>
          </cell>
          <cell r="N2691">
            <v>12565800</v>
          </cell>
          <cell r="O2691">
            <v>12565800</v>
          </cell>
          <cell r="P2691">
            <v>12565800</v>
          </cell>
          <cell r="Q2691">
            <v>12460900</v>
          </cell>
          <cell r="R2691">
            <v>0</v>
          </cell>
          <cell r="S2691">
            <v>0</v>
          </cell>
          <cell r="T2691">
            <v>0</v>
          </cell>
          <cell r="U2691">
            <v>0</v>
          </cell>
          <cell r="V2691">
            <v>0</v>
          </cell>
        </row>
        <row r="2692">
          <cell r="A2692" t="str">
            <v>listopad 2003</v>
          </cell>
          <cell r="B2692" t="str">
            <v>COI0507</v>
          </cell>
          <cell r="C2692" t="str">
            <v>CO</v>
          </cell>
          <cell r="D2692" t="str">
            <v>4-latki oszcz.</v>
          </cell>
          <cell r="E2692" t="str">
            <v>zmienne</v>
          </cell>
          <cell r="F2692">
            <v>0</v>
          </cell>
          <cell r="G2692">
            <v>0</v>
          </cell>
          <cell r="H2692">
            <v>0</v>
          </cell>
          <cell r="I2692">
            <v>0</v>
          </cell>
          <cell r="J2692">
            <v>5503800</v>
          </cell>
          <cell r="K2692">
            <v>0</v>
          </cell>
          <cell r="L2692">
            <v>0</v>
          </cell>
          <cell r="M2692">
            <v>0</v>
          </cell>
          <cell r="N2692">
            <v>5503800</v>
          </cell>
          <cell r="O2692">
            <v>5503800</v>
          </cell>
          <cell r="P2692">
            <v>5503800</v>
          </cell>
          <cell r="Q2692">
            <v>5553400</v>
          </cell>
          <cell r="R2692">
            <v>0</v>
          </cell>
          <cell r="S2692">
            <v>0</v>
          </cell>
          <cell r="T2692">
            <v>0</v>
          </cell>
          <cell r="U2692">
            <v>0</v>
          </cell>
          <cell r="V2692">
            <v>0</v>
          </cell>
        </row>
        <row r="2693">
          <cell r="A2693" t="str">
            <v>listopad 2003</v>
          </cell>
          <cell r="B2693" t="str">
            <v>COI0604</v>
          </cell>
          <cell r="C2693" t="str">
            <v>CO</v>
          </cell>
          <cell r="D2693" t="str">
            <v>4-latki oszcz.</v>
          </cell>
          <cell r="E2693" t="str">
            <v>zmienne</v>
          </cell>
          <cell r="F2693">
            <v>0</v>
          </cell>
          <cell r="G2693">
            <v>0</v>
          </cell>
          <cell r="H2693">
            <v>0</v>
          </cell>
          <cell r="I2693">
            <v>0</v>
          </cell>
          <cell r="J2693">
            <v>3358800</v>
          </cell>
          <cell r="K2693">
            <v>0</v>
          </cell>
          <cell r="L2693">
            <v>0</v>
          </cell>
          <cell r="M2693">
            <v>0</v>
          </cell>
          <cell r="N2693">
            <v>3358800</v>
          </cell>
          <cell r="O2693">
            <v>3358800</v>
          </cell>
          <cell r="P2693">
            <v>3358800</v>
          </cell>
          <cell r="Q2693">
            <v>3374500</v>
          </cell>
          <cell r="R2693">
            <v>0</v>
          </cell>
          <cell r="S2693">
            <v>0</v>
          </cell>
          <cell r="T2693">
            <v>0</v>
          </cell>
          <cell r="U2693">
            <v>0</v>
          </cell>
          <cell r="V2693">
            <v>0</v>
          </cell>
        </row>
        <row r="2694">
          <cell r="A2694" t="str">
            <v>listopad 2003</v>
          </cell>
          <cell r="B2694" t="str">
            <v>COI0605</v>
          </cell>
          <cell r="C2694" t="str">
            <v>CO</v>
          </cell>
          <cell r="D2694" t="str">
            <v>4-latki oszcz.</v>
          </cell>
          <cell r="E2694" t="str">
            <v>zmienne</v>
          </cell>
          <cell r="F2694">
            <v>0</v>
          </cell>
          <cell r="G2694">
            <v>0</v>
          </cell>
          <cell r="H2694">
            <v>0</v>
          </cell>
          <cell r="I2694">
            <v>0</v>
          </cell>
          <cell r="J2694">
            <v>6673300</v>
          </cell>
          <cell r="K2694">
            <v>0</v>
          </cell>
          <cell r="L2694">
            <v>0</v>
          </cell>
          <cell r="M2694">
            <v>0</v>
          </cell>
          <cell r="N2694">
            <v>6673300</v>
          </cell>
          <cell r="O2694">
            <v>6673300</v>
          </cell>
          <cell r="P2694">
            <v>6673300</v>
          </cell>
          <cell r="Q2694">
            <v>6670100</v>
          </cell>
          <cell r="R2694">
            <v>0</v>
          </cell>
          <cell r="S2694">
            <v>0</v>
          </cell>
          <cell r="T2694">
            <v>0</v>
          </cell>
          <cell r="U2694">
            <v>0</v>
          </cell>
          <cell r="V2694">
            <v>0</v>
          </cell>
        </row>
        <row r="2695">
          <cell r="A2695" t="str">
            <v>listopad 2003</v>
          </cell>
          <cell r="B2695" t="str">
            <v>COI0606</v>
          </cell>
          <cell r="C2695" t="str">
            <v>CO</v>
          </cell>
          <cell r="D2695" t="str">
            <v>4-latki oszcz.</v>
          </cell>
          <cell r="E2695" t="str">
            <v>zmienne</v>
          </cell>
          <cell r="F2695">
            <v>0</v>
          </cell>
          <cell r="G2695">
            <v>0</v>
          </cell>
          <cell r="H2695">
            <v>0</v>
          </cell>
          <cell r="I2695">
            <v>0</v>
          </cell>
          <cell r="J2695">
            <v>10330400</v>
          </cell>
          <cell r="K2695">
            <v>0</v>
          </cell>
          <cell r="L2695">
            <v>0</v>
          </cell>
          <cell r="M2695">
            <v>0</v>
          </cell>
          <cell r="N2695">
            <v>10330400</v>
          </cell>
          <cell r="O2695">
            <v>10330400</v>
          </cell>
          <cell r="P2695">
            <v>10330400</v>
          </cell>
          <cell r="Q2695">
            <v>10465900</v>
          </cell>
          <cell r="R2695">
            <v>0</v>
          </cell>
          <cell r="S2695">
            <v>0</v>
          </cell>
          <cell r="T2695">
            <v>0</v>
          </cell>
          <cell r="U2695">
            <v>0</v>
          </cell>
          <cell r="V2695">
            <v>0</v>
          </cell>
        </row>
        <row r="2696">
          <cell r="A2696" t="str">
            <v>listopad 2003</v>
          </cell>
          <cell r="B2696" t="str">
            <v>COI0607</v>
          </cell>
          <cell r="C2696" t="str">
            <v>CO</v>
          </cell>
          <cell r="D2696" t="str">
            <v>4-latki oszcz.</v>
          </cell>
          <cell r="E2696" t="str">
            <v>zmienne</v>
          </cell>
          <cell r="F2696">
            <v>0</v>
          </cell>
          <cell r="G2696">
            <v>0</v>
          </cell>
          <cell r="H2696">
            <v>0</v>
          </cell>
          <cell r="I2696">
            <v>0</v>
          </cell>
          <cell r="J2696">
            <v>3913800</v>
          </cell>
          <cell r="K2696">
            <v>0</v>
          </cell>
          <cell r="L2696">
            <v>0</v>
          </cell>
          <cell r="M2696">
            <v>0</v>
          </cell>
          <cell r="N2696">
            <v>3913800</v>
          </cell>
          <cell r="O2696">
            <v>3913800</v>
          </cell>
          <cell r="P2696">
            <v>3913800</v>
          </cell>
          <cell r="Q2696">
            <v>3858200</v>
          </cell>
          <cell r="R2696">
            <v>0</v>
          </cell>
          <cell r="S2696">
            <v>0</v>
          </cell>
          <cell r="T2696">
            <v>0</v>
          </cell>
          <cell r="U2696">
            <v>0</v>
          </cell>
          <cell r="V2696">
            <v>0</v>
          </cell>
        </row>
        <row r="2697">
          <cell r="A2697" t="str">
            <v>listopad 2003</v>
          </cell>
          <cell r="B2697" t="str">
            <v>COI0704</v>
          </cell>
          <cell r="C2697" t="str">
            <v>CO</v>
          </cell>
          <cell r="D2697" t="str">
            <v>4-latki oszcz.</v>
          </cell>
          <cell r="E2697" t="str">
            <v>zmienne</v>
          </cell>
          <cell r="F2697">
            <v>0</v>
          </cell>
          <cell r="G2697">
            <v>0</v>
          </cell>
          <cell r="H2697">
            <v>0</v>
          </cell>
          <cell r="I2697">
            <v>0</v>
          </cell>
          <cell r="J2697">
            <v>88593800</v>
          </cell>
          <cell r="K2697">
            <v>0</v>
          </cell>
          <cell r="L2697">
            <v>0</v>
          </cell>
          <cell r="M2697">
            <v>0</v>
          </cell>
          <cell r="N2697">
            <v>88593800</v>
          </cell>
          <cell r="O2697">
            <v>88593800</v>
          </cell>
          <cell r="P2697">
            <v>88593800</v>
          </cell>
          <cell r="Q2697">
            <v>88647200</v>
          </cell>
          <cell r="R2697">
            <v>0</v>
          </cell>
          <cell r="S2697">
            <v>0</v>
          </cell>
          <cell r="T2697">
            <v>0</v>
          </cell>
          <cell r="U2697">
            <v>0</v>
          </cell>
          <cell r="V2697">
            <v>0</v>
          </cell>
        </row>
        <row r="2698">
          <cell r="A2698" t="str">
            <v>listopad 2003</v>
          </cell>
          <cell r="B2698" t="str">
            <v>COI0705</v>
          </cell>
          <cell r="C2698" t="str">
            <v>CO</v>
          </cell>
          <cell r="D2698" t="str">
            <v>4-latki oszcz.</v>
          </cell>
          <cell r="E2698" t="str">
            <v>zmienne</v>
          </cell>
          <cell r="F2698">
            <v>0</v>
          </cell>
          <cell r="G2698">
            <v>0</v>
          </cell>
          <cell r="H2698">
            <v>0</v>
          </cell>
          <cell r="I2698">
            <v>0</v>
          </cell>
          <cell r="J2698">
            <v>7615300</v>
          </cell>
          <cell r="K2698">
            <v>0</v>
          </cell>
          <cell r="L2698">
            <v>0</v>
          </cell>
          <cell r="M2698">
            <v>0</v>
          </cell>
          <cell r="N2698">
            <v>7615300</v>
          </cell>
          <cell r="O2698">
            <v>7615300</v>
          </cell>
          <cell r="P2698">
            <v>7615300</v>
          </cell>
          <cell r="Q2698">
            <v>7617900</v>
          </cell>
          <cell r="R2698">
            <v>0</v>
          </cell>
          <cell r="S2698">
            <v>0</v>
          </cell>
          <cell r="T2698">
            <v>0</v>
          </cell>
          <cell r="U2698">
            <v>0</v>
          </cell>
          <cell r="V2698">
            <v>0</v>
          </cell>
        </row>
        <row r="2699">
          <cell r="A2699" t="str">
            <v>listopad 2003</v>
          </cell>
          <cell r="B2699" t="str">
            <v>COI0706</v>
          </cell>
          <cell r="C2699" t="str">
            <v>CO</v>
          </cell>
          <cell r="D2699" t="str">
            <v>4-latki oszcz.</v>
          </cell>
          <cell r="E2699" t="str">
            <v>zmienne</v>
          </cell>
          <cell r="F2699">
            <v>0</v>
          </cell>
          <cell r="G2699">
            <v>0</v>
          </cell>
          <cell r="H2699">
            <v>0</v>
          </cell>
          <cell r="I2699">
            <v>0</v>
          </cell>
          <cell r="J2699">
            <v>12629800</v>
          </cell>
          <cell r="K2699">
            <v>0</v>
          </cell>
          <cell r="L2699">
            <v>0</v>
          </cell>
          <cell r="M2699">
            <v>0</v>
          </cell>
          <cell r="N2699">
            <v>12629800</v>
          </cell>
          <cell r="O2699">
            <v>12629800</v>
          </cell>
          <cell r="P2699">
            <v>12629800</v>
          </cell>
          <cell r="Q2699">
            <v>12498800</v>
          </cell>
          <cell r="R2699">
            <v>0</v>
          </cell>
          <cell r="S2699">
            <v>0</v>
          </cell>
          <cell r="T2699">
            <v>0</v>
          </cell>
          <cell r="U2699">
            <v>0</v>
          </cell>
          <cell r="V2699">
            <v>0</v>
          </cell>
        </row>
        <row r="2700">
          <cell r="A2700" t="str">
            <v>listopad 2003</v>
          </cell>
          <cell r="B2700" t="str">
            <v>COI0707</v>
          </cell>
          <cell r="C2700" t="str">
            <v>CO</v>
          </cell>
          <cell r="D2700" t="str">
            <v>4-latki oszcz.</v>
          </cell>
          <cell r="E2700" t="str">
            <v>zmienne</v>
          </cell>
          <cell r="F2700">
            <v>0</v>
          </cell>
          <cell r="G2700">
            <v>0</v>
          </cell>
          <cell r="H2700">
            <v>0</v>
          </cell>
          <cell r="I2700">
            <v>0</v>
          </cell>
          <cell r="J2700">
            <v>5848300</v>
          </cell>
          <cell r="K2700">
            <v>0</v>
          </cell>
          <cell r="L2700">
            <v>0</v>
          </cell>
          <cell r="M2700">
            <v>0</v>
          </cell>
          <cell r="N2700">
            <v>5848300</v>
          </cell>
          <cell r="O2700">
            <v>5848300</v>
          </cell>
          <cell r="P2700">
            <v>5848300</v>
          </cell>
          <cell r="Q2700">
            <v>5848300</v>
          </cell>
          <cell r="R2700">
            <v>0</v>
          </cell>
          <cell r="S2700">
            <v>0</v>
          </cell>
          <cell r="T2700">
            <v>0</v>
          </cell>
          <cell r="U2700">
            <v>0</v>
          </cell>
          <cell r="V2700">
            <v>0</v>
          </cell>
        </row>
        <row r="2701">
          <cell r="A2701" t="str">
            <v>listopad 2003</v>
          </cell>
          <cell r="B2701" t="str">
            <v>COI0804</v>
          </cell>
          <cell r="C2701" t="str">
            <v>CO</v>
          </cell>
          <cell r="D2701" t="str">
            <v>4-latki oszcz.</v>
          </cell>
          <cell r="E2701" t="str">
            <v>zmienne</v>
          </cell>
          <cell r="F2701">
            <v>0</v>
          </cell>
          <cell r="G2701">
            <v>0</v>
          </cell>
          <cell r="H2701">
            <v>0</v>
          </cell>
          <cell r="I2701">
            <v>0</v>
          </cell>
          <cell r="J2701">
            <v>52482600</v>
          </cell>
          <cell r="K2701">
            <v>0</v>
          </cell>
          <cell r="L2701">
            <v>0</v>
          </cell>
          <cell r="M2701">
            <v>21800</v>
          </cell>
          <cell r="N2701">
            <v>52482600</v>
          </cell>
          <cell r="O2701">
            <v>52504400</v>
          </cell>
          <cell r="P2701">
            <v>52482600</v>
          </cell>
          <cell r="Q2701">
            <v>52547100</v>
          </cell>
          <cell r="R2701">
            <v>0</v>
          </cell>
          <cell r="S2701">
            <v>0</v>
          </cell>
          <cell r="T2701">
            <v>21800</v>
          </cell>
          <cell r="U2701">
            <v>0</v>
          </cell>
          <cell r="V2701">
            <v>0</v>
          </cell>
        </row>
        <row r="2702">
          <cell r="A2702" t="str">
            <v>listopad 2003</v>
          </cell>
          <cell r="B2702" t="str">
            <v>COI0805</v>
          </cell>
          <cell r="C2702" t="str">
            <v>CO</v>
          </cell>
          <cell r="D2702" t="str">
            <v>4-latki oszcz.</v>
          </cell>
          <cell r="E2702" t="str">
            <v>zmienne</v>
          </cell>
          <cell r="F2702">
            <v>0</v>
          </cell>
          <cell r="G2702">
            <v>0</v>
          </cell>
          <cell r="H2702">
            <v>0</v>
          </cell>
          <cell r="I2702">
            <v>0</v>
          </cell>
          <cell r="J2702">
            <v>23129700</v>
          </cell>
          <cell r="K2702">
            <v>0</v>
          </cell>
          <cell r="L2702">
            <v>0</v>
          </cell>
          <cell r="M2702">
            <v>0</v>
          </cell>
          <cell r="N2702">
            <v>23129700</v>
          </cell>
          <cell r="O2702">
            <v>23129700</v>
          </cell>
          <cell r="P2702">
            <v>23129700</v>
          </cell>
          <cell r="Q2702">
            <v>23300600</v>
          </cell>
          <cell r="R2702">
            <v>0</v>
          </cell>
          <cell r="S2702">
            <v>0</v>
          </cell>
          <cell r="T2702">
            <v>0</v>
          </cell>
          <cell r="U2702">
            <v>0</v>
          </cell>
          <cell r="V2702">
            <v>0</v>
          </cell>
        </row>
        <row r="2703">
          <cell r="A2703" t="str">
            <v>listopad 2003</v>
          </cell>
          <cell r="B2703" t="str">
            <v>COI0806</v>
          </cell>
          <cell r="C2703" t="str">
            <v>CO</v>
          </cell>
          <cell r="D2703" t="str">
            <v>4-latki oszcz.</v>
          </cell>
          <cell r="E2703" t="str">
            <v>zmienne</v>
          </cell>
          <cell r="F2703">
            <v>0</v>
          </cell>
          <cell r="G2703">
            <v>0</v>
          </cell>
          <cell r="H2703">
            <v>0</v>
          </cell>
          <cell r="I2703">
            <v>0</v>
          </cell>
          <cell r="J2703">
            <v>6018100</v>
          </cell>
          <cell r="K2703">
            <v>0</v>
          </cell>
          <cell r="L2703">
            <v>0</v>
          </cell>
          <cell r="M2703">
            <v>0</v>
          </cell>
          <cell r="N2703">
            <v>6018100</v>
          </cell>
          <cell r="O2703">
            <v>6018100</v>
          </cell>
          <cell r="P2703">
            <v>6018100</v>
          </cell>
          <cell r="Q2703">
            <v>5999700</v>
          </cell>
          <cell r="R2703">
            <v>0</v>
          </cell>
          <cell r="S2703">
            <v>0</v>
          </cell>
          <cell r="T2703">
            <v>0</v>
          </cell>
          <cell r="U2703">
            <v>0</v>
          </cell>
          <cell r="V2703">
            <v>0</v>
          </cell>
        </row>
        <row r="2704">
          <cell r="A2704" t="str">
            <v>listopad 2003</v>
          </cell>
          <cell r="B2704" t="str">
            <v>COI0807</v>
          </cell>
          <cell r="C2704" t="str">
            <v>CO</v>
          </cell>
          <cell r="D2704" t="str">
            <v>4-latki oszcz.</v>
          </cell>
          <cell r="E2704" t="str">
            <v>zmienne</v>
          </cell>
          <cell r="F2704">
            <v>0</v>
          </cell>
          <cell r="G2704">
            <v>0</v>
          </cell>
          <cell r="H2704">
            <v>0</v>
          </cell>
          <cell r="I2704">
            <v>0</v>
          </cell>
          <cell r="J2704">
            <v>26393300</v>
          </cell>
          <cell r="K2704">
            <v>0</v>
          </cell>
          <cell r="L2704">
            <v>0</v>
          </cell>
          <cell r="M2704">
            <v>0</v>
          </cell>
          <cell r="N2704">
            <v>26393300</v>
          </cell>
          <cell r="O2704">
            <v>26393300</v>
          </cell>
          <cell r="P2704">
            <v>26393300</v>
          </cell>
          <cell r="Q2704">
            <v>26393300</v>
          </cell>
          <cell r="R2704">
            <v>0</v>
          </cell>
          <cell r="S2704">
            <v>0</v>
          </cell>
          <cell r="T2704">
            <v>0</v>
          </cell>
          <cell r="U2704">
            <v>0</v>
          </cell>
          <cell r="V2704">
            <v>0</v>
          </cell>
        </row>
        <row r="2705">
          <cell r="A2705" t="str">
            <v>listopad 2003</v>
          </cell>
          <cell r="B2705" t="str">
            <v>COI0904</v>
          </cell>
          <cell r="C2705" t="str">
            <v>CO</v>
          </cell>
          <cell r="D2705" t="str">
            <v>4-latki oszcz.</v>
          </cell>
          <cell r="E2705" t="str">
            <v>zmienne</v>
          </cell>
          <cell r="F2705">
            <v>0</v>
          </cell>
          <cell r="G2705">
            <v>0</v>
          </cell>
          <cell r="H2705">
            <v>0</v>
          </cell>
          <cell r="I2705">
            <v>0</v>
          </cell>
          <cell r="J2705">
            <v>137464200</v>
          </cell>
          <cell r="K2705">
            <v>0</v>
          </cell>
          <cell r="L2705">
            <v>0</v>
          </cell>
          <cell r="M2705">
            <v>0</v>
          </cell>
          <cell r="N2705">
            <v>137464200</v>
          </cell>
          <cell r="O2705">
            <v>137464200</v>
          </cell>
          <cell r="P2705">
            <v>137464200</v>
          </cell>
          <cell r="Q2705">
            <v>137412400</v>
          </cell>
          <cell r="R2705">
            <v>0</v>
          </cell>
          <cell r="S2705">
            <v>0</v>
          </cell>
          <cell r="T2705">
            <v>0</v>
          </cell>
          <cell r="U2705">
            <v>0</v>
          </cell>
          <cell r="V2705">
            <v>0</v>
          </cell>
        </row>
        <row r="2706">
          <cell r="A2706" t="str">
            <v>listopad 2003</v>
          </cell>
          <cell r="B2706" t="str">
            <v>COI0905</v>
          </cell>
          <cell r="C2706" t="str">
            <v>CO</v>
          </cell>
          <cell r="D2706" t="str">
            <v>4-latki oszcz.</v>
          </cell>
          <cell r="E2706" t="str">
            <v>zmienne</v>
          </cell>
          <cell r="F2706">
            <v>0</v>
          </cell>
          <cell r="G2706">
            <v>0</v>
          </cell>
          <cell r="H2706">
            <v>0</v>
          </cell>
          <cell r="I2706">
            <v>0</v>
          </cell>
          <cell r="J2706">
            <v>27621700</v>
          </cell>
          <cell r="K2706">
            <v>0</v>
          </cell>
          <cell r="L2706">
            <v>0</v>
          </cell>
          <cell r="M2706">
            <v>0</v>
          </cell>
          <cell r="N2706">
            <v>27621700</v>
          </cell>
          <cell r="O2706">
            <v>27621700</v>
          </cell>
          <cell r="P2706">
            <v>27621700</v>
          </cell>
          <cell r="Q2706">
            <v>27628100</v>
          </cell>
          <cell r="R2706">
            <v>0</v>
          </cell>
          <cell r="S2706">
            <v>0</v>
          </cell>
          <cell r="T2706">
            <v>0</v>
          </cell>
          <cell r="U2706">
            <v>0</v>
          </cell>
          <cell r="V2706">
            <v>0</v>
          </cell>
        </row>
        <row r="2707">
          <cell r="A2707" t="str">
            <v>listopad 2003</v>
          </cell>
          <cell r="B2707" t="str">
            <v>COI0906</v>
          </cell>
          <cell r="C2707" t="str">
            <v>CO</v>
          </cell>
          <cell r="D2707" t="str">
            <v>4-latki oszcz.</v>
          </cell>
          <cell r="E2707" t="str">
            <v>zmienne</v>
          </cell>
          <cell r="F2707">
            <v>0</v>
          </cell>
          <cell r="G2707">
            <v>0</v>
          </cell>
          <cell r="H2707">
            <v>0</v>
          </cell>
          <cell r="I2707">
            <v>0</v>
          </cell>
          <cell r="J2707">
            <v>2521100</v>
          </cell>
          <cell r="K2707">
            <v>0</v>
          </cell>
          <cell r="L2707">
            <v>0</v>
          </cell>
          <cell r="M2707">
            <v>0</v>
          </cell>
          <cell r="N2707">
            <v>2521100</v>
          </cell>
          <cell r="O2707">
            <v>2521100</v>
          </cell>
          <cell r="P2707">
            <v>2521100</v>
          </cell>
          <cell r="Q2707">
            <v>2522100</v>
          </cell>
          <cell r="R2707">
            <v>0</v>
          </cell>
          <cell r="S2707">
            <v>0</v>
          </cell>
          <cell r="T2707">
            <v>0</v>
          </cell>
          <cell r="U2707">
            <v>0</v>
          </cell>
          <cell r="V2707">
            <v>0</v>
          </cell>
        </row>
        <row r="2708">
          <cell r="A2708" t="str">
            <v>listopad 2003</v>
          </cell>
          <cell r="B2708" t="str">
            <v>COI0907</v>
          </cell>
          <cell r="C2708" t="str">
            <v>CO</v>
          </cell>
          <cell r="D2708" t="str">
            <v>4-latki oszcz.</v>
          </cell>
          <cell r="E2708" t="str">
            <v>zmienne</v>
          </cell>
          <cell r="F2708">
            <v>0</v>
          </cell>
          <cell r="G2708">
            <v>0</v>
          </cell>
          <cell r="H2708">
            <v>0</v>
          </cell>
          <cell r="I2708">
            <v>0</v>
          </cell>
          <cell r="J2708">
            <v>10534900</v>
          </cell>
          <cell r="K2708">
            <v>0</v>
          </cell>
          <cell r="L2708">
            <v>0</v>
          </cell>
          <cell r="M2708">
            <v>0</v>
          </cell>
          <cell r="N2708">
            <v>10534900</v>
          </cell>
          <cell r="O2708">
            <v>10534900</v>
          </cell>
          <cell r="P2708">
            <v>10534900</v>
          </cell>
          <cell r="Q2708">
            <v>10534900</v>
          </cell>
          <cell r="R2708">
            <v>0</v>
          </cell>
          <cell r="S2708">
            <v>0</v>
          </cell>
          <cell r="T2708">
            <v>0</v>
          </cell>
          <cell r="U2708">
            <v>0</v>
          </cell>
          <cell r="V2708">
            <v>0</v>
          </cell>
        </row>
        <row r="2709">
          <cell r="A2709" t="str">
            <v>listopad 2003</v>
          </cell>
          <cell r="B2709" t="str">
            <v>COI1004</v>
          </cell>
          <cell r="C2709" t="str">
            <v>CO</v>
          </cell>
          <cell r="D2709" t="str">
            <v>4-latki oszcz.</v>
          </cell>
          <cell r="E2709" t="str">
            <v>zmienne</v>
          </cell>
          <cell r="F2709">
            <v>0</v>
          </cell>
          <cell r="G2709">
            <v>0</v>
          </cell>
          <cell r="H2709">
            <v>0</v>
          </cell>
          <cell r="I2709">
            <v>0</v>
          </cell>
          <cell r="J2709">
            <v>71703400</v>
          </cell>
          <cell r="K2709">
            <v>0</v>
          </cell>
          <cell r="L2709">
            <v>0</v>
          </cell>
          <cell r="M2709">
            <v>10600</v>
          </cell>
          <cell r="N2709">
            <v>71703400</v>
          </cell>
          <cell r="O2709">
            <v>71714000</v>
          </cell>
          <cell r="P2709">
            <v>71703400</v>
          </cell>
          <cell r="Q2709">
            <v>71644400</v>
          </cell>
          <cell r="R2709">
            <v>0</v>
          </cell>
          <cell r="S2709">
            <v>0</v>
          </cell>
          <cell r="T2709">
            <v>10600</v>
          </cell>
          <cell r="U2709">
            <v>0</v>
          </cell>
          <cell r="V2709">
            <v>0</v>
          </cell>
        </row>
        <row r="2710">
          <cell r="A2710" t="str">
            <v>listopad 2003</v>
          </cell>
          <cell r="B2710" t="str">
            <v>COI1005</v>
          </cell>
          <cell r="C2710" t="str">
            <v>CO</v>
          </cell>
          <cell r="D2710" t="str">
            <v>4-latki oszcz.</v>
          </cell>
          <cell r="E2710" t="str">
            <v>zmienne</v>
          </cell>
          <cell r="F2710">
            <v>0</v>
          </cell>
          <cell r="G2710">
            <v>0</v>
          </cell>
          <cell r="H2710">
            <v>0</v>
          </cell>
          <cell r="I2710">
            <v>0</v>
          </cell>
          <cell r="J2710">
            <v>108361800</v>
          </cell>
          <cell r="K2710">
            <v>0</v>
          </cell>
          <cell r="L2710">
            <v>0</v>
          </cell>
          <cell r="M2710">
            <v>0</v>
          </cell>
          <cell r="N2710">
            <v>108361800</v>
          </cell>
          <cell r="O2710">
            <v>108361800</v>
          </cell>
          <cell r="P2710">
            <v>108361800</v>
          </cell>
          <cell r="Q2710">
            <v>108146400</v>
          </cell>
          <cell r="R2710">
            <v>0</v>
          </cell>
          <cell r="S2710">
            <v>0</v>
          </cell>
          <cell r="T2710">
            <v>0</v>
          </cell>
          <cell r="U2710">
            <v>0</v>
          </cell>
          <cell r="V2710">
            <v>0</v>
          </cell>
        </row>
        <row r="2711">
          <cell r="A2711" t="str">
            <v>listopad 2003</v>
          </cell>
          <cell r="B2711" t="str">
            <v>COI1006</v>
          </cell>
          <cell r="C2711" t="str">
            <v>CO</v>
          </cell>
          <cell r="D2711" t="str">
            <v>4-latki oszcz.</v>
          </cell>
          <cell r="E2711" t="str">
            <v>zmienne</v>
          </cell>
          <cell r="F2711">
            <v>0</v>
          </cell>
          <cell r="G2711">
            <v>0</v>
          </cell>
          <cell r="H2711">
            <v>0</v>
          </cell>
          <cell r="I2711">
            <v>0</v>
          </cell>
          <cell r="J2711">
            <v>4334900</v>
          </cell>
          <cell r="K2711">
            <v>0</v>
          </cell>
          <cell r="L2711">
            <v>0</v>
          </cell>
          <cell r="M2711">
            <v>0</v>
          </cell>
          <cell r="N2711">
            <v>4334900</v>
          </cell>
          <cell r="O2711">
            <v>4334900</v>
          </cell>
          <cell r="P2711">
            <v>4334900</v>
          </cell>
          <cell r="Q2711">
            <v>4567300</v>
          </cell>
          <cell r="R2711">
            <v>0</v>
          </cell>
          <cell r="S2711">
            <v>0</v>
          </cell>
          <cell r="T2711">
            <v>0</v>
          </cell>
          <cell r="U2711">
            <v>0</v>
          </cell>
          <cell r="V2711">
            <v>0</v>
          </cell>
        </row>
        <row r="2712">
          <cell r="A2712" t="str">
            <v>listopad 2003</v>
          </cell>
          <cell r="B2712" t="str">
            <v>COI1007</v>
          </cell>
          <cell r="C2712" t="str">
            <v>CO</v>
          </cell>
          <cell r="D2712" t="str">
            <v>4-latki oszcz.</v>
          </cell>
          <cell r="E2712" t="str">
            <v>zmienne</v>
          </cell>
          <cell r="F2712">
            <v>0</v>
          </cell>
          <cell r="G2712">
            <v>0</v>
          </cell>
          <cell r="H2712">
            <v>0</v>
          </cell>
          <cell r="I2712">
            <v>0</v>
          </cell>
          <cell r="J2712">
            <v>7798100</v>
          </cell>
          <cell r="K2712">
            <v>0</v>
          </cell>
          <cell r="L2712">
            <v>0</v>
          </cell>
          <cell r="M2712">
            <v>0</v>
          </cell>
          <cell r="N2712">
            <v>7798100</v>
          </cell>
          <cell r="O2712">
            <v>7798100</v>
          </cell>
          <cell r="P2712">
            <v>7798100</v>
          </cell>
          <cell r="Q2712">
            <v>7798100</v>
          </cell>
          <cell r="R2712">
            <v>0</v>
          </cell>
          <cell r="S2712">
            <v>0</v>
          </cell>
          <cell r="T2712">
            <v>0</v>
          </cell>
          <cell r="U2712">
            <v>0</v>
          </cell>
          <cell r="V2712">
            <v>0</v>
          </cell>
        </row>
        <row r="2713">
          <cell r="A2713" t="str">
            <v>listopad 2003</v>
          </cell>
          <cell r="B2713" t="str">
            <v>COI1103</v>
          </cell>
          <cell r="C2713" t="str">
            <v>CO</v>
          </cell>
          <cell r="D2713" t="str">
            <v>4-latki oszcz.</v>
          </cell>
          <cell r="E2713" t="str">
            <v>zmienne</v>
          </cell>
          <cell r="F2713">
            <v>0</v>
          </cell>
          <cell r="G2713">
            <v>0</v>
          </cell>
          <cell r="H2713">
            <v>0</v>
          </cell>
          <cell r="I2713">
            <v>0</v>
          </cell>
          <cell r="J2713">
            <v>0</v>
          </cell>
          <cell r="K2713">
            <v>0</v>
          </cell>
          <cell r="L2713">
            <v>0</v>
          </cell>
          <cell r="M2713">
            <v>0</v>
          </cell>
          <cell r="N2713">
            <v>0</v>
          </cell>
          <cell r="O2713">
            <v>0</v>
          </cell>
          <cell r="P2713">
            <v>0</v>
          </cell>
          <cell r="Q2713">
            <v>137100</v>
          </cell>
          <cell r="R2713">
            <v>0</v>
          </cell>
          <cell r="S2713">
            <v>0</v>
          </cell>
          <cell r="T2713">
            <v>0</v>
          </cell>
          <cell r="U2713">
            <v>0</v>
          </cell>
          <cell r="V2713">
            <v>0</v>
          </cell>
        </row>
        <row r="2714">
          <cell r="A2714" t="str">
            <v>listopad 2003</v>
          </cell>
          <cell r="B2714" t="str">
            <v>COI1104</v>
          </cell>
          <cell r="C2714" t="str">
            <v>CO</v>
          </cell>
          <cell r="D2714" t="str">
            <v>4-latki oszcz.</v>
          </cell>
          <cell r="E2714" t="str">
            <v>zmienne</v>
          </cell>
          <cell r="F2714">
            <v>0</v>
          </cell>
          <cell r="G2714">
            <v>0</v>
          </cell>
          <cell r="H2714">
            <v>0</v>
          </cell>
          <cell r="I2714">
            <v>0</v>
          </cell>
          <cell r="J2714">
            <v>46393700</v>
          </cell>
          <cell r="K2714">
            <v>0</v>
          </cell>
          <cell r="L2714">
            <v>0</v>
          </cell>
          <cell r="M2714">
            <v>2400</v>
          </cell>
          <cell r="N2714">
            <v>46393700</v>
          </cell>
          <cell r="O2714">
            <v>46396100</v>
          </cell>
          <cell r="P2714">
            <v>46393700</v>
          </cell>
          <cell r="Q2714">
            <v>46276200</v>
          </cell>
          <cell r="R2714">
            <v>0</v>
          </cell>
          <cell r="S2714">
            <v>0</v>
          </cell>
          <cell r="T2714">
            <v>2400</v>
          </cell>
          <cell r="U2714">
            <v>0</v>
          </cell>
          <cell r="V2714">
            <v>0</v>
          </cell>
        </row>
        <row r="2715">
          <cell r="A2715" t="str">
            <v>listopad 2003</v>
          </cell>
          <cell r="B2715" t="str">
            <v>COI1105</v>
          </cell>
          <cell r="C2715" t="str">
            <v>CO</v>
          </cell>
          <cell r="D2715" t="str">
            <v>4-latki oszcz.</v>
          </cell>
          <cell r="E2715" t="str">
            <v>zmienne</v>
          </cell>
          <cell r="F2715">
            <v>0</v>
          </cell>
          <cell r="G2715">
            <v>0</v>
          </cell>
          <cell r="H2715">
            <v>0</v>
          </cell>
          <cell r="I2715">
            <v>0</v>
          </cell>
          <cell r="J2715">
            <v>146180200</v>
          </cell>
          <cell r="K2715">
            <v>0</v>
          </cell>
          <cell r="L2715">
            <v>0</v>
          </cell>
          <cell r="M2715">
            <v>0</v>
          </cell>
          <cell r="N2715">
            <v>146180200</v>
          </cell>
          <cell r="O2715">
            <v>146180200</v>
          </cell>
          <cell r="P2715">
            <v>146180200</v>
          </cell>
          <cell r="Q2715">
            <v>146242400</v>
          </cell>
          <cell r="R2715">
            <v>0</v>
          </cell>
          <cell r="S2715">
            <v>0</v>
          </cell>
          <cell r="T2715">
            <v>0</v>
          </cell>
          <cell r="U2715">
            <v>0</v>
          </cell>
          <cell r="V2715">
            <v>0</v>
          </cell>
        </row>
        <row r="2716">
          <cell r="A2716" t="str">
            <v>listopad 2003</v>
          </cell>
          <cell r="B2716" t="str">
            <v>COI1106</v>
          </cell>
          <cell r="C2716" t="str">
            <v>CO</v>
          </cell>
          <cell r="D2716" t="str">
            <v>4-latki oszcz.</v>
          </cell>
          <cell r="E2716" t="str">
            <v>zmienne</v>
          </cell>
          <cell r="F2716">
            <v>0</v>
          </cell>
          <cell r="G2716">
            <v>0</v>
          </cell>
          <cell r="H2716">
            <v>0</v>
          </cell>
          <cell r="I2716">
            <v>0</v>
          </cell>
          <cell r="J2716">
            <v>15029600</v>
          </cell>
          <cell r="K2716">
            <v>0</v>
          </cell>
          <cell r="L2716">
            <v>0</v>
          </cell>
          <cell r="M2716">
            <v>0</v>
          </cell>
          <cell r="N2716">
            <v>15029600</v>
          </cell>
          <cell r="O2716">
            <v>15029600</v>
          </cell>
          <cell r="P2716">
            <v>15029600</v>
          </cell>
          <cell r="Q2716">
            <v>14831200</v>
          </cell>
          <cell r="R2716">
            <v>0</v>
          </cell>
          <cell r="S2716">
            <v>0</v>
          </cell>
          <cell r="T2716">
            <v>0</v>
          </cell>
          <cell r="U2716">
            <v>0</v>
          </cell>
          <cell r="V2716">
            <v>0</v>
          </cell>
        </row>
        <row r="2717">
          <cell r="A2717" t="str">
            <v>listopad 2003</v>
          </cell>
          <cell r="B2717" t="str">
            <v>COI1107</v>
          </cell>
          <cell r="C2717" t="str">
            <v>CO</v>
          </cell>
          <cell r="D2717" t="str">
            <v>4-latki oszcz.</v>
          </cell>
          <cell r="E2717" t="str">
            <v>zmienne</v>
          </cell>
          <cell r="F2717">
            <v>0</v>
          </cell>
          <cell r="G2717">
            <v>0</v>
          </cell>
          <cell r="H2717">
            <v>0</v>
          </cell>
          <cell r="I2717">
            <v>0</v>
          </cell>
          <cell r="J2717">
            <v>5938900</v>
          </cell>
          <cell r="K2717">
            <v>0</v>
          </cell>
          <cell r="L2717">
            <v>0</v>
          </cell>
          <cell r="M2717">
            <v>0</v>
          </cell>
          <cell r="N2717">
            <v>5938900</v>
          </cell>
          <cell r="O2717">
            <v>5938900</v>
          </cell>
          <cell r="P2717">
            <v>5938900</v>
          </cell>
          <cell r="Q2717">
            <v>5720600</v>
          </cell>
          <cell r="R2717">
            <v>0</v>
          </cell>
          <cell r="S2717">
            <v>0</v>
          </cell>
          <cell r="T2717">
            <v>0</v>
          </cell>
          <cell r="U2717">
            <v>0</v>
          </cell>
          <cell r="V2717">
            <v>0</v>
          </cell>
        </row>
        <row r="2718">
          <cell r="A2718" t="str">
            <v>listopad 2003</v>
          </cell>
          <cell r="B2718" t="str">
            <v>COI1203</v>
          </cell>
          <cell r="C2718" t="str">
            <v>CO</v>
          </cell>
          <cell r="D2718" t="str">
            <v>4-latki oszcz.</v>
          </cell>
          <cell r="E2718" t="str">
            <v>zmienne</v>
          </cell>
          <cell r="F2718">
            <v>0</v>
          </cell>
          <cell r="G2718">
            <v>0</v>
          </cell>
          <cell r="H2718">
            <v>0</v>
          </cell>
          <cell r="I2718">
            <v>0</v>
          </cell>
          <cell r="J2718">
            <v>5276000</v>
          </cell>
          <cell r="K2718">
            <v>0</v>
          </cell>
          <cell r="L2718">
            <v>0</v>
          </cell>
          <cell r="M2718">
            <v>0</v>
          </cell>
          <cell r="N2718">
            <v>5276000</v>
          </cell>
          <cell r="O2718">
            <v>5276000</v>
          </cell>
          <cell r="P2718">
            <v>5276000</v>
          </cell>
          <cell r="Q2718">
            <v>5276000</v>
          </cell>
          <cell r="R2718">
            <v>0</v>
          </cell>
          <cell r="S2718">
            <v>0</v>
          </cell>
          <cell r="T2718">
            <v>0</v>
          </cell>
          <cell r="U2718">
            <v>0</v>
          </cell>
          <cell r="V2718">
            <v>0</v>
          </cell>
        </row>
        <row r="2719">
          <cell r="A2719" t="str">
            <v>listopad 2003</v>
          </cell>
          <cell r="B2719" t="str">
            <v>COI1204</v>
          </cell>
          <cell r="C2719" t="str">
            <v>CO</v>
          </cell>
          <cell r="D2719" t="str">
            <v>4-latki oszcz.</v>
          </cell>
          <cell r="E2719" t="str">
            <v>zmienne</v>
          </cell>
          <cell r="F2719">
            <v>0</v>
          </cell>
          <cell r="G2719">
            <v>0</v>
          </cell>
          <cell r="H2719">
            <v>0</v>
          </cell>
          <cell r="I2719">
            <v>0</v>
          </cell>
          <cell r="J2719">
            <v>25259700</v>
          </cell>
          <cell r="K2719">
            <v>0</v>
          </cell>
          <cell r="L2719">
            <v>0</v>
          </cell>
          <cell r="M2719">
            <v>0</v>
          </cell>
          <cell r="N2719">
            <v>25259700</v>
          </cell>
          <cell r="O2719">
            <v>25259700</v>
          </cell>
          <cell r="P2719">
            <v>25259700</v>
          </cell>
          <cell r="Q2719">
            <v>25240800</v>
          </cell>
          <cell r="R2719">
            <v>0</v>
          </cell>
          <cell r="S2719">
            <v>0</v>
          </cell>
          <cell r="T2719">
            <v>0</v>
          </cell>
          <cell r="U2719">
            <v>0</v>
          </cell>
          <cell r="V2719">
            <v>0</v>
          </cell>
        </row>
        <row r="2720">
          <cell r="A2720" t="str">
            <v>listopad 2003</v>
          </cell>
          <cell r="B2720" t="str">
            <v>COI1205</v>
          </cell>
          <cell r="C2720" t="str">
            <v>CO</v>
          </cell>
          <cell r="D2720" t="str">
            <v>4-latki oszcz.</v>
          </cell>
          <cell r="E2720" t="str">
            <v>zmienne</v>
          </cell>
          <cell r="F2720">
            <v>0</v>
          </cell>
          <cell r="G2720">
            <v>0</v>
          </cell>
          <cell r="H2720">
            <v>0</v>
          </cell>
          <cell r="I2720">
            <v>0</v>
          </cell>
          <cell r="J2720">
            <v>15410800</v>
          </cell>
          <cell r="K2720">
            <v>0</v>
          </cell>
          <cell r="L2720">
            <v>0</v>
          </cell>
          <cell r="M2720">
            <v>0</v>
          </cell>
          <cell r="N2720">
            <v>15410800</v>
          </cell>
          <cell r="O2720">
            <v>15410800</v>
          </cell>
          <cell r="P2720">
            <v>15410800</v>
          </cell>
          <cell r="Q2720">
            <v>15858500</v>
          </cell>
          <cell r="R2720">
            <v>0</v>
          </cell>
          <cell r="S2720">
            <v>0</v>
          </cell>
          <cell r="T2720">
            <v>0</v>
          </cell>
          <cell r="U2720">
            <v>0</v>
          </cell>
          <cell r="V2720">
            <v>0</v>
          </cell>
        </row>
        <row r="2721">
          <cell r="A2721" t="str">
            <v>listopad 2003</v>
          </cell>
          <cell r="B2721" t="str">
            <v>COI1206</v>
          </cell>
          <cell r="C2721" t="str">
            <v>CO</v>
          </cell>
          <cell r="D2721" t="str">
            <v>4-latki oszcz.</v>
          </cell>
          <cell r="E2721" t="str">
            <v>zmienne</v>
          </cell>
          <cell r="F2721">
            <v>0</v>
          </cell>
          <cell r="G2721">
            <v>0</v>
          </cell>
          <cell r="H2721">
            <v>0</v>
          </cell>
          <cell r="I2721">
            <v>0</v>
          </cell>
          <cell r="J2721">
            <v>8517400</v>
          </cell>
          <cell r="K2721">
            <v>0</v>
          </cell>
          <cell r="L2721">
            <v>0</v>
          </cell>
          <cell r="M2721">
            <v>0</v>
          </cell>
          <cell r="N2721">
            <v>8517400</v>
          </cell>
          <cell r="O2721">
            <v>8517400</v>
          </cell>
          <cell r="P2721">
            <v>8517400</v>
          </cell>
          <cell r="Q2721">
            <v>8522100</v>
          </cell>
          <cell r="R2721">
            <v>0</v>
          </cell>
          <cell r="S2721">
            <v>0</v>
          </cell>
          <cell r="T2721">
            <v>0</v>
          </cell>
          <cell r="U2721">
            <v>0</v>
          </cell>
          <cell r="V2721">
            <v>0</v>
          </cell>
        </row>
        <row r="2722">
          <cell r="A2722" t="str">
            <v>listopad 2003</v>
          </cell>
          <cell r="B2722" t="str">
            <v>DK0809</v>
          </cell>
          <cell r="C2722" t="str">
            <v>DK</v>
          </cell>
          <cell r="D2722" t="str">
            <v>konwersja</v>
          </cell>
          <cell r="E2722" t="str">
            <v>stałe</v>
          </cell>
          <cell r="F2722">
            <v>180420000</v>
          </cell>
          <cell r="G2722">
            <v>1044195000</v>
          </cell>
          <cell r="H2722">
            <v>1083345000</v>
          </cell>
          <cell r="I2722">
            <v>260095000</v>
          </cell>
          <cell r="J2722">
            <v>210000</v>
          </cell>
          <cell r="K2722">
            <v>0</v>
          </cell>
          <cell r="L2722">
            <v>0</v>
          </cell>
          <cell r="M2722">
            <v>0</v>
          </cell>
          <cell r="N2722">
            <v>2387845000</v>
          </cell>
          <cell r="O2722">
            <v>2568265000</v>
          </cell>
          <cell r="P2722">
            <v>2568265000</v>
          </cell>
          <cell r="Q2722">
            <v>2568265000</v>
          </cell>
          <cell r="R2722">
            <v>0</v>
          </cell>
          <cell r="S2722">
            <v>0</v>
          </cell>
          <cell r="T2722">
            <v>0</v>
          </cell>
          <cell r="U2722">
            <v>0</v>
          </cell>
          <cell r="V2722">
            <v>0</v>
          </cell>
        </row>
        <row r="2723">
          <cell r="A2723" t="str">
            <v>listopad 2003</v>
          </cell>
          <cell r="B2723" t="str">
            <v>DOS0104</v>
          </cell>
          <cell r="C2723" t="str">
            <v>DO</v>
          </cell>
          <cell r="D2723" t="str">
            <v>2-latki oszcz.</v>
          </cell>
          <cell r="E2723" t="str">
            <v>stałe</v>
          </cell>
          <cell r="F2723">
            <v>0</v>
          </cell>
          <cell r="G2723">
            <v>0</v>
          </cell>
          <cell r="H2723">
            <v>0</v>
          </cell>
          <cell r="I2723">
            <v>0</v>
          </cell>
          <cell r="J2723">
            <v>295345600</v>
          </cell>
          <cell r="K2723">
            <v>0</v>
          </cell>
          <cell r="L2723">
            <v>0</v>
          </cell>
          <cell r="M2723">
            <v>0</v>
          </cell>
          <cell r="N2723">
            <v>295345600</v>
          </cell>
          <cell r="O2723">
            <v>295345600</v>
          </cell>
          <cell r="P2723">
            <v>295345600</v>
          </cell>
          <cell r="Q2723">
            <v>295345600</v>
          </cell>
          <cell r="R2723">
            <v>0</v>
          </cell>
          <cell r="S2723">
            <v>0</v>
          </cell>
          <cell r="T2723">
            <v>0</v>
          </cell>
          <cell r="U2723">
            <v>0</v>
          </cell>
          <cell r="V2723">
            <v>0</v>
          </cell>
        </row>
        <row r="2724">
          <cell r="A2724" t="str">
            <v>listopad 2003</v>
          </cell>
          <cell r="B2724" t="str">
            <v>DOS0105</v>
          </cell>
          <cell r="C2724" t="str">
            <v>DO</v>
          </cell>
          <cell r="D2724" t="str">
            <v>2-latki oszcz.</v>
          </cell>
          <cell r="E2724" t="str">
            <v>stałe</v>
          </cell>
          <cell r="F2724">
            <v>0</v>
          </cell>
          <cell r="G2724">
            <v>0</v>
          </cell>
          <cell r="H2724">
            <v>0</v>
          </cell>
          <cell r="I2724">
            <v>0</v>
          </cell>
          <cell r="J2724">
            <v>136462600</v>
          </cell>
          <cell r="K2724">
            <v>0</v>
          </cell>
          <cell r="L2724">
            <v>0</v>
          </cell>
          <cell r="M2724">
            <v>0</v>
          </cell>
          <cell r="N2724">
            <v>136462600</v>
          </cell>
          <cell r="O2724">
            <v>136462600</v>
          </cell>
          <cell r="P2724">
            <v>136462600</v>
          </cell>
          <cell r="Q2724">
            <v>136462600</v>
          </cell>
          <cell r="R2724">
            <v>0</v>
          </cell>
          <cell r="S2724">
            <v>0</v>
          </cell>
          <cell r="T2724">
            <v>0</v>
          </cell>
          <cell r="U2724">
            <v>0</v>
          </cell>
          <cell r="V2724">
            <v>0</v>
          </cell>
        </row>
        <row r="2725">
          <cell r="A2725" t="str">
            <v>listopad 2003</v>
          </cell>
          <cell r="B2725" t="str">
            <v>DOS0204</v>
          </cell>
          <cell r="C2725" t="str">
            <v>DO</v>
          </cell>
          <cell r="D2725" t="str">
            <v>2-latki oszcz.</v>
          </cell>
          <cell r="E2725" t="str">
            <v>stałe</v>
          </cell>
          <cell r="F2725">
            <v>0</v>
          </cell>
          <cell r="G2725">
            <v>0</v>
          </cell>
          <cell r="H2725">
            <v>0</v>
          </cell>
          <cell r="I2725">
            <v>0</v>
          </cell>
          <cell r="J2725">
            <v>168748700</v>
          </cell>
          <cell r="K2725">
            <v>0</v>
          </cell>
          <cell r="L2725">
            <v>0</v>
          </cell>
          <cell r="M2725">
            <v>0</v>
          </cell>
          <cell r="N2725">
            <v>168748700</v>
          </cell>
          <cell r="O2725">
            <v>168748700</v>
          </cell>
          <cell r="P2725">
            <v>168748700</v>
          </cell>
          <cell r="Q2725">
            <v>168748700</v>
          </cell>
          <cell r="R2725">
            <v>0</v>
          </cell>
          <cell r="S2725">
            <v>0</v>
          </cell>
          <cell r="T2725">
            <v>0</v>
          </cell>
          <cell r="U2725">
            <v>0</v>
          </cell>
          <cell r="V2725">
            <v>0</v>
          </cell>
        </row>
        <row r="2726">
          <cell r="A2726" t="str">
            <v>listopad 2003</v>
          </cell>
          <cell r="B2726" t="str">
            <v>DOS0205</v>
          </cell>
          <cell r="C2726" t="str">
            <v>DO</v>
          </cell>
          <cell r="D2726" t="str">
            <v>2-latki oszcz.</v>
          </cell>
          <cell r="E2726" t="str">
            <v>stałe</v>
          </cell>
          <cell r="F2726">
            <v>0</v>
          </cell>
          <cell r="G2726">
            <v>0</v>
          </cell>
          <cell r="H2726">
            <v>0</v>
          </cell>
          <cell r="I2726">
            <v>0</v>
          </cell>
          <cell r="J2726">
            <v>157975000</v>
          </cell>
          <cell r="K2726">
            <v>0</v>
          </cell>
          <cell r="L2726">
            <v>0</v>
          </cell>
          <cell r="M2726">
            <v>0</v>
          </cell>
          <cell r="N2726">
            <v>157975000</v>
          </cell>
          <cell r="O2726">
            <v>157975000</v>
          </cell>
          <cell r="P2726">
            <v>157975000</v>
          </cell>
          <cell r="Q2726">
            <v>157975000</v>
          </cell>
          <cell r="R2726">
            <v>0</v>
          </cell>
          <cell r="S2726">
            <v>0</v>
          </cell>
          <cell r="T2726">
            <v>0</v>
          </cell>
          <cell r="U2726">
            <v>0</v>
          </cell>
          <cell r="V2726">
            <v>0</v>
          </cell>
        </row>
        <row r="2727">
          <cell r="A2727" t="str">
            <v>listopad 2003</v>
          </cell>
          <cell r="B2727" t="str">
            <v>DOS0304</v>
          </cell>
          <cell r="C2727" t="str">
            <v>DO</v>
          </cell>
          <cell r="D2727" t="str">
            <v>2-latki oszcz.</v>
          </cell>
          <cell r="E2727" t="str">
            <v>stałe</v>
          </cell>
          <cell r="F2727">
            <v>0</v>
          </cell>
          <cell r="G2727">
            <v>0</v>
          </cell>
          <cell r="H2727">
            <v>0</v>
          </cell>
          <cell r="I2727">
            <v>0</v>
          </cell>
          <cell r="J2727">
            <v>174186100</v>
          </cell>
          <cell r="K2727">
            <v>0</v>
          </cell>
          <cell r="L2727">
            <v>0</v>
          </cell>
          <cell r="M2727">
            <v>0</v>
          </cell>
          <cell r="N2727">
            <v>174186100</v>
          </cell>
          <cell r="O2727">
            <v>174186100</v>
          </cell>
          <cell r="P2727">
            <v>174186100</v>
          </cell>
          <cell r="Q2727">
            <v>174186100</v>
          </cell>
          <cell r="R2727">
            <v>0</v>
          </cell>
          <cell r="S2727">
            <v>0</v>
          </cell>
          <cell r="T2727">
            <v>0</v>
          </cell>
          <cell r="U2727">
            <v>0</v>
          </cell>
          <cell r="V2727">
            <v>0</v>
          </cell>
        </row>
        <row r="2728">
          <cell r="A2728" t="str">
            <v>listopad 2003</v>
          </cell>
          <cell r="B2728" t="str">
            <v>DOS0305</v>
          </cell>
          <cell r="C2728" t="str">
            <v>DO</v>
          </cell>
          <cell r="D2728" t="str">
            <v>2-latki oszcz.</v>
          </cell>
          <cell r="E2728" t="str">
            <v>stałe</v>
          </cell>
          <cell r="F2728">
            <v>0</v>
          </cell>
          <cell r="G2728">
            <v>0</v>
          </cell>
          <cell r="H2728">
            <v>0</v>
          </cell>
          <cell r="I2728">
            <v>0</v>
          </cell>
          <cell r="J2728">
            <v>121573300</v>
          </cell>
          <cell r="K2728">
            <v>0</v>
          </cell>
          <cell r="L2728">
            <v>0</v>
          </cell>
          <cell r="M2728">
            <v>0</v>
          </cell>
          <cell r="N2728">
            <v>121573300</v>
          </cell>
          <cell r="O2728">
            <v>121573300</v>
          </cell>
          <cell r="P2728">
            <v>121573300</v>
          </cell>
          <cell r="Q2728">
            <v>121573300</v>
          </cell>
          <cell r="R2728">
            <v>0</v>
          </cell>
          <cell r="S2728">
            <v>0</v>
          </cell>
          <cell r="T2728">
            <v>0</v>
          </cell>
          <cell r="U2728">
            <v>0</v>
          </cell>
          <cell r="V2728">
            <v>0</v>
          </cell>
        </row>
        <row r="2729">
          <cell r="A2729" t="str">
            <v>listopad 2003</v>
          </cell>
          <cell r="B2729" t="str">
            <v>DOS0404</v>
          </cell>
          <cell r="C2729" t="str">
            <v>DO</v>
          </cell>
          <cell r="D2729" t="str">
            <v>2-latki oszcz.</v>
          </cell>
          <cell r="E2729" t="str">
            <v>stałe</v>
          </cell>
          <cell r="F2729">
            <v>0</v>
          </cell>
          <cell r="G2729">
            <v>0</v>
          </cell>
          <cell r="H2729">
            <v>0</v>
          </cell>
          <cell r="I2729">
            <v>0</v>
          </cell>
          <cell r="J2729">
            <v>108222600</v>
          </cell>
          <cell r="K2729">
            <v>0</v>
          </cell>
          <cell r="L2729">
            <v>0</v>
          </cell>
          <cell r="M2729">
            <v>0</v>
          </cell>
          <cell r="N2729">
            <v>108222600</v>
          </cell>
          <cell r="O2729">
            <v>108222600</v>
          </cell>
          <cell r="P2729">
            <v>108222600</v>
          </cell>
          <cell r="Q2729">
            <v>108222600</v>
          </cell>
          <cell r="R2729">
            <v>0</v>
          </cell>
          <cell r="S2729">
            <v>0</v>
          </cell>
          <cell r="T2729">
            <v>0</v>
          </cell>
          <cell r="U2729">
            <v>0</v>
          </cell>
          <cell r="V2729">
            <v>0</v>
          </cell>
        </row>
        <row r="2730">
          <cell r="A2730" t="str">
            <v>listopad 2003</v>
          </cell>
          <cell r="B2730" t="str">
            <v>DOS0405</v>
          </cell>
          <cell r="C2730" t="str">
            <v>DO</v>
          </cell>
          <cell r="D2730" t="str">
            <v>2-latki oszcz.</v>
          </cell>
          <cell r="E2730" t="str">
            <v>stałe</v>
          </cell>
          <cell r="F2730">
            <v>0</v>
          </cell>
          <cell r="G2730">
            <v>0</v>
          </cell>
          <cell r="H2730">
            <v>0</v>
          </cell>
          <cell r="I2730">
            <v>0</v>
          </cell>
          <cell r="J2730">
            <v>150758000</v>
          </cell>
          <cell r="K2730">
            <v>0</v>
          </cell>
          <cell r="L2730">
            <v>0</v>
          </cell>
          <cell r="M2730">
            <v>0</v>
          </cell>
          <cell r="N2730">
            <v>150758000</v>
          </cell>
          <cell r="O2730">
            <v>150758000</v>
          </cell>
          <cell r="P2730">
            <v>150758000</v>
          </cell>
          <cell r="Q2730">
            <v>150758000</v>
          </cell>
          <cell r="R2730">
            <v>0</v>
          </cell>
          <cell r="S2730">
            <v>0</v>
          </cell>
          <cell r="T2730">
            <v>0</v>
          </cell>
          <cell r="U2730">
            <v>0</v>
          </cell>
          <cell r="V2730">
            <v>0</v>
          </cell>
        </row>
        <row r="2731">
          <cell r="A2731" t="str">
            <v>listopad 2003</v>
          </cell>
          <cell r="B2731" t="str">
            <v>DOS0504</v>
          </cell>
          <cell r="C2731" t="str">
            <v>DO</v>
          </cell>
          <cell r="D2731" t="str">
            <v>2-latki oszcz.</v>
          </cell>
          <cell r="E2731" t="str">
            <v>stałe</v>
          </cell>
          <cell r="F2731">
            <v>0</v>
          </cell>
          <cell r="G2731">
            <v>0</v>
          </cell>
          <cell r="H2731">
            <v>0</v>
          </cell>
          <cell r="I2731">
            <v>0</v>
          </cell>
          <cell r="J2731">
            <v>137528700</v>
          </cell>
          <cell r="K2731">
            <v>0</v>
          </cell>
          <cell r="L2731">
            <v>0</v>
          </cell>
          <cell r="M2731">
            <v>0</v>
          </cell>
          <cell r="N2731">
            <v>137528700</v>
          </cell>
          <cell r="O2731">
            <v>137528700</v>
          </cell>
          <cell r="P2731">
            <v>137528700</v>
          </cell>
          <cell r="Q2731">
            <v>137528700</v>
          </cell>
          <cell r="R2731">
            <v>0</v>
          </cell>
          <cell r="S2731">
            <v>0</v>
          </cell>
          <cell r="T2731">
            <v>0</v>
          </cell>
          <cell r="U2731">
            <v>0</v>
          </cell>
          <cell r="V2731">
            <v>0</v>
          </cell>
        </row>
        <row r="2732">
          <cell r="A2732" t="str">
            <v>listopad 2003</v>
          </cell>
          <cell r="B2732" t="str">
            <v>DOS0505</v>
          </cell>
          <cell r="C2732" t="str">
            <v>DO</v>
          </cell>
          <cell r="D2732" t="str">
            <v>2-latki oszcz.</v>
          </cell>
          <cell r="E2732" t="str">
            <v>stałe</v>
          </cell>
          <cell r="F2732">
            <v>0</v>
          </cell>
          <cell r="G2732">
            <v>0</v>
          </cell>
          <cell r="H2732">
            <v>0</v>
          </cell>
          <cell r="I2732">
            <v>0</v>
          </cell>
          <cell r="J2732">
            <v>198568800</v>
          </cell>
          <cell r="K2732">
            <v>0</v>
          </cell>
          <cell r="L2732">
            <v>0</v>
          </cell>
          <cell r="M2732">
            <v>0</v>
          </cell>
          <cell r="N2732">
            <v>198568800</v>
          </cell>
          <cell r="O2732">
            <v>198568800</v>
          </cell>
          <cell r="P2732">
            <v>198568800</v>
          </cell>
          <cell r="Q2732">
            <v>198568800</v>
          </cell>
          <cell r="R2732">
            <v>0</v>
          </cell>
          <cell r="S2732">
            <v>0</v>
          </cell>
          <cell r="T2732">
            <v>0</v>
          </cell>
          <cell r="U2732">
            <v>0</v>
          </cell>
          <cell r="V2732">
            <v>0</v>
          </cell>
        </row>
        <row r="2733">
          <cell r="A2733" t="str">
            <v>listopad 2003</v>
          </cell>
          <cell r="B2733" t="str">
            <v>DOS0604</v>
          </cell>
          <cell r="C2733" t="str">
            <v>DO</v>
          </cell>
          <cell r="D2733" t="str">
            <v>2-latki oszcz.</v>
          </cell>
          <cell r="E2733" t="str">
            <v>stałe</v>
          </cell>
          <cell r="F2733">
            <v>0</v>
          </cell>
          <cell r="G2733">
            <v>0</v>
          </cell>
          <cell r="H2733">
            <v>0</v>
          </cell>
          <cell r="I2733">
            <v>0</v>
          </cell>
          <cell r="J2733">
            <v>182131400</v>
          </cell>
          <cell r="K2733">
            <v>0</v>
          </cell>
          <cell r="L2733">
            <v>0</v>
          </cell>
          <cell r="M2733">
            <v>0</v>
          </cell>
          <cell r="N2733">
            <v>182131400</v>
          </cell>
          <cell r="O2733">
            <v>182131400</v>
          </cell>
          <cell r="P2733">
            <v>182131400</v>
          </cell>
          <cell r="Q2733">
            <v>182131400</v>
          </cell>
          <cell r="R2733">
            <v>0</v>
          </cell>
          <cell r="S2733">
            <v>0</v>
          </cell>
          <cell r="T2733">
            <v>0</v>
          </cell>
          <cell r="U2733">
            <v>0</v>
          </cell>
          <cell r="V2733">
            <v>0</v>
          </cell>
        </row>
        <row r="2734">
          <cell r="A2734" t="str">
            <v>listopad 2003</v>
          </cell>
          <cell r="B2734" t="str">
            <v>DOS0605</v>
          </cell>
          <cell r="C2734" t="str">
            <v>DO</v>
          </cell>
          <cell r="D2734" t="str">
            <v>2-latki oszcz.</v>
          </cell>
          <cell r="E2734" t="str">
            <v>stałe</v>
          </cell>
          <cell r="F2734">
            <v>0</v>
          </cell>
          <cell r="G2734">
            <v>0</v>
          </cell>
          <cell r="H2734">
            <v>0</v>
          </cell>
          <cell r="I2734">
            <v>0</v>
          </cell>
          <cell r="J2734">
            <v>133608500</v>
          </cell>
          <cell r="K2734">
            <v>0</v>
          </cell>
          <cell r="L2734">
            <v>0</v>
          </cell>
          <cell r="M2734">
            <v>0</v>
          </cell>
          <cell r="N2734">
            <v>133608500</v>
          </cell>
          <cell r="O2734">
            <v>133608500</v>
          </cell>
          <cell r="P2734">
            <v>133608500</v>
          </cell>
          <cell r="Q2734">
            <v>133608500</v>
          </cell>
          <cell r="R2734">
            <v>0</v>
          </cell>
          <cell r="S2734">
            <v>0</v>
          </cell>
          <cell r="T2734">
            <v>0</v>
          </cell>
          <cell r="U2734">
            <v>0</v>
          </cell>
          <cell r="V2734">
            <v>0</v>
          </cell>
        </row>
        <row r="2735">
          <cell r="A2735" t="str">
            <v>listopad 2003</v>
          </cell>
          <cell r="B2735" t="str">
            <v>DOS0704</v>
          </cell>
          <cell r="C2735" t="str">
            <v>DO</v>
          </cell>
          <cell r="D2735" t="str">
            <v>2-latki oszcz.</v>
          </cell>
          <cell r="E2735" t="str">
            <v>stałe</v>
          </cell>
          <cell r="F2735">
            <v>0</v>
          </cell>
          <cell r="G2735">
            <v>0</v>
          </cell>
          <cell r="H2735">
            <v>0</v>
          </cell>
          <cell r="I2735">
            <v>0</v>
          </cell>
          <cell r="J2735">
            <v>266609300</v>
          </cell>
          <cell r="K2735">
            <v>0</v>
          </cell>
          <cell r="L2735">
            <v>0</v>
          </cell>
          <cell r="M2735">
            <v>0</v>
          </cell>
          <cell r="N2735">
            <v>266609300</v>
          </cell>
          <cell r="O2735">
            <v>266609300</v>
          </cell>
          <cell r="P2735">
            <v>266609300</v>
          </cell>
          <cell r="Q2735">
            <v>266609300</v>
          </cell>
          <cell r="R2735">
            <v>0</v>
          </cell>
          <cell r="S2735">
            <v>0</v>
          </cell>
          <cell r="T2735">
            <v>0</v>
          </cell>
          <cell r="U2735">
            <v>0</v>
          </cell>
          <cell r="V2735">
            <v>0</v>
          </cell>
        </row>
        <row r="2736">
          <cell r="A2736" t="str">
            <v>listopad 2003</v>
          </cell>
          <cell r="B2736" t="str">
            <v>DOS0705</v>
          </cell>
          <cell r="C2736" t="str">
            <v>DO</v>
          </cell>
          <cell r="D2736" t="str">
            <v>2-latki oszcz.</v>
          </cell>
          <cell r="E2736" t="str">
            <v>stałe</v>
          </cell>
          <cell r="F2736">
            <v>0</v>
          </cell>
          <cell r="G2736">
            <v>0</v>
          </cell>
          <cell r="H2736">
            <v>0</v>
          </cell>
          <cell r="I2736">
            <v>0</v>
          </cell>
          <cell r="J2736">
            <v>136103700</v>
          </cell>
          <cell r="K2736">
            <v>0</v>
          </cell>
          <cell r="L2736">
            <v>0</v>
          </cell>
          <cell r="M2736">
            <v>0</v>
          </cell>
          <cell r="N2736">
            <v>136103700</v>
          </cell>
          <cell r="O2736">
            <v>136103700</v>
          </cell>
          <cell r="P2736">
            <v>136103700</v>
          </cell>
          <cell r="Q2736">
            <v>136103700</v>
          </cell>
          <cell r="R2736">
            <v>0</v>
          </cell>
          <cell r="S2736">
            <v>0</v>
          </cell>
          <cell r="T2736">
            <v>0</v>
          </cell>
          <cell r="U2736">
            <v>0</v>
          </cell>
          <cell r="V2736">
            <v>0</v>
          </cell>
        </row>
        <row r="2737">
          <cell r="A2737" t="str">
            <v>listopad 2003</v>
          </cell>
          <cell r="B2737" t="str">
            <v>DOS0804</v>
          </cell>
          <cell r="C2737" t="str">
            <v>DO</v>
          </cell>
          <cell r="D2737" t="str">
            <v>2-latki oszcz.</v>
          </cell>
          <cell r="E2737" t="str">
            <v>stałe</v>
          </cell>
          <cell r="F2737">
            <v>0</v>
          </cell>
          <cell r="G2737">
            <v>0</v>
          </cell>
          <cell r="H2737">
            <v>0</v>
          </cell>
          <cell r="I2737">
            <v>0</v>
          </cell>
          <cell r="J2737">
            <v>282881500</v>
          </cell>
          <cell r="K2737">
            <v>0</v>
          </cell>
          <cell r="L2737">
            <v>0</v>
          </cell>
          <cell r="M2737">
            <v>0</v>
          </cell>
          <cell r="N2737">
            <v>282881500</v>
          </cell>
          <cell r="O2737">
            <v>282881500</v>
          </cell>
          <cell r="P2737">
            <v>282881500</v>
          </cell>
          <cell r="Q2737">
            <v>282881500</v>
          </cell>
          <cell r="R2737">
            <v>0</v>
          </cell>
          <cell r="S2737">
            <v>0</v>
          </cell>
          <cell r="T2737">
            <v>0</v>
          </cell>
          <cell r="U2737">
            <v>0</v>
          </cell>
          <cell r="V2737">
            <v>0</v>
          </cell>
        </row>
        <row r="2738">
          <cell r="A2738" t="str">
            <v>listopad 2003</v>
          </cell>
          <cell r="B2738" t="str">
            <v>DOS0805</v>
          </cell>
          <cell r="C2738" t="str">
            <v>DO</v>
          </cell>
          <cell r="D2738" t="str">
            <v>2-latki oszcz.</v>
          </cell>
          <cell r="E2738" t="str">
            <v>stałe</v>
          </cell>
          <cell r="F2738">
            <v>0</v>
          </cell>
          <cell r="G2738">
            <v>0</v>
          </cell>
          <cell r="H2738">
            <v>0</v>
          </cell>
          <cell r="I2738">
            <v>0</v>
          </cell>
          <cell r="J2738">
            <v>418798200</v>
          </cell>
          <cell r="K2738">
            <v>0</v>
          </cell>
          <cell r="L2738">
            <v>58000</v>
          </cell>
          <cell r="M2738">
            <v>0</v>
          </cell>
          <cell r="N2738">
            <v>418856200</v>
          </cell>
          <cell r="O2738">
            <v>418856200</v>
          </cell>
          <cell r="P2738">
            <v>418856200</v>
          </cell>
          <cell r="Q2738">
            <v>418856200</v>
          </cell>
          <cell r="R2738">
            <v>0</v>
          </cell>
          <cell r="S2738">
            <v>0</v>
          </cell>
          <cell r="T2738">
            <v>0</v>
          </cell>
          <cell r="U2738">
            <v>0</v>
          </cell>
          <cell r="V2738">
            <v>0</v>
          </cell>
        </row>
        <row r="2739">
          <cell r="A2739" t="str">
            <v>listopad 2003</v>
          </cell>
          <cell r="B2739" t="str">
            <v>DOS0904</v>
          </cell>
          <cell r="C2739" t="str">
            <v>DO</v>
          </cell>
          <cell r="D2739" t="str">
            <v>2-latki oszcz.</v>
          </cell>
          <cell r="E2739" t="str">
            <v>stałe</v>
          </cell>
          <cell r="F2739">
            <v>0</v>
          </cell>
          <cell r="G2739">
            <v>0</v>
          </cell>
          <cell r="H2739">
            <v>0</v>
          </cell>
          <cell r="I2739">
            <v>0</v>
          </cell>
          <cell r="J2739">
            <v>210841400</v>
          </cell>
          <cell r="K2739">
            <v>0</v>
          </cell>
          <cell r="L2739">
            <v>0</v>
          </cell>
          <cell r="M2739">
            <v>0</v>
          </cell>
          <cell r="N2739">
            <v>210841400</v>
          </cell>
          <cell r="O2739">
            <v>210841400</v>
          </cell>
          <cell r="P2739">
            <v>210841400</v>
          </cell>
          <cell r="Q2739">
            <v>210841400</v>
          </cell>
          <cell r="R2739">
            <v>0</v>
          </cell>
          <cell r="S2739">
            <v>0</v>
          </cell>
          <cell r="T2739">
            <v>0</v>
          </cell>
          <cell r="U2739">
            <v>0</v>
          </cell>
          <cell r="V2739">
            <v>0</v>
          </cell>
        </row>
        <row r="2740">
          <cell r="A2740" t="str">
            <v>listopad 2003</v>
          </cell>
          <cell r="B2740" t="str">
            <v>DOS0905</v>
          </cell>
          <cell r="C2740" t="str">
            <v>DO</v>
          </cell>
          <cell r="D2740" t="str">
            <v>2-latki oszcz.</v>
          </cell>
          <cell r="E2740" t="str">
            <v>stałe</v>
          </cell>
          <cell r="F2740">
            <v>0</v>
          </cell>
          <cell r="G2740">
            <v>0</v>
          </cell>
          <cell r="H2740">
            <v>0</v>
          </cell>
          <cell r="I2740">
            <v>0</v>
          </cell>
          <cell r="J2740">
            <v>355701800</v>
          </cell>
          <cell r="K2740">
            <v>0</v>
          </cell>
          <cell r="L2740">
            <v>6500</v>
          </cell>
          <cell r="M2740">
            <v>0</v>
          </cell>
          <cell r="N2740">
            <v>355708300</v>
          </cell>
          <cell r="O2740">
            <v>355708300</v>
          </cell>
          <cell r="P2740">
            <v>355708300</v>
          </cell>
          <cell r="Q2740">
            <v>355708300</v>
          </cell>
          <cell r="R2740">
            <v>0</v>
          </cell>
          <cell r="S2740">
            <v>0</v>
          </cell>
          <cell r="T2740">
            <v>0</v>
          </cell>
          <cell r="U2740">
            <v>0</v>
          </cell>
          <cell r="V2740">
            <v>0</v>
          </cell>
        </row>
        <row r="2741">
          <cell r="A2741" t="str">
            <v>listopad 2003</v>
          </cell>
          <cell r="B2741" t="str">
            <v>DOS1004</v>
          </cell>
          <cell r="C2741" t="str">
            <v>DO</v>
          </cell>
          <cell r="D2741" t="str">
            <v>2-latki oszcz.</v>
          </cell>
          <cell r="E2741" t="str">
            <v>stałe</v>
          </cell>
          <cell r="F2741">
            <v>0</v>
          </cell>
          <cell r="G2741">
            <v>0</v>
          </cell>
          <cell r="H2741">
            <v>0</v>
          </cell>
          <cell r="I2741">
            <v>0</v>
          </cell>
          <cell r="J2741">
            <v>186148600</v>
          </cell>
          <cell r="K2741">
            <v>0</v>
          </cell>
          <cell r="L2741">
            <v>0</v>
          </cell>
          <cell r="M2741">
            <v>0</v>
          </cell>
          <cell r="N2741">
            <v>186148600</v>
          </cell>
          <cell r="O2741">
            <v>186148600</v>
          </cell>
          <cell r="P2741">
            <v>186148600</v>
          </cell>
          <cell r="Q2741">
            <v>186148600</v>
          </cell>
          <cell r="R2741">
            <v>0</v>
          </cell>
          <cell r="S2741">
            <v>0</v>
          </cell>
          <cell r="T2741">
            <v>0</v>
          </cell>
          <cell r="U2741">
            <v>0</v>
          </cell>
          <cell r="V2741">
            <v>0</v>
          </cell>
        </row>
        <row r="2742">
          <cell r="A2742" t="str">
            <v>listopad 2003</v>
          </cell>
          <cell r="B2742" t="str">
            <v>DOS1005</v>
          </cell>
          <cell r="C2742" t="str">
            <v>DO</v>
          </cell>
          <cell r="D2742" t="str">
            <v>2-latki oszcz.</v>
          </cell>
          <cell r="E2742" t="str">
            <v>stałe</v>
          </cell>
          <cell r="F2742">
            <v>0</v>
          </cell>
          <cell r="G2742">
            <v>0</v>
          </cell>
          <cell r="H2742">
            <v>0</v>
          </cell>
          <cell r="I2742">
            <v>0</v>
          </cell>
          <cell r="J2742">
            <v>227967500</v>
          </cell>
          <cell r="K2742">
            <v>0</v>
          </cell>
          <cell r="L2742">
            <v>13000</v>
          </cell>
          <cell r="M2742">
            <v>0</v>
          </cell>
          <cell r="N2742">
            <v>227980500</v>
          </cell>
          <cell r="O2742">
            <v>227980500</v>
          </cell>
          <cell r="P2742">
            <v>227980500</v>
          </cell>
          <cell r="Q2742">
            <v>227980500</v>
          </cell>
          <cell r="R2742">
            <v>0</v>
          </cell>
          <cell r="S2742">
            <v>0</v>
          </cell>
          <cell r="T2742">
            <v>0</v>
          </cell>
          <cell r="U2742">
            <v>0</v>
          </cell>
          <cell r="V2742">
            <v>0</v>
          </cell>
        </row>
        <row r="2743">
          <cell r="A2743" t="str">
            <v>listopad 2003</v>
          </cell>
          <cell r="B2743" t="str">
            <v>DOS1104</v>
          </cell>
          <cell r="C2743" t="str">
            <v>DO</v>
          </cell>
          <cell r="D2743" t="str">
            <v>2-latki oszcz.</v>
          </cell>
          <cell r="E2743" t="str">
            <v>stałe</v>
          </cell>
          <cell r="F2743">
            <v>0</v>
          </cell>
          <cell r="G2743">
            <v>0</v>
          </cell>
          <cell r="H2743">
            <v>0</v>
          </cell>
          <cell r="I2743">
            <v>0</v>
          </cell>
          <cell r="J2743">
            <v>368099400</v>
          </cell>
          <cell r="K2743">
            <v>0</v>
          </cell>
          <cell r="L2743">
            <v>0</v>
          </cell>
          <cell r="M2743">
            <v>0</v>
          </cell>
          <cell r="N2743">
            <v>368099400</v>
          </cell>
          <cell r="O2743">
            <v>368099400</v>
          </cell>
          <cell r="P2743">
            <v>368099400</v>
          </cell>
          <cell r="Q2743">
            <v>368099400</v>
          </cell>
          <cell r="R2743">
            <v>0</v>
          </cell>
          <cell r="S2743">
            <v>0</v>
          </cell>
          <cell r="T2743">
            <v>0</v>
          </cell>
          <cell r="U2743">
            <v>0</v>
          </cell>
          <cell r="V2743">
            <v>0</v>
          </cell>
        </row>
        <row r="2744">
          <cell r="A2744" t="str">
            <v>listopad 2003</v>
          </cell>
          <cell r="B2744" t="str">
            <v>DOS1105</v>
          </cell>
          <cell r="C2744" t="str">
            <v>DO</v>
          </cell>
          <cell r="D2744" t="str">
            <v>2-latki oszcz.</v>
          </cell>
          <cell r="E2744" t="str">
            <v>stałe</v>
          </cell>
          <cell r="F2744">
            <v>0</v>
          </cell>
          <cell r="G2744">
            <v>0</v>
          </cell>
          <cell r="H2744">
            <v>0</v>
          </cell>
          <cell r="I2744">
            <v>0</v>
          </cell>
          <cell r="J2744">
            <v>595544624.91314232</v>
          </cell>
          <cell r="K2744">
            <v>0</v>
          </cell>
          <cell r="L2744">
            <v>16475.086857632046</v>
          </cell>
          <cell r="M2744">
            <v>0</v>
          </cell>
          <cell r="N2744">
            <v>595561100</v>
          </cell>
          <cell r="O2744">
            <v>595561100</v>
          </cell>
          <cell r="P2744">
            <v>595561100</v>
          </cell>
          <cell r="Q2744">
            <v>542237900</v>
          </cell>
          <cell r="R2744">
            <v>0</v>
          </cell>
          <cell r="S2744">
            <v>0</v>
          </cell>
          <cell r="T2744">
            <v>0</v>
          </cell>
          <cell r="U2744">
            <v>0</v>
          </cell>
          <cell r="V2744">
            <v>0</v>
          </cell>
        </row>
        <row r="2745">
          <cell r="A2745" t="str">
            <v>listopad 2003</v>
          </cell>
          <cell r="B2745" t="str">
            <v>DOS1203</v>
          </cell>
          <cell r="C2745" t="str">
            <v>DO</v>
          </cell>
          <cell r="D2745" t="str">
            <v>2-latki oszcz.</v>
          </cell>
          <cell r="E2745" t="str">
            <v>stałe</v>
          </cell>
          <cell r="F2745">
            <v>0</v>
          </cell>
          <cell r="G2745">
            <v>0</v>
          </cell>
          <cell r="H2745">
            <v>0</v>
          </cell>
          <cell r="I2745">
            <v>0</v>
          </cell>
          <cell r="J2745">
            <v>122568800</v>
          </cell>
          <cell r="K2745">
            <v>0</v>
          </cell>
          <cell r="L2745">
            <v>0</v>
          </cell>
          <cell r="M2745">
            <v>0</v>
          </cell>
          <cell r="N2745">
            <v>122568800</v>
          </cell>
          <cell r="O2745">
            <v>122568800</v>
          </cell>
          <cell r="P2745">
            <v>122568800</v>
          </cell>
          <cell r="Q2745">
            <v>122568800</v>
          </cell>
          <cell r="R2745">
            <v>0</v>
          </cell>
          <cell r="S2745">
            <v>0</v>
          </cell>
          <cell r="T2745">
            <v>0</v>
          </cell>
          <cell r="U2745">
            <v>0</v>
          </cell>
          <cell r="V2745">
            <v>0</v>
          </cell>
        </row>
        <row r="2746">
          <cell r="A2746" t="str">
            <v>listopad 2003</v>
          </cell>
          <cell r="B2746" t="str">
            <v>DOS1204</v>
          </cell>
          <cell r="C2746" t="str">
            <v>DO</v>
          </cell>
          <cell r="D2746" t="str">
            <v>2-latki oszcz.</v>
          </cell>
          <cell r="E2746" t="str">
            <v>stałe</v>
          </cell>
          <cell r="F2746">
            <v>0</v>
          </cell>
          <cell r="G2746">
            <v>0</v>
          </cell>
          <cell r="H2746">
            <v>0</v>
          </cell>
          <cell r="I2746">
            <v>0</v>
          </cell>
          <cell r="J2746">
            <v>209178200</v>
          </cell>
          <cell r="K2746">
            <v>0</v>
          </cell>
          <cell r="L2746">
            <v>0</v>
          </cell>
          <cell r="M2746">
            <v>0</v>
          </cell>
          <cell r="N2746">
            <v>209178200</v>
          </cell>
          <cell r="O2746">
            <v>209178200</v>
          </cell>
          <cell r="P2746">
            <v>209178200</v>
          </cell>
          <cell r="Q2746">
            <v>209178200</v>
          </cell>
          <cell r="R2746">
            <v>0</v>
          </cell>
          <cell r="S2746">
            <v>0</v>
          </cell>
          <cell r="T2746">
            <v>0</v>
          </cell>
          <cell r="U2746">
            <v>0</v>
          </cell>
          <cell r="V2746">
            <v>0</v>
          </cell>
        </row>
        <row r="2747">
          <cell r="A2747" t="str">
            <v>listopad 2003</v>
          </cell>
          <cell r="B2747" t="str">
            <v>DS0509</v>
          </cell>
          <cell r="C2747" t="str">
            <v>DS</v>
          </cell>
          <cell r="D2747" t="str">
            <v>DS</v>
          </cell>
          <cell r="E2747" t="str">
            <v>stałe</v>
          </cell>
          <cell r="F2747">
            <v>536180000</v>
          </cell>
          <cell r="G2747">
            <v>960935000</v>
          </cell>
          <cell r="H2747">
            <v>484574000</v>
          </cell>
          <cell r="I2747">
            <v>228793000</v>
          </cell>
          <cell r="J2747">
            <v>7332000</v>
          </cell>
          <cell r="K2747">
            <v>26405000</v>
          </cell>
          <cell r="L2747">
            <v>6407000</v>
          </cell>
          <cell r="M2747">
            <v>510620000</v>
          </cell>
          <cell r="N2747">
            <v>1714446000</v>
          </cell>
          <cell r="O2747">
            <v>2761246000</v>
          </cell>
          <cell r="P2747">
            <v>2250626000</v>
          </cell>
          <cell r="Q2747">
            <v>2250626000</v>
          </cell>
          <cell r="R2747">
            <v>483400000</v>
          </cell>
          <cell r="S2747">
            <v>27220000</v>
          </cell>
          <cell r="T2747">
            <v>0</v>
          </cell>
          <cell r="U2747">
            <v>0</v>
          </cell>
          <cell r="V2747">
            <v>0</v>
          </cell>
        </row>
        <row r="2748">
          <cell r="A2748" t="str">
            <v>listopad 2003</v>
          </cell>
          <cell r="B2748" t="str">
            <v>DS1013</v>
          </cell>
          <cell r="C2748" t="str">
            <v>DS</v>
          </cell>
          <cell r="D2748" t="str">
            <v>DS</v>
          </cell>
          <cell r="E2748" t="str">
            <v>stałe</v>
          </cell>
          <cell r="F2748">
            <v>926939819.38945127</v>
          </cell>
          <cell r="G2748">
            <v>3162454759.4042068</v>
          </cell>
          <cell r="H2748">
            <v>415723213.65749496</v>
          </cell>
          <cell r="I2748">
            <v>508118159.50731802</v>
          </cell>
          <cell r="J2748">
            <v>39383092.968980707</v>
          </cell>
          <cell r="K2748">
            <v>5548380.4487708136</v>
          </cell>
          <cell r="L2748">
            <v>8327574.6237774063</v>
          </cell>
          <cell r="M2748">
            <v>4055232000</v>
          </cell>
          <cell r="N2748">
            <v>4139555180.610549</v>
          </cell>
          <cell r="O2748">
            <v>9121727000</v>
          </cell>
          <cell r="P2748">
            <v>5066495000</v>
          </cell>
          <cell r="Q2748">
            <v>5062495000</v>
          </cell>
          <cell r="R2748">
            <v>1379155000</v>
          </cell>
          <cell r="S2748">
            <v>2532557000</v>
          </cell>
          <cell r="T2748">
            <v>0</v>
          </cell>
          <cell r="U2748">
            <v>118800000</v>
          </cell>
          <cell r="V2748">
            <v>24720000</v>
          </cell>
        </row>
        <row r="2749">
          <cell r="A2749" t="str">
            <v>listopad 2003</v>
          </cell>
          <cell r="B2749" t="str">
            <v>DS1109</v>
          </cell>
          <cell r="C2749" t="str">
            <v>DS</v>
          </cell>
          <cell r="D2749" t="str">
            <v>DS</v>
          </cell>
          <cell r="E2749" t="str">
            <v>stałe</v>
          </cell>
          <cell r="F2749">
            <v>206211000</v>
          </cell>
          <cell r="G2749">
            <v>1127088000</v>
          </cell>
          <cell r="H2749">
            <v>569304000</v>
          </cell>
          <cell r="I2749">
            <v>227262000</v>
          </cell>
          <cell r="J2749">
            <v>7968000</v>
          </cell>
          <cell r="K2749">
            <v>2023000</v>
          </cell>
          <cell r="L2749">
            <v>594000</v>
          </cell>
          <cell r="M2749">
            <v>1241814000</v>
          </cell>
          <cell r="N2749">
            <v>1934239000</v>
          </cell>
          <cell r="O2749">
            <v>3382264000</v>
          </cell>
          <cell r="P2749">
            <v>2140450000</v>
          </cell>
          <cell r="Q2749">
            <v>2140450000</v>
          </cell>
          <cell r="R2749">
            <v>519451000</v>
          </cell>
          <cell r="S2749">
            <v>713845000</v>
          </cell>
          <cell r="T2749">
            <v>18000</v>
          </cell>
          <cell r="U2749">
            <v>6500000</v>
          </cell>
          <cell r="V2749">
            <v>2000000</v>
          </cell>
        </row>
        <row r="2750">
          <cell r="A2750" t="str">
            <v>listopad 2003</v>
          </cell>
          <cell r="B2750" t="str">
            <v>DS1110</v>
          </cell>
          <cell r="C2750" t="str">
            <v>DS</v>
          </cell>
          <cell r="D2750" t="str">
            <v>DS</v>
          </cell>
          <cell r="E2750" t="str">
            <v>stałe</v>
          </cell>
          <cell r="F2750">
            <v>1923244472.7884867</v>
          </cell>
          <cell r="G2750">
            <v>3928047609.5045538</v>
          </cell>
          <cell r="H2750">
            <v>865480703.00555742</v>
          </cell>
          <cell r="I2750">
            <v>956903556.69194674</v>
          </cell>
          <cell r="J2750">
            <v>20772410.571825575</v>
          </cell>
          <cell r="K2750">
            <v>6692018.6286524702</v>
          </cell>
          <cell r="L2750">
            <v>9370228.8089770768</v>
          </cell>
          <cell r="M2750">
            <v>3018425000</v>
          </cell>
          <cell r="N2750">
            <v>5787266527.2115135</v>
          </cell>
          <cell r="O2750">
            <v>10728936000</v>
          </cell>
          <cell r="P2750">
            <v>7710511000</v>
          </cell>
          <cell r="Q2750">
            <v>7695511000</v>
          </cell>
          <cell r="R2750">
            <v>1669343000</v>
          </cell>
          <cell r="S2750">
            <v>1346082000</v>
          </cell>
          <cell r="T2750">
            <v>0</v>
          </cell>
          <cell r="U2750">
            <v>0</v>
          </cell>
          <cell r="V2750">
            <v>3000000</v>
          </cell>
        </row>
        <row r="2751">
          <cell r="A2751" t="str">
            <v>listopad 2003</v>
          </cell>
          <cell r="B2751" t="str">
            <v>DZ0107</v>
          </cell>
          <cell r="C2751" t="str">
            <v>DZ</v>
          </cell>
          <cell r="D2751" t="str">
            <v>DZ</v>
          </cell>
          <cell r="E2751" t="str">
            <v>zmienne</v>
          </cell>
          <cell r="F2751">
            <v>16418957.427663436</v>
          </cell>
          <cell r="G2751">
            <v>156821449.019822</v>
          </cell>
          <cell r="H2751">
            <v>1206241.5154399488</v>
          </cell>
          <cell r="I2751">
            <v>8544210.7343663033</v>
          </cell>
          <cell r="J2751">
            <v>5739699.2109684227</v>
          </cell>
          <cell r="K2751">
            <v>655391.22338903882</v>
          </cell>
          <cell r="L2751">
            <v>3875050.8683508355</v>
          </cell>
          <cell r="M2751">
            <v>0</v>
          </cell>
          <cell r="N2751">
            <v>176842042.57233655</v>
          </cell>
          <cell r="O2751">
            <v>193261000</v>
          </cell>
          <cell r="P2751">
            <v>193261000</v>
          </cell>
          <cell r="Q2751">
            <v>192261000</v>
          </cell>
          <cell r="R2751">
            <v>0</v>
          </cell>
          <cell r="S2751">
            <v>0</v>
          </cell>
          <cell r="T2751">
            <v>0</v>
          </cell>
          <cell r="U2751">
            <v>0</v>
          </cell>
          <cell r="V2751">
            <v>0</v>
          </cell>
        </row>
        <row r="2752">
          <cell r="A2752" t="str">
            <v>listopad 2003</v>
          </cell>
          <cell r="B2752" t="str">
            <v>DZ0108</v>
          </cell>
          <cell r="C2752" t="str">
            <v>DZ</v>
          </cell>
          <cell r="D2752" t="str">
            <v>DZ</v>
          </cell>
          <cell r="E2752" t="str">
            <v>zmienne</v>
          </cell>
          <cell r="F2752">
            <v>36284113.290515438</v>
          </cell>
          <cell r="G2752">
            <v>100804647.63328242</v>
          </cell>
          <cell r="H2752">
            <v>124457207.93755664</v>
          </cell>
          <cell r="I2752">
            <v>956859.52770346624</v>
          </cell>
          <cell r="J2752">
            <v>12194419.26516407</v>
          </cell>
          <cell r="K2752">
            <v>3918087.9608068247</v>
          </cell>
          <cell r="L2752">
            <v>371664.38497113582</v>
          </cell>
          <cell r="M2752">
            <v>13000</v>
          </cell>
          <cell r="N2752">
            <v>242702886.70948455</v>
          </cell>
          <cell r="O2752">
            <v>279000000</v>
          </cell>
          <cell r="P2752">
            <v>278987000</v>
          </cell>
          <cell r="Q2752">
            <v>276987000</v>
          </cell>
          <cell r="R2752">
            <v>0</v>
          </cell>
          <cell r="S2752">
            <v>0</v>
          </cell>
          <cell r="T2752">
            <v>13000</v>
          </cell>
          <cell r="U2752">
            <v>0</v>
          </cell>
          <cell r="V2752">
            <v>0</v>
          </cell>
        </row>
        <row r="2753">
          <cell r="A2753" t="str">
            <v>listopad 2003</v>
          </cell>
          <cell r="B2753" t="str">
            <v>DZ0109</v>
          </cell>
          <cell r="C2753" t="str">
            <v>DZ</v>
          </cell>
          <cell r="D2753" t="str">
            <v>DZ</v>
          </cell>
          <cell r="E2753" t="str">
            <v>zmienne</v>
          </cell>
          <cell r="F2753">
            <v>765631942.64788055</v>
          </cell>
          <cell r="G2753">
            <v>656898981.64329767</v>
          </cell>
          <cell r="H2753">
            <v>172091818.64953998</v>
          </cell>
          <cell r="I2753">
            <v>88523236.838134006</v>
          </cell>
          <cell r="J2753">
            <v>110591962.04849939</v>
          </cell>
          <cell r="K2753">
            <v>35697042.76054775</v>
          </cell>
          <cell r="L2753">
            <v>29372015.412100889</v>
          </cell>
          <cell r="M2753">
            <v>61466000</v>
          </cell>
          <cell r="N2753">
            <v>1093175057.3521197</v>
          </cell>
          <cell r="O2753">
            <v>1920273000</v>
          </cell>
          <cell r="P2753">
            <v>1858807000</v>
          </cell>
          <cell r="Q2753">
            <v>1848807000</v>
          </cell>
          <cell r="R2753">
            <v>0</v>
          </cell>
          <cell r="S2753">
            <v>0</v>
          </cell>
          <cell r="T2753">
            <v>397000</v>
          </cell>
          <cell r="U2753">
            <v>61069000</v>
          </cell>
          <cell r="V2753">
            <v>0</v>
          </cell>
        </row>
        <row r="2754">
          <cell r="A2754" t="str">
            <v>listopad 2003</v>
          </cell>
          <cell r="B2754" t="str">
            <v>DZ0110</v>
          </cell>
          <cell r="C2754" t="str">
            <v>DZ</v>
          </cell>
          <cell r="D2754" t="str">
            <v>DZ</v>
          </cell>
          <cell r="E2754" t="str">
            <v>zmienne</v>
          </cell>
          <cell r="F2754">
            <v>177530008.19031146</v>
          </cell>
          <cell r="G2754">
            <v>909988704.7315352</v>
          </cell>
          <cell r="H2754">
            <v>401797618.6586569</v>
          </cell>
          <cell r="I2754">
            <v>69725983.401079327</v>
          </cell>
          <cell r="J2754">
            <v>158684200.82013646</v>
          </cell>
          <cell r="K2754">
            <v>71954443.810429111</v>
          </cell>
          <cell r="L2754">
            <v>21774040.387851592</v>
          </cell>
          <cell r="M2754">
            <v>42375000</v>
          </cell>
          <cell r="N2754">
            <v>1633924991.8096886</v>
          </cell>
          <cell r="O2754">
            <v>1853830000</v>
          </cell>
          <cell r="P2754">
            <v>1811455000</v>
          </cell>
          <cell r="Q2754">
            <v>1809455000</v>
          </cell>
          <cell r="R2754">
            <v>0</v>
          </cell>
          <cell r="S2754">
            <v>10000000</v>
          </cell>
          <cell r="T2754">
            <v>2375000</v>
          </cell>
          <cell r="U2754">
            <v>30000000</v>
          </cell>
          <cell r="V2754">
            <v>0</v>
          </cell>
        </row>
        <row r="2755">
          <cell r="A2755" t="str">
            <v>listopad 2003</v>
          </cell>
          <cell r="B2755" t="str">
            <v>DZ0406</v>
          </cell>
          <cell r="C2755" t="str">
            <v>DZ</v>
          </cell>
          <cell r="D2755" t="str">
            <v>DZ</v>
          </cell>
          <cell r="E2755" t="str">
            <v>zmienne</v>
          </cell>
          <cell r="F2755">
            <v>346114823.61136669</v>
          </cell>
          <cell r="G2755">
            <v>303153814.17418051</v>
          </cell>
          <cell r="H2755">
            <v>10090428.747929865</v>
          </cell>
          <cell r="I2755">
            <v>33969428.379905894</v>
          </cell>
          <cell r="J2755">
            <v>17870149.312583793</v>
          </cell>
          <cell r="K2755">
            <v>7411419.9153544856</v>
          </cell>
          <cell r="L2755">
            <v>49089935.858678795</v>
          </cell>
          <cell r="M2755">
            <v>0</v>
          </cell>
          <cell r="N2755">
            <v>421585176.38863337</v>
          </cell>
          <cell r="O2755">
            <v>767700000.00000012</v>
          </cell>
          <cell r="P2755">
            <v>767700000.00000012</v>
          </cell>
          <cell r="Q2755">
            <v>760820000</v>
          </cell>
          <cell r="R2755">
            <v>0</v>
          </cell>
          <cell r="S2755">
            <v>0</v>
          </cell>
          <cell r="T2755">
            <v>0</v>
          </cell>
          <cell r="U2755">
            <v>0</v>
          </cell>
          <cell r="V2755">
            <v>0</v>
          </cell>
        </row>
        <row r="2756">
          <cell r="A2756" t="str">
            <v>listopad 2003</v>
          </cell>
          <cell r="B2756" t="str">
            <v>DZ0407</v>
          </cell>
          <cell r="C2756" t="str">
            <v>DZ</v>
          </cell>
          <cell r="D2756" t="str">
            <v>DZ</v>
          </cell>
          <cell r="E2756" t="str">
            <v>zmienne</v>
          </cell>
          <cell r="F2756">
            <v>0</v>
          </cell>
          <cell r="G2756">
            <v>2200000</v>
          </cell>
          <cell r="H2756">
            <v>70000</v>
          </cell>
          <cell r="I2756">
            <v>700000</v>
          </cell>
          <cell r="J2756">
            <v>9000</v>
          </cell>
          <cell r="K2756">
            <v>0</v>
          </cell>
          <cell r="L2756">
            <v>521000</v>
          </cell>
          <cell r="M2756">
            <v>0</v>
          </cell>
          <cell r="N2756">
            <v>3500000</v>
          </cell>
          <cell r="O2756">
            <v>3500000</v>
          </cell>
          <cell r="P2756">
            <v>3500000</v>
          </cell>
          <cell r="Q2756">
            <v>3500000</v>
          </cell>
          <cell r="R2756">
            <v>0</v>
          </cell>
          <cell r="S2756">
            <v>0</v>
          </cell>
          <cell r="T2756">
            <v>0</v>
          </cell>
          <cell r="U2756">
            <v>0</v>
          </cell>
          <cell r="V2756">
            <v>0</v>
          </cell>
        </row>
        <row r="2757">
          <cell r="A2757" t="str">
            <v>listopad 2003</v>
          </cell>
          <cell r="B2757" t="str">
            <v>DZ0706</v>
          </cell>
          <cell r="C2757" t="str">
            <v>DZ</v>
          </cell>
          <cell r="D2757" t="str">
            <v>DZ</v>
          </cell>
          <cell r="E2757" t="str">
            <v>zmienne</v>
          </cell>
          <cell r="F2757">
            <v>444862913.99629241</v>
          </cell>
          <cell r="G2757">
            <v>431502795.73555911</v>
          </cell>
          <cell r="H2757">
            <v>23712377.076912999</v>
          </cell>
          <cell r="I2757">
            <v>6248715.0130258221</v>
          </cell>
          <cell r="J2757">
            <v>13198426.985082828</v>
          </cell>
          <cell r="K2757">
            <v>10814233.88946674</v>
          </cell>
          <cell r="L2757">
            <v>5271537.3036600035</v>
          </cell>
          <cell r="M2757">
            <v>7000</v>
          </cell>
          <cell r="N2757">
            <v>490748086.00370747</v>
          </cell>
          <cell r="O2757">
            <v>935618000.00000012</v>
          </cell>
          <cell r="P2757">
            <v>935611000.00000012</v>
          </cell>
          <cell r="Q2757">
            <v>931611000</v>
          </cell>
          <cell r="R2757">
            <v>0</v>
          </cell>
          <cell r="S2757">
            <v>0</v>
          </cell>
          <cell r="T2757">
            <v>7000</v>
          </cell>
          <cell r="U2757">
            <v>0</v>
          </cell>
          <cell r="V2757">
            <v>0</v>
          </cell>
        </row>
        <row r="2758">
          <cell r="A2758" t="str">
            <v>listopad 2003</v>
          </cell>
          <cell r="B2758" t="str">
            <v>DZ0707</v>
          </cell>
          <cell r="C2758" t="str">
            <v>DZ</v>
          </cell>
          <cell r="D2758" t="str">
            <v>DZ</v>
          </cell>
          <cell r="E2758" t="str">
            <v>zmienne</v>
          </cell>
          <cell r="F2758">
            <v>0</v>
          </cell>
          <cell r="G2758">
            <v>71956000</v>
          </cell>
          <cell r="H2758">
            <v>0</v>
          </cell>
          <cell r="I2758">
            <v>2875000</v>
          </cell>
          <cell r="J2758">
            <v>40000</v>
          </cell>
          <cell r="K2758">
            <v>0</v>
          </cell>
          <cell r="L2758">
            <v>129000</v>
          </cell>
          <cell r="M2758">
            <v>0</v>
          </cell>
          <cell r="N2758">
            <v>75000000</v>
          </cell>
          <cell r="O2758">
            <v>75000000</v>
          </cell>
          <cell r="P2758">
            <v>75000000</v>
          </cell>
          <cell r="Q2758">
            <v>75000000</v>
          </cell>
          <cell r="R2758">
            <v>0</v>
          </cell>
          <cell r="S2758">
            <v>0</v>
          </cell>
          <cell r="T2758">
            <v>0</v>
          </cell>
          <cell r="U2758">
            <v>0</v>
          </cell>
          <cell r="V2758">
            <v>0</v>
          </cell>
        </row>
        <row r="2759">
          <cell r="A2759" t="str">
            <v>listopad 2003</v>
          </cell>
          <cell r="B2759" t="str">
            <v>DZ0708</v>
          </cell>
          <cell r="C2759" t="str">
            <v>DZ</v>
          </cell>
          <cell r="D2759" t="str">
            <v>DZ</v>
          </cell>
          <cell r="E2759" t="str">
            <v>zmienne</v>
          </cell>
          <cell r="F2759">
            <v>243384845.05111462</v>
          </cell>
          <cell r="G2759">
            <v>508627685.33550304</v>
          </cell>
          <cell r="H2759">
            <v>44485313.261331066</v>
          </cell>
          <cell r="I2759">
            <v>78934324.195930421</v>
          </cell>
          <cell r="J2759">
            <v>66151730.067220733</v>
          </cell>
          <cell r="K2759">
            <v>46143319.232357204</v>
          </cell>
          <cell r="L2759">
            <v>5889782.8565429421</v>
          </cell>
          <cell r="M2759">
            <v>36353000</v>
          </cell>
          <cell r="N2759">
            <v>750232154.94888532</v>
          </cell>
          <cell r="O2759">
            <v>1029970000.0000001</v>
          </cell>
          <cell r="P2759">
            <v>993617000.00000012</v>
          </cell>
          <cell r="Q2759">
            <v>990617000</v>
          </cell>
          <cell r="R2759">
            <v>0</v>
          </cell>
          <cell r="S2759">
            <v>0</v>
          </cell>
          <cell r="T2759">
            <v>104000</v>
          </cell>
          <cell r="U2759">
            <v>36249000</v>
          </cell>
          <cell r="V2759">
            <v>0</v>
          </cell>
        </row>
        <row r="2760">
          <cell r="A2760" t="str">
            <v>listopad 2003</v>
          </cell>
          <cell r="B2760" t="str">
            <v>DZ0709</v>
          </cell>
          <cell r="C2760" t="str">
            <v>DZ</v>
          </cell>
          <cell r="D2760" t="str">
            <v>DZ</v>
          </cell>
          <cell r="E2760" t="str">
            <v>zmienne</v>
          </cell>
          <cell r="F2760">
            <v>71021000</v>
          </cell>
          <cell r="G2760">
            <v>220586000</v>
          </cell>
          <cell r="H2760">
            <v>242545000</v>
          </cell>
          <cell r="I2760">
            <v>70528000</v>
          </cell>
          <cell r="J2760">
            <v>55957000</v>
          </cell>
          <cell r="K2760">
            <v>24644000</v>
          </cell>
          <cell r="L2760">
            <v>7300000</v>
          </cell>
          <cell r="M2760">
            <v>1839000</v>
          </cell>
          <cell r="N2760">
            <v>621560000</v>
          </cell>
          <cell r="O2760">
            <v>694420000</v>
          </cell>
          <cell r="P2760">
            <v>692581000</v>
          </cell>
          <cell r="Q2760">
            <v>692581000</v>
          </cell>
          <cell r="R2760">
            <v>0</v>
          </cell>
          <cell r="S2760">
            <v>0</v>
          </cell>
          <cell r="T2760">
            <v>1839000</v>
          </cell>
          <cell r="U2760">
            <v>0</v>
          </cell>
          <cell r="V2760">
            <v>0</v>
          </cell>
        </row>
        <row r="2761">
          <cell r="A2761" t="str">
            <v>listopad 2003</v>
          </cell>
          <cell r="B2761" t="str">
            <v>DZ0811</v>
          </cell>
          <cell r="C2761" t="str">
            <v>DZ</v>
          </cell>
          <cell r="D2761" t="str">
            <v>DZ</v>
          </cell>
          <cell r="E2761" t="str">
            <v>zmienne</v>
          </cell>
          <cell r="F2761">
            <v>967454000</v>
          </cell>
          <cell r="G2761">
            <v>39009000</v>
          </cell>
          <cell r="H2761">
            <v>7739000</v>
          </cell>
          <cell r="I2761">
            <v>31144000</v>
          </cell>
          <cell r="J2761">
            <v>111690000</v>
          </cell>
          <cell r="K2761">
            <v>88644000</v>
          </cell>
          <cell r="L2761">
            <v>13529000</v>
          </cell>
          <cell r="M2761">
            <v>26291000</v>
          </cell>
          <cell r="N2761">
            <v>291755000</v>
          </cell>
          <cell r="O2761">
            <v>1285500000</v>
          </cell>
          <cell r="P2761">
            <v>1259209000</v>
          </cell>
          <cell r="Q2761">
            <v>1259209000</v>
          </cell>
          <cell r="R2761">
            <v>0</v>
          </cell>
          <cell r="S2761">
            <v>0</v>
          </cell>
          <cell r="T2761">
            <v>91000</v>
          </cell>
          <cell r="U2761">
            <v>26200000</v>
          </cell>
          <cell r="V2761">
            <v>0</v>
          </cell>
        </row>
        <row r="2762">
          <cell r="A2762" t="str">
            <v>listopad 2003</v>
          </cell>
          <cell r="B2762" t="str">
            <v>DZ1006</v>
          </cell>
          <cell r="C2762" t="str">
            <v>DZ</v>
          </cell>
          <cell r="D2762" t="str">
            <v>DZ</v>
          </cell>
          <cell r="E2762" t="str">
            <v>zmienne</v>
          </cell>
          <cell r="F2762">
            <v>82680000</v>
          </cell>
          <cell r="G2762">
            <v>190856000</v>
          </cell>
          <cell r="H2762">
            <v>7000000</v>
          </cell>
          <cell r="I2762">
            <v>2810000</v>
          </cell>
          <cell r="J2762">
            <v>10803000</v>
          </cell>
          <cell r="K2762">
            <v>6666000</v>
          </cell>
          <cell r="L2762">
            <v>12731000</v>
          </cell>
          <cell r="M2762">
            <v>0</v>
          </cell>
          <cell r="N2762">
            <v>230866000</v>
          </cell>
          <cell r="O2762">
            <v>313546000</v>
          </cell>
          <cell r="P2762">
            <v>313546000</v>
          </cell>
          <cell r="Q2762">
            <v>313546000</v>
          </cell>
          <cell r="R2762">
            <v>0</v>
          </cell>
          <cell r="S2762">
            <v>0</v>
          </cell>
          <cell r="T2762">
            <v>0</v>
          </cell>
          <cell r="U2762">
            <v>0</v>
          </cell>
          <cell r="V2762">
            <v>0</v>
          </cell>
        </row>
        <row r="2763">
          <cell r="A2763" t="str">
            <v>listopad 2003</v>
          </cell>
          <cell r="B2763" t="str">
            <v>DZ1111</v>
          </cell>
          <cell r="C2763" t="str">
            <v>DZ</v>
          </cell>
          <cell r="D2763" t="str">
            <v>DZ</v>
          </cell>
          <cell r="E2763" t="str">
            <v>zmienne</v>
          </cell>
          <cell r="F2763">
            <v>0</v>
          </cell>
          <cell r="G2763">
            <v>0</v>
          </cell>
          <cell r="H2763">
            <v>247489000</v>
          </cell>
          <cell r="I2763">
            <v>0</v>
          </cell>
          <cell r="J2763">
            <v>0</v>
          </cell>
          <cell r="K2763">
            <v>0</v>
          </cell>
          <cell r="L2763">
            <v>0</v>
          </cell>
          <cell r="M2763">
            <v>0</v>
          </cell>
          <cell r="N2763">
            <v>247489000</v>
          </cell>
          <cell r="O2763">
            <v>247489000</v>
          </cell>
          <cell r="P2763">
            <v>247489000</v>
          </cell>
          <cell r="Q2763">
            <v>247489000</v>
          </cell>
          <cell r="R2763">
            <v>0</v>
          </cell>
          <cell r="S2763">
            <v>0</v>
          </cell>
          <cell r="T2763">
            <v>0</v>
          </cell>
          <cell r="U2763">
            <v>0</v>
          </cell>
          <cell r="V2763">
            <v>0</v>
          </cell>
        </row>
        <row r="2764">
          <cell r="A2764" t="str">
            <v>listopad 2003</v>
          </cell>
          <cell r="B2764" t="str">
            <v>DZ1205</v>
          </cell>
          <cell r="C2764" t="str">
            <v>DZ</v>
          </cell>
          <cell r="D2764" t="str">
            <v>DZ</v>
          </cell>
          <cell r="E2764" t="str">
            <v>zmienne</v>
          </cell>
          <cell r="F2764">
            <v>184886773.5470942</v>
          </cell>
          <cell r="G2764">
            <v>294850701.40280563</v>
          </cell>
          <cell r="H2764">
            <v>0</v>
          </cell>
          <cell r="I2764">
            <v>8976953.9078156315</v>
          </cell>
          <cell r="J2764">
            <v>7944889.7795591187</v>
          </cell>
          <cell r="K2764">
            <v>1423847.6953907816</v>
          </cell>
          <cell r="L2764">
            <v>1916833.6673346693</v>
          </cell>
          <cell r="M2764">
            <v>0</v>
          </cell>
          <cell r="N2764">
            <v>315113226.45290583</v>
          </cell>
          <cell r="O2764">
            <v>500000000</v>
          </cell>
          <cell r="P2764">
            <v>500000000</v>
          </cell>
          <cell r="Q2764">
            <v>499000000</v>
          </cell>
          <cell r="R2764">
            <v>0</v>
          </cell>
          <cell r="S2764">
            <v>0</v>
          </cell>
          <cell r="T2764">
            <v>0</v>
          </cell>
          <cell r="U2764">
            <v>0</v>
          </cell>
          <cell r="V2764">
            <v>0</v>
          </cell>
        </row>
        <row r="2765">
          <cell r="A2765" t="str">
            <v>listopad 2003</v>
          </cell>
          <cell r="B2765" t="str">
            <v>OK0404</v>
          </cell>
          <cell r="C2765" t="str">
            <v>OK</v>
          </cell>
          <cell r="D2765" t="str">
            <v>zero</v>
          </cell>
          <cell r="E2765" t="str">
            <v>stałe</v>
          </cell>
          <cell r="F2765">
            <v>2467075038.6391163</v>
          </cell>
          <cell r="G2765">
            <v>702391155.50080276</v>
          </cell>
          <cell r="H2765">
            <v>228500481.38098541</v>
          </cell>
          <cell r="I2765">
            <v>132427139.6926066</v>
          </cell>
          <cell r="J2765">
            <v>325703710.62611324</v>
          </cell>
          <cell r="K2765">
            <v>372712790.37569785</v>
          </cell>
          <cell r="L2765">
            <v>171734683.78467789</v>
          </cell>
          <cell r="M2765">
            <v>1798622000</v>
          </cell>
          <cell r="N2765">
            <v>1933469961.3608837</v>
          </cell>
          <cell r="O2765">
            <v>6199167000</v>
          </cell>
          <cell r="P2765">
            <v>4400545000</v>
          </cell>
          <cell r="Q2765">
            <v>4280248000</v>
          </cell>
          <cell r="R2765">
            <v>1217001000</v>
          </cell>
          <cell r="S2765">
            <v>377303000</v>
          </cell>
          <cell r="T2765">
            <v>5368000</v>
          </cell>
          <cell r="U2765">
            <v>194050000</v>
          </cell>
          <cell r="V2765">
            <v>4900000</v>
          </cell>
        </row>
        <row r="2766">
          <cell r="A2766" t="str">
            <v>listopad 2003</v>
          </cell>
          <cell r="B2766" t="str">
            <v>OK0405</v>
          </cell>
          <cell r="C2766" t="str">
            <v>OK</v>
          </cell>
          <cell r="D2766" t="str">
            <v>zero</v>
          </cell>
          <cell r="E2766" t="str">
            <v>stałe</v>
          </cell>
          <cell r="F2766">
            <v>6875107148.8807144</v>
          </cell>
          <cell r="G2766">
            <v>1571912834.5111389</v>
          </cell>
          <cell r="H2766">
            <v>973304792.29595077</v>
          </cell>
          <cell r="I2766">
            <v>638151637.4009136</v>
          </cell>
          <cell r="J2766">
            <v>401181654.36074781</v>
          </cell>
          <cell r="K2766">
            <v>93400317.471345633</v>
          </cell>
          <cell r="L2766">
            <v>159168615.07918879</v>
          </cell>
          <cell r="M2766">
            <v>1997302000</v>
          </cell>
          <cell r="N2766">
            <v>3837119851.1192856</v>
          </cell>
          <cell r="O2766">
            <v>12709529000</v>
          </cell>
          <cell r="P2766">
            <v>10712227000</v>
          </cell>
          <cell r="Q2766">
            <v>10580410000</v>
          </cell>
          <cell r="R2766">
            <v>1735130000</v>
          </cell>
          <cell r="S2766">
            <v>249535000</v>
          </cell>
          <cell r="T2766">
            <v>2080000</v>
          </cell>
          <cell r="U2766">
            <v>10525000</v>
          </cell>
          <cell r="V2766">
            <v>32000</v>
          </cell>
        </row>
        <row r="2767">
          <cell r="A2767" t="str">
            <v>listopad 2003</v>
          </cell>
          <cell r="B2767" t="str">
            <v>OK0804</v>
          </cell>
          <cell r="C2767" t="str">
            <v>OK</v>
          </cell>
          <cell r="D2767" t="str">
            <v>zero</v>
          </cell>
          <cell r="E2767" t="str">
            <v>stałe</v>
          </cell>
          <cell r="F2767">
            <v>5354377518.6210461</v>
          </cell>
          <cell r="G2767">
            <v>901865832.93775928</v>
          </cell>
          <cell r="H2767">
            <v>447166579.21079826</v>
          </cell>
          <cell r="I2767">
            <v>648021548.69996941</v>
          </cell>
          <cell r="J2767">
            <v>277187297.5735907</v>
          </cell>
          <cell r="K2767">
            <v>160958671.41414857</v>
          </cell>
          <cell r="L2767">
            <v>250455551.54268801</v>
          </cell>
          <cell r="M2767">
            <v>1391786000</v>
          </cell>
          <cell r="N2767">
            <v>2685655481.3789544</v>
          </cell>
          <cell r="O2767">
            <v>9431819000</v>
          </cell>
          <cell r="P2767">
            <v>8040033000</v>
          </cell>
          <cell r="Q2767">
            <v>7867469000</v>
          </cell>
          <cell r="R2767">
            <v>1234005000</v>
          </cell>
          <cell r="S2767">
            <v>146047000</v>
          </cell>
          <cell r="T2767">
            <v>2104000</v>
          </cell>
          <cell r="U2767">
            <v>5000000</v>
          </cell>
          <cell r="V2767">
            <v>4630000</v>
          </cell>
        </row>
        <row r="2768">
          <cell r="A2768" t="str">
            <v>listopad 2003</v>
          </cell>
          <cell r="B2768" t="str">
            <v>OK0805</v>
          </cell>
          <cell r="C2768" t="str">
            <v>OK</v>
          </cell>
          <cell r="D2768" t="str">
            <v>zero</v>
          </cell>
          <cell r="E2768" t="str">
            <v>stałe</v>
          </cell>
          <cell r="F2768">
            <v>3588813575.4100409</v>
          </cell>
          <cell r="G2768">
            <v>1492668285.8153241</v>
          </cell>
          <cell r="H2768">
            <v>1722062949.2130449</v>
          </cell>
          <cell r="I2768">
            <v>749012783.18717015</v>
          </cell>
          <cell r="J2768">
            <v>288087160.57001036</v>
          </cell>
          <cell r="K2768">
            <v>90317895.711825788</v>
          </cell>
          <cell r="L2768">
            <v>136891350.09258369</v>
          </cell>
          <cell r="M2768">
            <v>2864060000</v>
          </cell>
          <cell r="N2768">
            <v>4479040424.5899582</v>
          </cell>
          <cell r="O2768">
            <v>10931914000</v>
          </cell>
          <cell r="P2768">
            <v>8067853999.999999</v>
          </cell>
          <cell r="Q2768">
            <v>8047854000</v>
          </cell>
          <cell r="R2768">
            <v>2069290000</v>
          </cell>
          <cell r="S2768">
            <v>690270000</v>
          </cell>
          <cell r="T2768">
            <v>700000</v>
          </cell>
          <cell r="U2768">
            <v>103800000</v>
          </cell>
          <cell r="V2768">
            <v>0</v>
          </cell>
        </row>
        <row r="2769">
          <cell r="A2769" t="str">
            <v>listopad 2003</v>
          </cell>
          <cell r="B2769" t="str">
            <v>OK1203</v>
          </cell>
          <cell r="C2769" t="str">
            <v>OK</v>
          </cell>
          <cell r="D2769" t="str">
            <v>zero</v>
          </cell>
          <cell r="E2769" t="str">
            <v>stałe</v>
          </cell>
          <cell r="F2769">
            <v>2484598830.2433662</v>
          </cell>
          <cell r="G2769">
            <v>1324104698.9921365</v>
          </cell>
          <cell r="H2769">
            <v>323852706.61933017</v>
          </cell>
          <cell r="I2769">
            <v>184233268.49316472</v>
          </cell>
          <cell r="J2769">
            <v>1075597890.5505757</v>
          </cell>
          <cell r="K2769">
            <v>79822174.933849126</v>
          </cell>
          <cell r="L2769">
            <v>105594430.16757733</v>
          </cell>
          <cell r="M2769">
            <v>866704000</v>
          </cell>
          <cell r="N2769">
            <v>3093205169.7566338</v>
          </cell>
          <cell r="O2769">
            <v>6444508000</v>
          </cell>
          <cell r="P2769">
            <v>5577804000</v>
          </cell>
          <cell r="Q2769">
            <v>5467804000</v>
          </cell>
          <cell r="R2769">
            <v>423320000</v>
          </cell>
          <cell r="S2769">
            <v>376600000</v>
          </cell>
          <cell r="T2769">
            <v>3366000</v>
          </cell>
          <cell r="U2769">
            <v>63418000</v>
          </cell>
          <cell r="V2769">
            <v>0</v>
          </cell>
        </row>
        <row r="2770">
          <cell r="A2770" t="str">
            <v>listopad 2003</v>
          </cell>
          <cell r="B2770" t="str">
            <v>OK1204</v>
          </cell>
          <cell r="C2770" t="str">
            <v>OK</v>
          </cell>
          <cell r="D2770" t="str">
            <v>zero</v>
          </cell>
          <cell r="E2770" t="str">
            <v>stałe</v>
          </cell>
          <cell r="F2770">
            <v>4335006406.3825388</v>
          </cell>
          <cell r="G2770">
            <v>1156180874.7690089</v>
          </cell>
          <cell r="H2770">
            <v>796033302.65985835</v>
          </cell>
          <cell r="I2770">
            <v>787130909.35141063</v>
          </cell>
          <cell r="J2770">
            <v>396677424.34875768</v>
          </cell>
          <cell r="K2770">
            <v>103832789.57545115</v>
          </cell>
          <cell r="L2770">
            <v>167601292.91297448</v>
          </cell>
          <cell r="M2770">
            <v>2621821000</v>
          </cell>
          <cell r="N2770">
            <v>3407456593.6174617</v>
          </cell>
          <cell r="O2770">
            <v>10364284000</v>
          </cell>
          <cell r="P2770">
            <v>7742463000</v>
          </cell>
          <cell r="Q2770">
            <v>7706463000</v>
          </cell>
          <cell r="R2770">
            <v>1934825000</v>
          </cell>
          <cell r="S2770">
            <v>660155000</v>
          </cell>
          <cell r="T2770">
            <v>1901000</v>
          </cell>
          <cell r="U2770">
            <v>12390000</v>
          </cell>
          <cell r="V2770">
            <v>12550000</v>
          </cell>
        </row>
        <row r="2771">
          <cell r="A2771" t="str">
            <v>listopad 2003</v>
          </cell>
          <cell r="B2771" t="str">
            <v>OS0204</v>
          </cell>
          <cell r="C2771" t="str">
            <v>OS</v>
          </cell>
          <cell r="D2771" t="str">
            <v>5-latki</v>
          </cell>
          <cell r="E2771" t="str">
            <v>stałe</v>
          </cell>
          <cell r="F2771">
            <v>1172690022.7176399</v>
          </cell>
          <cell r="G2771">
            <v>349353594.14469779</v>
          </cell>
          <cell r="H2771">
            <v>168259277.52288714</v>
          </cell>
          <cell r="I2771">
            <v>156224659.75989658</v>
          </cell>
          <cell r="J2771">
            <v>21995416.61015512</v>
          </cell>
          <cell r="K2771">
            <v>19449632.083368652</v>
          </cell>
          <cell r="L2771">
            <v>19617397.161354579</v>
          </cell>
          <cell r="M2771">
            <v>160436000</v>
          </cell>
          <cell r="N2771">
            <v>734899977.28235972</v>
          </cell>
          <cell r="O2771">
            <v>2068025999.9999995</v>
          </cell>
          <cell r="P2771">
            <v>1907589999.9999995</v>
          </cell>
          <cell r="Q2771">
            <v>1887520000</v>
          </cell>
          <cell r="R2771">
            <v>143896000</v>
          </cell>
          <cell r="S2771">
            <v>15960000</v>
          </cell>
          <cell r="T2771">
            <v>580000</v>
          </cell>
          <cell r="U2771">
            <v>0</v>
          </cell>
          <cell r="V2771">
            <v>0</v>
          </cell>
        </row>
        <row r="2772">
          <cell r="A2772" t="str">
            <v>listopad 2003</v>
          </cell>
          <cell r="B2772" t="str">
            <v>OS0604</v>
          </cell>
          <cell r="C2772" t="str">
            <v>OS</v>
          </cell>
          <cell r="D2772" t="str">
            <v>5-latki</v>
          </cell>
          <cell r="E2772" t="str">
            <v>stałe</v>
          </cell>
          <cell r="F2772">
            <v>1625884747.1271439</v>
          </cell>
          <cell r="G2772">
            <v>496785167.34542012</v>
          </cell>
          <cell r="H2772">
            <v>258613533.14427257</v>
          </cell>
          <cell r="I2772">
            <v>270634677.48771453</v>
          </cell>
          <cell r="J2772">
            <v>17989839.784679249</v>
          </cell>
          <cell r="K2772">
            <v>13614478.257510234</v>
          </cell>
          <cell r="L2772">
            <v>6842556.8532594796</v>
          </cell>
          <cell r="M2772">
            <v>253206000</v>
          </cell>
          <cell r="N2772">
            <v>1064480252.8728561</v>
          </cell>
          <cell r="O2772">
            <v>2943571000.0000005</v>
          </cell>
          <cell r="P2772">
            <v>2690365000.0000005</v>
          </cell>
          <cell r="Q2772">
            <v>2666162000</v>
          </cell>
          <cell r="R2772">
            <v>197477000</v>
          </cell>
          <cell r="S2772">
            <v>55675000</v>
          </cell>
          <cell r="T2772">
            <v>54000</v>
          </cell>
          <cell r="U2772">
            <v>0</v>
          </cell>
          <cell r="V2772">
            <v>0</v>
          </cell>
        </row>
        <row r="2773">
          <cell r="A2773" t="str">
            <v>listopad 2003</v>
          </cell>
          <cell r="B2773" t="str">
            <v>OS1004</v>
          </cell>
          <cell r="C2773" t="str">
            <v>OS</v>
          </cell>
          <cell r="D2773" t="str">
            <v>5-latki</v>
          </cell>
          <cell r="E2773" t="str">
            <v>stałe</v>
          </cell>
          <cell r="F2773">
            <v>161175314.32627112</v>
          </cell>
          <cell r="G2773">
            <v>341488253.87716889</v>
          </cell>
          <cell r="H2773">
            <v>85101248.018000335</v>
          </cell>
          <cell r="I2773">
            <v>45456875.00943809</v>
          </cell>
          <cell r="J2773">
            <v>2840553.1779948957</v>
          </cell>
          <cell r="K2773">
            <v>1012047.3716796787</v>
          </cell>
          <cell r="L2773">
            <v>27135708.219447002</v>
          </cell>
          <cell r="M2773">
            <v>38790000</v>
          </cell>
          <cell r="N2773">
            <v>503034685.67372894</v>
          </cell>
          <cell r="O2773">
            <v>702999999.99999988</v>
          </cell>
          <cell r="P2773">
            <v>664209999.99999988</v>
          </cell>
          <cell r="Q2773">
            <v>662210000</v>
          </cell>
          <cell r="R2773">
            <v>24700000</v>
          </cell>
          <cell r="S2773">
            <v>14080000</v>
          </cell>
          <cell r="T2773">
            <v>10000</v>
          </cell>
          <cell r="U2773">
            <v>0</v>
          </cell>
          <cell r="V2773">
            <v>0</v>
          </cell>
        </row>
        <row r="2774">
          <cell r="A2774" t="str">
            <v>listopad 2003</v>
          </cell>
          <cell r="B2774" t="str">
            <v>PK0704</v>
          </cell>
          <cell r="C2774" t="str">
            <v>PK</v>
          </cell>
          <cell r="D2774" t="str">
            <v>konwersja</v>
          </cell>
          <cell r="E2774" t="str">
            <v>stałe</v>
          </cell>
          <cell r="F2774">
            <v>2232888000</v>
          </cell>
          <cell r="G2774">
            <v>423500000</v>
          </cell>
          <cell r="H2774">
            <v>26000000</v>
          </cell>
          <cell r="I2774">
            <v>235223000</v>
          </cell>
          <cell r="J2774">
            <v>8845000</v>
          </cell>
          <cell r="K2774">
            <v>0</v>
          </cell>
          <cell r="L2774">
            <v>61000000</v>
          </cell>
          <cell r="M2774">
            <v>0</v>
          </cell>
          <cell r="N2774">
            <v>754568000</v>
          </cell>
          <cell r="O2774">
            <v>2987456000</v>
          </cell>
          <cell r="P2774">
            <v>2987456000</v>
          </cell>
          <cell r="Q2774">
            <v>2987456000</v>
          </cell>
          <cell r="R2774">
            <v>0</v>
          </cell>
          <cell r="S2774">
            <v>0</v>
          </cell>
          <cell r="T2774">
            <v>0</v>
          </cell>
          <cell r="U2774">
            <v>0</v>
          </cell>
          <cell r="V2774">
            <v>0</v>
          </cell>
        </row>
        <row r="2775">
          <cell r="A2775" t="str">
            <v>listopad 2003</v>
          </cell>
          <cell r="B2775" t="str">
            <v>PS0205</v>
          </cell>
          <cell r="C2775" t="str">
            <v>PS</v>
          </cell>
          <cell r="D2775" t="str">
            <v>5-latki</v>
          </cell>
          <cell r="E2775" t="str">
            <v>stałe</v>
          </cell>
          <cell r="F2775">
            <v>2143051836.2149341</v>
          </cell>
          <cell r="G2775">
            <v>1371793505.9327652</v>
          </cell>
          <cell r="H2775">
            <v>923361182.68016326</v>
          </cell>
          <cell r="I2775">
            <v>477824859.11047786</v>
          </cell>
          <cell r="J2775">
            <v>26192752.950144693</v>
          </cell>
          <cell r="K2775">
            <v>125134546.91032682</v>
          </cell>
          <cell r="L2775">
            <v>43324316.201187909</v>
          </cell>
          <cell r="M2775">
            <v>1036129000</v>
          </cell>
          <cell r="N2775">
            <v>2967631163.7850661</v>
          </cell>
          <cell r="O2775">
            <v>6146812000</v>
          </cell>
          <cell r="P2775">
            <v>5110683000</v>
          </cell>
          <cell r="Q2775">
            <v>5080683000</v>
          </cell>
          <cell r="R2775">
            <v>582342000</v>
          </cell>
          <cell r="S2775">
            <v>449258000</v>
          </cell>
          <cell r="T2775">
            <v>79000</v>
          </cell>
          <cell r="U2775">
            <v>4450000</v>
          </cell>
          <cell r="V2775">
            <v>0</v>
          </cell>
        </row>
        <row r="2776">
          <cell r="A2776" t="str">
            <v>listopad 2003</v>
          </cell>
          <cell r="B2776" t="str">
            <v>PS0206</v>
          </cell>
          <cell r="C2776" t="str">
            <v>PS</v>
          </cell>
          <cell r="D2776" t="str">
            <v>5-latki</v>
          </cell>
          <cell r="E2776" t="str">
            <v>stałe</v>
          </cell>
          <cell r="F2776">
            <v>1724714812.5690782</v>
          </cell>
          <cell r="G2776">
            <v>1167817744.9397609</v>
          </cell>
          <cell r="H2776">
            <v>1224603451.9050474</v>
          </cell>
          <cell r="I2776">
            <v>382244132.15733069</v>
          </cell>
          <cell r="J2776">
            <v>40363783.112191312</v>
          </cell>
          <cell r="K2776">
            <v>4837185.6438229615</v>
          </cell>
          <cell r="L2776">
            <v>21893889.672768462</v>
          </cell>
          <cell r="M2776">
            <v>942657000</v>
          </cell>
          <cell r="N2776">
            <v>2841760187.430922</v>
          </cell>
          <cell r="O2776">
            <v>5509132000</v>
          </cell>
          <cell r="P2776">
            <v>4566475000</v>
          </cell>
          <cell r="Q2776">
            <v>4546475000</v>
          </cell>
          <cell r="R2776">
            <v>355521000</v>
          </cell>
          <cell r="S2776">
            <v>571556000</v>
          </cell>
          <cell r="T2776">
            <v>30000</v>
          </cell>
          <cell r="U2776">
            <v>15550000</v>
          </cell>
          <cell r="V2776">
            <v>0</v>
          </cell>
        </row>
        <row r="2777">
          <cell r="A2777" t="str">
            <v>listopad 2003</v>
          </cell>
          <cell r="B2777" t="str">
            <v>PS0506</v>
          </cell>
          <cell r="C2777" t="str">
            <v>PS</v>
          </cell>
          <cell r="D2777" t="str">
            <v>5-latki</v>
          </cell>
          <cell r="E2777" t="str">
            <v>stałe</v>
          </cell>
          <cell r="F2777">
            <v>1149553783.8719242</v>
          </cell>
          <cell r="G2777">
            <v>1694980772.2017088</v>
          </cell>
          <cell r="H2777">
            <v>1232789793.6554995</v>
          </cell>
          <cell r="I2777">
            <v>553033251.48909795</v>
          </cell>
          <cell r="J2777">
            <v>32256489.044012614</v>
          </cell>
          <cell r="K2777">
            <v>3753687.8419534806</v>
          </cell>
          <cell r="L2777">
            <v>13507221.895803574</v>
          </cell>
          <cell r="M2777">
            <v>1156733000</v>
          </cell>
          <cell r="N2777">
            <v>3530321216.1280756</v>
          </cell>
          <cell r="O2777">
            <v>5836608000</v>
          </cell>
          <cell r="P2777">
            <v>4679875000</v>
          </cell>
          <cell r="Q2777">
            <v>4637875000</v>
          </cell>
          <cell r="R2777">
            <v>828085000</v>
          </cell>
          <cell r="S2777">
            <v>322948000</v>
          </cell>
          <cell r="T2777">
            <v>0</v>
          </cell>
          <cell r="U2777">
            <v>5700000</v>
          </cell>
          <cell r="V2777">
            <v>0</v>
          </cell>
        </row>
        <row r="2778">
          <cell r="A2778" t="str">
            <v>listopad 2003</v>
          </cell>
          <cell r="B2778" t="str">
            <v>PS0507</v>
          </cell>
          <cell r="C2778" t="str">
            <v>PS</v>
          </cell>
          <cell r="D2778" t="str">
            <v>5-latki</v>
          </cell>
          <cell r="E2778" t="str">
            <v>stałe</v>
          </cell>
          <cell r="F2778">
            <v>2569670878.2914281</v>
          </cell>
          <cell r="G2778">
            <v>2033989450.7758455</v>
          </cell>
          <cell r="H2778">
            <v>2405062084.7539549</v>
          </cell>
          <cell r="I2778">
            <v>1241836396.8140488</v>
          </cell>
          <cell r="J2778">
            <v>75070397.357795209</v>
          </cell>
          <cell r="K2778">
            <v>57132953.993011855</v>
          </cell>
          <cell r="L2778">
            <v>62681838.013915882</v>
          </cell>
          <cell r="M2778">
            <v>1945297000</v>
          </cell>
          <cell r="N2778">
            <v>5875773121.7085714</v>
          </cell>
          <cell r="O2778">
            <v>10390741000</v>
          </cell>
          <cell r="P2778">
            <v>8445444000</v>
          </cell>
          <cell r="Q2778">
            <v>8342124000</v>
          </cell>
          <cell r="R2778">
            <v>765678000</v>
          </cell>
          <cell r="S2778">
            <v>1129475000</v>
          </cell>
          <cell r="T2778">
            <v>1708000</v>
          </cell>
          <cell r="U2778">
            <v>48436000</v>
          </cell>
          <cell r="V2778">
            <v>0</v>
          </cell>
        </row>
        <row r="2779">
          <cell r="A2779" t="str">
            <v>listopad 2003</v>
          </cell>
          <cell r="B2779" t="str">
            <v>PS0605</v>
          </cell>
          <cell r="C2779" t="str">
            <v>PS</v>
          </cell>
          <cell r="D2779" t="str">
            <v>5-latki</v>
          </cell>
          <cell r="E2779" t="str">
            <v>stałe</v>
          </cell>
          <cell r="F2779">
            <v>736848205.05737913</v>
          </cell>
          <cell r="G2779">
            <v>1118541623.7435362</v>
          </cell>
          <cell r="H2779">
            <v>790319803.00544977</v>
          </cell>
          <cell r="I2779">
            <v>499742658.60055727</v>
          </cell>
          <cell r="J2779">
            <v>9449844.081814317</v>
          </cell>
          <cell r="K2779">
            <v>17246521.560400899</v>
          </cell>
          <cell r="L2779">
            <v>12862343.950862395</v>
          </cell>
          <cell r="M2779">
            <v>528932000</v>
          </cell>
          <cell r="N2779">
            <v>2448162794.9426208</v>
          </cell>
          <cell r="O2779">
            <v>3713943000</v>
          </cell>
          <cell r="P2779">
            <v>3185011000</v>
          </cell>
          <cell r="Q2779">
            <v>3150011000</v>
          </cell>
          <cell r="R2779">
            <v>483907000</v>
          </cell>
          <cell r="S2779">
            <v>44025000</v>
          </cell>
          <cell r="T2779">
            <v>0</v>
          </cell>
          <cell r="U2779">
            <v>1000000</v>
          </cell>
          <cell r="V2779">
            <v>0</v>
          </cell>
        </row>
        <row r="2780">
          <cell r="A2780" t="str">
            <v>listopad 2003</v>
          </cell>
          <cell r="B2780" t="str">
            <v>PS0608</v>
          </cell>
          <cell r="C2780" t="str">
            <v>PS</v>
          </cell>
          <cell r="D2780" t="str">
            <v>5-latki</v>
          </cell>
          <cell r="E2780" t="str">
            <v>stałe</v>
          </cell>
          <cell r="F2780">
            <v>5025663750.1233931</v>
          </cell>
          <cell r="G2780">
            <v>3096428448.5187287</v>
          </cell>
          <cell r="H2780">
            <v>3417349350.8955507</v>
          </cell>
          <cell r="I2780">
            <v>2134187649.3492727</v>
          </cell>
          <cell r="J2780">
            <v>146559225.70082501</v>
          </cell>
          <cell r="K2780">
            <v>104964069.75220367</v>
          </cell>
          <cell r="L2780">
            <v>217942505.66002586</v>
          </cell>
          <cell r="M2780">
            <v>8657597000</v>
          </cell>
          <cell r="N2780">
            <v>9117431249.8766079</v>
          </cell>
          <cell r="O2780">
            <v>22800692000</v>
          </cell>
          <cell r="P2780">
            <v>14143095000.000002</v>
          </cell>
          <cell r="Q2780">
            <v>14010095000</v>
          </cell>
          <cell r="R2780">
            <v>5134960000</v>
          </cell>
          <cell r="S2780">
            <v>3457872000</v>
          </cell>
          <cell r="T2780">
            <v>862000</v>
          </cell>
          <cell r="U2780">
            <v>60433000</v>
          </cell>
          <cell r="V2780">
            <v>3470000</v>
          </cell>
        </row>
        <row r="2781">
          <cell r="A2781" t="str">
            <v>listopad 2003</v>
          </cell>
          <cell r="B2781" t="str">
            <v>PS1004</v>
          </cell>
          <cell r="C2781" t="str">
            <v>PS</v>
          </cell>
          <cell r="D2781" t="str">
            <v>5-latki</v>
          </cell>
          <cell r="E2781" t="str">
            <v>stałe</v>
          </cell>
          <cell r="F2781">
            <v>1262330227.7772171</v>
          </cell>
          <cell r="G2781">
            <v>567241663.32513738</v>
          </cell>
          <cell r="H2781">
            <v>559309245.0259459</v>
          </cell>
          <cell r="I2781">
            <v>383961156.67208093</v>
          </cell>
          <cell r="J2781">
            <v>13183568.831723787</v>
          </cell>
          <cell r="K2781">
            <v>35949258.136436649</v>
          </cell>
          <cell r="L2781">
            <v>71135880.231458306</v>
          </cell>
          <cell r="M2781">
            <v>523943000</v>
          </cell>
          <cell r="N2781">
            <v>1630780772.2227831</v>
          </cell>
          <cell r="O2781">
            <v>3417054000</v>
          </cell>
          <cell r="P2781">
            <v>2893111000</v>
          </cell>
          <cell r="Q2781">
            <v>2883111000</v>
          </cell>
          <cell r="R2781">
            <v>420853000</v>
          </cell>
          <cell r="S2781">
            <v>98090000</v>
          </cell>
          <cell r="T2781">
            <v>0</v>
          </cell>
          <cell r="U2781">
            <v>5000000</v>
          </cell>
          <cell r="V2781">
            <v>0</v>
          </cell>
        </row>
        <row r="2782">
          <cell r="A2782" t="str">
            <v>listopad 2003</v>
          </cell>
          <cell r="B2782" t="str">
            <v>PS1005</v>
          </cell>
          <cell r="C2782" t="str">
            <v>PS</v>
          </cell>
          <cell r="D2782" t="str">
            <v>5-latki</v>
          </cell>
          <cell r="E2782" t="str">
            <v>stałe</v>
          </cell>
          <cell r="F2782">
            <v>1067663629.4289001</v>
          </cell>
          <cell r="G2782">
            <v>1574959511.1153338</v>
          </cell>
          <cell r="H2782">
            <v>924266573.06282687</v>
          </cell>
          <cell r="I2782">
            <v>356917721.60621983</v>
          </cell>
          <cell r="J2782">
            <v>30537554.743802521</v>
          </cell>
          <cell r="K2782">
            <v>11785260.891450381</v>
          </cell>
          <cell r="L2782">
            <v>11285749.151466513</v>
          </cell>
          <cell r="M2782">
            <v>364613000</v>
          </cell>
          <cell r="N2782">
            <v>2909752370.5710998</v>
          </cell>
          <cell r="O2782">
            <v>4342029000</v>
          </cell>
          <cell r="P2782">
            <v>3977415999.9999995</v>
          </cell>
          <cell r="Q2782">
            <v>3957416000</v>
          </cell>
          <cell r="R2782">
            <v>261985000</v>
          </cell>
          <cell r="S2782">
            <v>101628000</v>
          </cell>
          <cell r="T2782">
            <v>0</v>
          </cell>
          <cell r="U2782">
            <v>1000000</v>
          </cell>
          <cell r="V2782">
            <v>0</v>
          </cell>
        </row>
        <row r="2783">
          <cell r="A2783" t="str">
            <v>listopad 2003</v>
          </cell>
          <cell r="B2783" t="str">
            <v>PS1106</v>
          </cell>
          <cell r="C2783" t="str">
            <v>PS</v>
          </cell>
          <cell r="D2783" t="str">
            <v>5-latki</v>
          </cell>
          <cell r="E2783" t="str">
            <v>stałe</v>
          </cell>
          <cell r="F2783">
            <v>2380228464.5376444</v>
          </cell>
          <cell r="G2783">
            <v>3051289972.1408505</v>
          </cell>
          <cell r="H2783">
            <v>3047718636.2802691</v>
          </cell>
          <cell r="I2783">
            <v>1376162183.4485273</v>
          </cell>
          <cell r="J2783">
            <v>41962182.929409586</v>
          </cell>
          <cell r="K2783">
            <v>76297273.439200357</v>
          </cell>
          <cell r="L2783">
            <v>60756287.224098779</v>
          </cell>
          <cell r="M2783">
            <v>3377350000</v>
          </cell>
          <cell r="N2783">
            <v>7654186535.4623566</v>
          </cell>
          <cell r="O2783">
            <v>13411764999.999998</v>
          </cell>
          <cell r="P2783">
            <v>10034414999.999998</v>
          </cell>
          <cell r="Q2783">
            <v>9901415000</v>
          </cell>
          <cell r="R2783">
            <v>1891752000</v>
          </cell>
          <cell r="S2783">
            <v>1470991000</v>
          </cell>
          <cell r="T2783">
            <v>807000</v>
          </cell>
          <cell r="U2783">
            <v>13000000</v>
          </cell>
          <cell r="V2783">
            <v>800000</v>
          </cell>
        </row>
        <row r="2784">
          <cell r="A2784" t="str">
            <v>listopad 2003</v>
          </cell>
          <cell r="B2784" t="str">
            <v>SP0307</v>
          </cell>
          <cell r="C2784" t="str">
            <v>SP</v>
          </cell>
          <cell r="D2784" t="str">
            <v>5-latki detaliczne</v>
          </cell>
          <cell r="E2784" t="str">
            <v>stałe</v>
          </cell>
          <cell r="F2784">
            <v>100</v>
          </cell>
          <cell r="G2784">
            <v>446500</v>
          </cell>
          <cell r="H2784">
            <v>128044700</v>
          </cell>
          <cell r="I2784">
            <v>15500</v>
          </cell>
          <cell r="J2784">
            <v>55604100</v>
          </cell>
          <cell r="K2784">
            <v>2554300</v>
          </cell>
          <cell r="L2784">
            <v>712000</v>
          </cell>
          <cell r="M2784">
            <v>111700</v>
          </cell>
          <cell r="N2784">
            <v>187377100</v>
          </cell>
          <cell r="O2784">
            <v>187488900</v>
          </cell>
          <cell r="P2784">
            <v>187377200</v>
          </cell>
          <cell r="Q2784">
            <v>187377200</v>
          </cell>
          <cell r="R2784">
            <v>0</v>
          </cell>
          <cell r="S2784">
            <v>0</v>
          </cell>
          <cell r="T2784">
            <v>111700</v>
          </cell>
          <cell r="U2784">
            <v>0</v>
          </cell>
          <cell r="V2784">
            <v>0</v>
          </cell>
        </row>
        <row r="2785">
          <cell r="A2785" t="str">
            <v>listopad 2003</v>
          </cell>
          <cell r="B2785" t="str">
            <v>SP0308</v>
          </cell>
          <cell r="C2785" t="str">
            <v>SP</v>
          </cell>
          <cell r="D2785" t="str">
            <v>5-latki detaliczne</v>
          </cell>
          <cell r="E2785" t="str">
            <v>stałe</v>
          </cell>
          <cell r="F2785">
            <v>2246000</v>
          </cell>
          <cell r="G2785">
            <v>60000</v>
          </cell>
          <cell r="H2785">
            <v>55616500</v>
          </cell>
          <cell r="I2785">
            <v>12956800</v>
          </cell>
          <cell r="J2785">
            <v>71569000</v>
          </cell>
          <cell r="K2785">
            <v>3134700</v>
          </cell>
          <cell r="L2785">
            <v>4216300</v>
          </cell>
          <cell r="M2785">
            <v>200700</v>
          </cell>
          <cell r="N2785">
            <v>147553300</v>
          </cell>
          <cell r="O2785">
            <v>150000000</v>
          </cell>
          <cell r="P2785">
            <v>149799300</v>
          </cell>
          <cell r="Q2785">
            <v>149799300</v>
          </cell>
          <cell r="R2785">
            <v>0</v>
          </cell>
          <cell r="S2785">
            <v>0</v>
          </cell>
          <cell r="T2785">
            <v>200700</v>
          </cell>
          <cell r="U2785">
            <v>0</v>
          </cell>
          <cell r="V2785">
            <v>0</v>
          </cell>
        </row>
        <row r="2786">
          <cell r="A2786" t="str">
            <v>listopad 2003</v>
          </cell>
          <cell r="B2786" t="str">
            <v>SP0607</v>
          </cell>
          <cell r="C2786" t="str">
            <v>SP</v>
          </cell>
          <cell r="D2786" t="str">
            <v>5-latki detaliczne</v>
          </cell>
          <cell r="E2786" t="str">
            <v>stałe</v>
          </cell>
          <cell r="F2786">
            <v>303900</v>
          </cell>
          <cell r="G2786">
            <v>111300</v>
          </cell>
          <cell r="H2786">
            <v>417758500</v>
          </cell>
          <cell r="I2786">
            <v>3201000</v>
          </cell>
          <cell r="J2786">
            <v>66504000</v>
          </cell>
          <cell r="K2786">
            <v>7935600</v>
          </cell>
          <cell r="L2786">
            <v>2577800</v>
          </cell>
          <cell r="M2786">
            <v>239800</v>
          </cell>
          <cell r="N2786">
            <v>498088200</v>
          </cell>
          <cell r="O2786">
            <v>498631900</v>
          </cell>
          <cell r="P2786">
            <v>498392100</v>
          </cell>
          <cell r="Q2786">
            <v>498392100</v>
          </cell>
          <cell r="R2786">
            <v>0</v>
          </cell>
          <cell r="S2786">
            <v>0</v>
          </cell>
          <cell r="T2786">
            <v>239800</v>
          </cell>
          <cell r="U2786">
            <v>0</v>
          </cell>
          <cell r="V2786">
            <v>0</v>
          </cell>
        </row>
        <row r="2787">
          <cell r="A2787" t="str">
            <v>listopad 2003</v>
          </cell>
          <cell r="B2787" t="str">
            <v>SP0608</v>
          </cell>
          <cell r="C2787" t="str">
            <v>SP</v>
          </cell>
          <cell r="D2787" t="str">
            <v>5-latki detaliczne</v>
          </cell>
          <cell r="E2787" t="str">
            <v>stałe</v>
          </cell>
          <cell r="F2787">
            <v>0</v>
          </cell>
          <cell r="G2787">
            <v>0</v>
          </cell>
          <cell r="H2787">
            <v>56900</v>
          </cell>
          <cell r="I2787">
            <v>1500</v>
          </cell>
          <cell r="J2787">
            <v>34361600</v>
          </cell>
          <cell r="K2787">
            <v>127400</v>
          </cell>
          <cell r="L2787">
            <v>142700</v>
          </cell>
          <cell r="M2787">
            <v>10100</v>
          </cell>
          <cell r="N2787">
            <v>34690100</v>
          </cell>
          <cell r="O2787">
            <v>34700200</v>
          </cell>
          <cell r="P2787">
            <v>34690100</v>
          </cell>
          <cell r="Q2787">
            <v>34690100</v>
          </cell>
          <cell r="R2787">
            <v>0</v>
          </cell>
          <cell r="S2787">
            <v>0</v>
          </cell>
          <cell r="T2787">
            <v>10100</v>
          </cell>
          <cell r="U2787">
            <v>0</v>
          </cell>
          <cell r="V2787">
            <v>0</v>
          </cell>
        </row>
        <row r="2788">
          <cell r="A2788" t="str">
            <v>listopad 2003</v>
          </cell>
          <cell r="B2788" t="str">
            <v>SP0907</v>
          </cell>
          <cell r="C2788" t="str">
            <v>SP</v>
          </cell>
          <cell r="D2788" t="str">
            <v>5-latki detaliczne</v>
          </cell>
          <cell r="E2788" t="str">
            <v>stałe</v>
          </cell>
          <cell r="F2788">
            <v>3049400</v>
          </cell>
          <cell r="G2788">
            <v>587500</v>
          </cell>
          <cell r="H2788">
            <v>421913200</v>
          </cell>
          <cell r="I2788">
            <v>101500</v>
          </cell>
          <cell r="J2788">
            <v>44194400</v>
          </cell>
          <cell r="K2788">
            <v>24411600</v>
          </cell>
          <cell r="L2788">
            <v>5652300</v>
          </cell>
          <cell r="M2788">
            <v>90100</v>
          </cell>
          <cell r="N2788">
            <v>496860500</v>
          </cell>
          <cell r="O2788">
            <v>500000000</v>
          </cell>
          <cell r="P2788">
            <v>499909900</v>
          </cell>
          <cell r="Q2788">
            <v>499909900</v>
          </cell>
          <cell r="R2788">
            <v>0</v>
          </cell>
          <cell r="S2788">
            <v>0</v>
          </cell>
          <cell r="T2788">
            <v>90100</v>
          </cell>
          <cell r="U2788">
            <v>0</v>
          </cell>
          <cell r="V2788">
            <v>0</v>
          </cell>
        </row>
        <row r="2789">
          <cell r="A2789" t="str">
            <v>listopad 2003</v>
          </cell>
          <cell r="B2789" t="str">
            <v>SP0908</v>
          </cell>
          <cell r="C2789" t="str">
            <v>SP</v>
          </cell>
          <cell r="D2789" t="str">
            <v>5-latki detaliczne</v>
          </cell>
          <cell r="E2789" t="str">
            <v>stałe</v>
          </cell>
          <cell r="F2789">
            <v>0</v>
          </cell>
          <cell r="G2789">
            <v>0</v>
          </cell>
          <cell r="H2789">
            <v>160730.84161603858</v>
          </cell>
          <cell r="I2789">
            <v>0</v>
          </cell>
          <cell r="J2789">
            <v>18836549.612863611</v>
          </cell>
          <cell r="K2789">
            <v>765279.71964436374</v>
          </cell>
          <cell r="L2789">
            <v>360639.82587598654</v>
          </cell>
          <cell r="M2789">
            <v>308600</v>
          </cell>
          <cell r="N2789">
            <v>20123200</v>
          </cell>
          <cell r="O2789">
            <v>20431800</v>
          </cell>
          <cell r="P2789">
            <v>20123200</v>
          </cell>
          <cell r="Q2789">
            <v>20031700</v>
          </cell>
          <cell r="R2789">
            <v>0</v>
          </cell>
          <cell r="S2789">
            <v>0</v>
          </cell>
          <cell r="T2789">
            <v>308600</v>
          </cell>
          <cell r="U2789">
            <v>0</v>
          </cell>
          <cell r="V2789">
            <v>0</v>
          </cell>
        </row>
        <row r="2790">
          <cell r="A2790" t="str">
            <v>listopad 2003</v>
          </cell>
          <cell r="B2790" t="str">
            <v>SP1206</v>
          </cell>
          <cell r="C2790" t="str">
            <v>SP</v>
          </cell>
          <cell r="D2790" t="str">
            <v>5-latki detaliczne</v>
          </cell>
          <cell r="E2790" t="str">
            <v>stałe</v>
          </cell>
          <cell r="F2790">
            <v>296500</v>
          </cell>
          <cell r="G2790">
            <v>134900</v>
          </cell>
          <cell r="H2790">
            <v>452259300</v>
          </cell>
          <cell r="I2790">
            <v>10026600</v>
          </cell>
          <cell r="J2790">
            <v>31857100</v>
          </cell>
          <cell r="K2790">
            <v>3875900</v>
          </cell>
          <cell r="L2790">
            <v>1405400</v>
          </cell>
          <cell r="M2790">
            <v>144300</v>
          </cell>
          <cell r="N2790">
            <v>499559200</v>
          </cell>
          <cell r="O2790">
            <v>500000000</v>
          </cell>
          <cell r="P2790">
            <v>499855700</v>
          </cell>
          <cell r="Q2790">
            <v>499855700</v>
          </cell>
          <cell r="R2790">
            <v>0</v>
          </cell>
          <cell r="S2790">
            <v>0</v>
          </cell>
          <cell r="T2790">
            <v>144300</v>
          </cell>
          <cell r="U2790">
            <v>0</v>
          </cell>
          <cell r="V2790">
            <v>0</v>
          </cell>
        </row>
        <row r="2791">
          <cell r="A2791" t="str">
            <v>listopad 2003</v>
          </cell>
          <cell r="B2791" t="str">
            <v>SP1207</v>
          </cell>
          <cell r="C2791" t="str">
            <v>SP</v>
          </cell>
          <cell r="D2791" t="str">
            <v>5-latki detaliczne</v>
          </cell>
          <cell r="E2791" t="str">
            <v>stałe</v>
          </cell>
          <cell r="F2791">
            <v>2200000</v>
          </cell>
          <cell r="G2791">
            <v>413400</v>
          </cell>
          <cell r="H2791">
            <v>16947400</v>
          </cell>
          <cell r="I2791">
            <v>1500</v>
          </cell>
          <cell r="J2791">
            <v>108028300</v>
          </cell>
          <cell r="K2791">
            <v>14292200</v>
          </cell>
          <cell r="L2791">
            <v>2724500</v>
          </cell>
          <cell r="M2791">
            <v>371400</v>
          </cell>
          <cell r="N2791">
            <v>142407300</v>
          </cell>
          <cell r="O2791">
            <v>144978700</v>
          </cell>
          <cell r="P2791">
            <v>144607300</v>
          </cell>
          <cell r="Q2791">
            <v>144607300</v>
          </cell>
          <cell r="R2791">
            <v>0</v>
          </cell>
          <cell r="S2791">
            <v>0</v>
          </cell>
          <cell r="T2791">
            <v>371400</v>
          </cell>
          <cell r="U2791">
            <v>0</v>
          </cell>
          <cell r="V2791">
            <v>0</v>
          </cell>
        </row>
        <row r="2792">
          <cell r="A2792" t="str">
            <v>listopad 2003</v>
          </cell>
          <cell r="B2792" t="str">
            <v>TZ0204</v>
          </cell>
          <cell r="C2792" t="str">
            <v>TZ</v>
          </cell>
          <cell r="D2792" t="str">
            <v xml:space="preserve">3-latki </v>
          </cell>
          <cell r="E2792" t="str">
            <v>zmienne</v>
          </cell>
          <cell r="F2792">
            <v>10476733.944764694</v>
          </cell>
          <cell r="G2792">
            <v>1273285.9286193259</v>
          </cell>
          <cell r="H2792">
            <v>4373711.3405878823</v>
          </cell>
          <cell r="I2792">
            <v>674771.66486841394</v>
          </cell>
          <cell r="J2792">
            <v>329303256.81589496</v>
          </cell>
          <cell r="K2792">
            <v>29382695.677861605</v>
          </cell>
          <cell r="L2792">
            <v>22767644.627403133</v>
          </cell>
          <cell r="M2792">
            <v>1747900</v>
          </cell>
          <cell r="N2792">
            <v>387775366.05523533</v>
          </cell>
          <cell r="O2792">
            <v>400000000.00000006</v>
          </cell>
          <cell r="P2792">
            <v>398252100.00000006</v>
          </cell>
          <cell r="Q2792">
            <v>393252100</v>
          </cell>
          <cell r="R2792">
            <v>0</v>
          </cell>
          <cell r="S2792">
            <v>0</v>
          </cell>
          <cell r="T2792">
            <v>1747900</v>
          </cell>
          <cell r="U2792">
            <v>0</v>
          </cell>
          <cell r="V2792">
            <v>0</v>
          </cell>
        </row>
        <row r="2793">
          <cell r="A2793" t="str">
            <v>listopad 2003</v>
          </cell>
          <cell r="B2793" t="str">
            <v>TZ0205</v>
          </cell>
          <cell r="C2793" t="str">
            <v>TZ</v>
          </cell>
          <cell r="D2793" t="str">
            <v xml:space="preserve">3-latki </v>
          </cell>
          <cell r="E2793" t="str">
            <v>zmienne</v>
          </cell>
          <cell r="F2793">
            <v>49792400</v>
          </cell>
          <cell r="G2793">
            <v>3992800</v>
          </cell>
          <cell r="H2793">
            <v>0</v>
          </cell>
          <cell r="I2793">
            <v>4959300</v>
          </cell>
          <cell r="J2793">
            <v>364508200</v>
          </cell>
          <cell r="K2793">
            <v>25820200</v>
          </cell>
          <cell r="L2793">
            <v>12130000</v>
          </cell>
          <cell r="M2793">
            <v>1420900</v>
          </cell>
          <cell r="N2793">
            <v>411410500</v>
          </cell>
          <cell r="O2793">
            <v>462623800</v>
          </cell>
          <cell r="P2793">
            <v>461202900</v>
          </cell>
          <cell r="Q2793">
            <v>461202900</v>
          </cell>
          <cell r="R2793">
            <v>0</v>
          </cell>
          <cell r="S2793">
            <v>0</v>
          </cell>
          <cell r="T2793">
            <v>1420900</v>
          </cell>
          <cell r="U2793">
            <v>0</v>
          </cell>
          <cell r="V2793">
            <v>0</v>
          </cell>
        </row>
        <row r="2794">
          <cell r="A2794" t="str">
            <v>listopad 2003</v>
          </cell>
          <cell r="B2794" t="str">
            <v>TZ0206</v>
          </cell>
          <cell r="C2794" t="str">
            <v>TZ</v>
          </cell>
          <cell r="D2794" t="str">
            <v xml:space="preserve">3-latki </v>
          </cell>
          <cell r="E2794" t="str">
            <v>zmienne</v>
          </cell>
          <cell r="F2794">
            <v>2834200</v>
          </cell>
          <cell r="G2794">
            <v>0</v>
          </cell>
          <cell r="H2794">
            <v>0</v>
          </cell>
          <cell r="I2794">
            <v>5100</v>
          </cell>
          <cell r="J2794">
            <v>236262400</v>
          </cell>
          <cell r="K2794">
            <v>5004600</v>
          </cell>
          <cell r="L2794">
            <v>994500</v>
          </cell>
          <cell r="M2794">
            <v>176600</v>
          </cell>
          <cell r="N2794">
            <v>242266600</v>
          </cell>
          <cell r="O2794">
            <v>245277400</v>
          </cell>
          <cell r="P2794">
            <v>245100800</v>
          </cell>
          <cell r="Q2794">
            <v>245100800</v>
          </cell>
          <cell r="R2794">
            <v>0</v>
          </cell>
          <cell r="S2794">
            <v>0</v>
          </cell>
          <cell r="T2794">
            <v>176600</v>
          </cell>
          <cell r="U2794">
            <v>0</v>
          </cell>
          <cell r="V2794">
            <v>0</v>
          </cell>
        </row>
        <row r="2795">
          <cell r="A2795" t="str">
            <v>listopad 2003</v>
          </cell>
          <cell r="B2795" t="str">
            <v>TZ0504</v>
          </cell>
          <cell r="C2795" t="str">
            <v>TZ</v>
          </cell>
          <cell r="D2795" t="str">
            <v xml:space="preserve">3-latki </v>
          </cell>
          <cell r="E2795" t="str">
            <v>zmienne</v>
          </cell>
          <cell r="F2795">
            <v>23756868.091839701</v>
          </cell>
          <cell r="G2795">
            <v>2259141.7105305647</v>
          </cell>
          <cell r="H2795">
            <v>3041268.269448122</v>
          </cell>
          <cell r="I2795">
            <v>83117.278877514778</v>
          </cell>
          <cell r="J2795">
            <v>325400428.13640326</v>
          </cell>
          <cell r="K2795">
            <v>24786637.909710336</v>
          </cell>
          <cell r="L2795">
            <v>19050138.603190493</v>
          </cell>
          <cell r="M2795">
            <v>1622400</v>
          </cell>
          <cell r="N2795">
            <v>374620731.90816027</v>
          </cell>
          <cell r="O2795">
            <v>400000000</v>
          </cell>
          <cell r="P2795">
            <v>398377600</v>
          </cell>
          <cell r="Q2795">
            <v>396377600</v>
          </cell>
          <cell r="R2795">
            <v>0</v>
          </cell>
          <cell r="S2795">
            <v>0</v>
          </cell>
          <cell r="T2795">
            <v>1622400</v>
          </cell>
          <cell r="U2795">
            <v>0</v>
          </cell>
          <cell r="V2795">
            <v>0</v>
          </cell>
        </row>
        <row r="2796">
          <cell r="A2796" t="str">
            <v>listopad 2003</v>
          </cell>
          <cell r="B2796" t="str">
            <v>TZ0505</v>
          </cell>
          <cell r="C2796" t="str">
            <v>TZ</v>
          </cell>
          <cell r="D2796" t="str">
            <v xml:space="preserve">3-latki </v>
          </cell>
          <cell r="E2796" t="str">
            <v>zmienne</v>
          </cell>
          <cell r="F2796">
            <v>21942900</v>
          </cell>
          <cell r="G2796">
            <v>74300</v>
          </cell>
          <cell r="H2796">
            <v>0</v>
          </cell>
          <cell r="I2796">
            <v>1894900</v>
          </cell>
          <cell r="J2796">
            <v>425393500</v>
          </cell>
          <cell r="K2796">
            <v>29582100</v>
          </cell>
          <cell r="L2796">
            <v>12326100</v>
          </cell>
          <cell r="M2796">
            <v>2199200</v>
          </cell>
          <cell r="N2796">
            <v>469270900</v>
          </cell>
          <cell r="O2796">
            <v>493413000</v>
          </cell>
          <cell r="P2796">
            <v>491213800</v>
          </cell>
          <cell r="Q2796">
            <v>491213800</v>
          </cell>
          <cell r="R2796">
            <v>0</v>
          </cell>
          <cell r="S2796">
            <v>0</v>
          </cell>
          <cell r="T2796">
            <v>2199200</v>
          </cell>
          <cell r="U2796">
            <v>0</v>
          </cell>
          <cell r="V2796">
            <v>0</v>
          </cell>
        </row>
        <row r="2797">
          <cell r="A2797" t="str">
            <v>listopad 2003</v>
          </cell>
          <cell r="B2797" t="str">
            <v>TZ0506</v>
          </cell>
          <cell r="C2797" t="str">
            <v>TZ</v>
          </cell>
          <cell r="D2797" t="str">
            <v xml:space="preserve">3-latki </v>
          </cell>
          <cell r="E2797" t="str">
            <v>zmienne</v>
          </cell>
          <cell r="F2797">
            <v>6880700</v>
          </cell>
          <cell r="G2797">
            <v>0</v>
          </cell>
          <cell r="H2797">
            <v>0</v>
          </cell>
          <cell r="I2797">
            <v>0</v>
          </cell>
          <cell r="J2797">
            <v>210391500</v>
          </cell>
          <cell r="K2797">
            <v>3674900</v>
          </cell>
          <cell r="L2797">
            <v>714300</v>
          </cell>
          <cell r="M2797">
            <v>430400</v>
          </cell>
          <cell r="N2797">
            <v>214780700</v>
          </cell>
          <cell r="O2797">
            <v>222091800</v>
          </cell>
          <cell r="P2797">
            <v>221661400</v>
          </cell>
          <cell r="Q2797">
            <v>221661400</v>
          </cell>
          <cell r="R2797">
            <v>0</v>
          </cell>
          <cell r="S2797">
            <v>0</v>
          </cell>
          <cell r="T2797">
            <v>430400</v>
          </cell>
          <cell r="U2797">
            <v>0</v>
          </cell>
          <cell r="V2797">
            <v>0</v>
          </cell>
        </row>
        <row r="2798">
          <cell r="A2798" t="str">
            <v>listopad 2003</v>
          </cell>
          <cell r="B2798" t="str">
            <v>TZ0804</v>
          </cell>
          <cell r="C2798" t="str">
            <v>TZ</v>
          </cell>
          <cell r="D2798" t="str">
            <v xml:space="preserve">3-latki </v>
          </cell>
          <cell r="E2798" t="str">
            <v>zmienne</v>
          </cell>
          <cell r="F2798">
            <v>19870400</v>
          </cell>
          <cell r="G2798">
            <v>3003500</v>
          </cell>
          <cell r="H2798">
            <v>0</v>
          </cell>
          <cell r="I2798">
            <v>7321200</v>
          </cell>
          <cell r="J2798">
            <v>742785000</v>
          </cell>
          <cell r="K2798">
            <v>54855600</v>
          </cell>
          <cell r="L2798">
            <v>31031300</v>
          </cell>
          <cell r="M2798">
            <v>6409700</v>
          </cell>
          <cell r="N2798">
            <v>838996600</v>
          </cell>
          <cell r="O2798">
            <v>865276700</v>
          </cell>
          <cell r="P2798">
            <v>858867000</v>
          </cell>
          <cell r="Q2798">
            <v>858867000</v>
          </cell>
          <cell r="R2798">
            <v>0</v>
          </cell>
          <cell r="S2798">
            <v>0</v>
          </cell>
          <cell r="T2798">
            <v>6409700</v>
          </cell>
          <cell r="U2798">
            <v>0</v>
          </cell>
          <cell r="V2798">
            <v>0</v>
          </cell>
        </row>
        <row r="2799">
          <cell r="A2799" t="str">
            <v>listopad 2003</v>
          </cell>
          <cell r="B2799" t="str">
            <v>TZ0805</v>
          </cell>
          <cell r="C2799" t="str">
            <v>TZ</v>
          </cell>
          <cell r="D2799" t="str">
            <v xml:space="preserve">3-latki </v>
          </cell>
          <cell r="E2799" t="str">
            <v>zmienne</v>
          </cell>
          <cell r="F2799">
            <v>18005700</v>
          </cell>
          <cell r="G2799">
            <v>0</v>
          </cell>
          <cell r="H2799">
            <v>0</v>
          </cell>
          <cell r="I2799">
            <v>6100</v>
          </cell>
          <cell r="J2799">
            <v>390242800</v>
          </cell>
          <cell r="K2799">
            <v>43634600</v>
          </cell>
          <cell r="L2799">
            <v>25350900</v>
          </cell>
          <cell r="M2799">
            <v>748100</v>
          </cell>
          <cell r="N2799">
            <v>459234400</v>
          </cell>
          <cell r="O2799">
            <v>477988200</v>
          </cell>
          <cell r="P2799">
            <v>477240100</v>
          </cell>
          <cell r="Q2799">
            <v>477240100</v>
          </cell>
          <cell r="R2799">
            <v>0</v>
          </cell>
          <cell r="S2799">
            <v>0</v>
          </cell>
          <cell r="T2799">
            <v>747700</v>
          </cell>
          <cell r="U2799">
            <v>400</v>
          </cell>
          <cell r="V2799">
            <v>0</v>
          </cell>
        </row>
        <row r="2800">
          <cell r="A2800" t="str">
            <v>listopad 2003</v>
          </cell>
          <cell r="B2800" t="str">
            <v>TZ0806</v>
          </cell>
          <cell r="C2800" t="str">
            <v>TZ</v>
          </cell>
          <cell r="D2800" t="str">
            <v xml:space="preserve">3-latki </v>
          </cell>
          <cell r="E2800" t="str">
            <v>zmienne</v>
          </cell>
          <cell r="F2800">
            <v>120958000</v>
          </cell>
          <cell r="G2800">
            <v>0</v>
          </cell>
          <cell r="H2800">
            <v>0</v>
          </cell>
          <cell r="I2800">
            <v>109597200</v>
          </cell>
          <cell r="J2800">
            <v>118033500</v>
          </cell>
          <cell r="K2800">
            <v>4844500</v>
          </cell>
          <cell r="L2800">
            <v>8905500</v>
          </cell>
          <cell r="M2800">
            <v>966100</v>
          </cell>
          <cell r="N2800">
            <v>241380700</v>
          </cell>
          <cell r="O2800">
            <v>363304800</v>
          </cell>
          <cell r="P2800">
            <v>362338700</v>
          </cell>
          <cell r="Q2800">
            <v>362338700</v>
          </cell>
          <cell r="R2800">
            <v>0</v>
          </cell>
          <cell r="S2800">
            <v>0</v>
          </cell>
          <cell r="T2800">
            <v>966100</v>
          </cell>
          <cell r="U2800">
            <v>0</v>
          </cell>
          <cell r="V2800">
            <v>0</v>
          </cell>
        </row>
        <row r="2801">
          <cell r="A2801" t="str">
            <v>listopad 2003</v>
          </cell>
          <cell r="B2801" t="str">
            <v>TZ1104</v>
          </cell>
          <cell r="C2801" t="str">
            <v>TZ</v>
          </cell>
          <cell r="D2801" t="str">
            <v xml:space="preserve">3-latki </v>
          </cell>
          <cell r="E2801" t="str">
            <v>zmienne</v>
          </cell>
          <cell r="F2801">
            <v>24326300</v>
          </cell>
          <cell r="G2801">
            <v>3654800</v>
          </cell>
          <cell r="H2801">
            <v>0</v>
          </cell>
          <cell r="I2801">
            <v>8131700</v>
          </cell>
          <cell r="J2801">
            <v>942045500</v>
          </cell>
          <cell r="K2801">
            <v>5088100</v>
          </cell>
          <cell r="L2801">
            <v>13022400</v>
          </cell>
          <cell r="M2801">
            <v>3731200</v>
          </cell>
          <cell r="N2801">
            <v>971942500</v>
          </cell>
          <cell r="O2801">
            <v>1000000000</v>
          </cell>
          <cell r="P2801">
            <v>996268800</v>
          </cell>
          <cell r="Q2801">
            <v>996268800</v>
          </cell>
          <cell r="R2801">
            <v>0</v>
          </cell>
          <cell r="S2801">
            <v>0</v>
          </cell>
          <cell r="T2801">
            <v>3731200</v>
          </cell>
          <cell r="U2801">
            <v>0</v>
          </cell>
          <cell r="V2801">
            <v>0</v>
          </cell>
        </row>
        <row r="2802">
          <cell r="A2802" t="str">
            <v>listopad 2003</v>
          </cell>
          <cell r="B2802" t="str">
            <v>TZ1105</v>
          </cell>
          <cell r="C2802" t="str">
            <v>TZ</v>
          </cell>
          <cell r="D2802" t="str">
            <v xml:space="preserve">3-latki </v>
          </cell>
          <cell r="E2802" t="str">
            <v>zmienne</v>
          </cell>
          <cell r="F2802">
            <v>6465200</v>
          </cell>
          <cell r="G2802">
            <v>0</v>
          </cell>
          <cell r="H2802">
            <v>0</v>
          </cell>
          <cell r="I2802">
            <v>0</v>
          </cell>
          <cell r="J2802">
            <v>258098300</v>
          </cell>
          <cell r="K2802">
            <v>15781200</v>
          </cell>
          <cell r="L2802">
            <v>3009300</v>
          </cell>
          <cell r="M2802">
            <v>588300</v>
          </cell>
          <cell r="N2802">
            <v>276888800</v>
          </cell>
          <cell r="O2802">
            <v>283942300</v>
          </cell>
          <cell r="P2802">
            <v>283354000</v>
          </cell>
          <cell r="Q2802">
            <v>283354000</v>
          </cell>
          <cell r="R2802">
            <v>0</v>
          </cell>
          <cell r="S2802">
            <v>0</v>
          </cell>
          <cell r="T2802">
            <v>588300</v>
          </cell>
          <cell r="U2802">
            <v>0</v>
          </cell>
          <cell r="V2802">
            <v>0</v>
          </cell>
        </row>
        <row r="2803">
          <cell r="A2803" t="str">
            <v>listopad 2003</v>
          </cell>
          <cell r="B2803" t="str">
            <v>TZ1106</v>
          </cell>
          <cell r="C2803" t="str">
            <v>TZ</v>
          </cell>
          <cell r="D2803" t="str">
            <v xml:space="preserve">3-latki </v>
          </cell>
          <cell r="E2803" t="str">
            <v>zmienne</v>
          </cell>
          <cell r="F2803">
            <v>0</v>
          </cell>
          <cell r="G2803">
            <v>0</v>
          </cell>
          <cell r="H2803">
            <v>0</v>
          </cell>
          <cell r="I2803">
            <v>0</v>
          </cell>
          <cell r="J2803">
            <v>70544822.635641202</v>
          </cell>
          <cell r="K2803">
            <v>571014.35213047441</v>
          </cell>
          <cell r="L2803">
            <v>686563.01222831861</v>
          </cell>
          <cell r="M2803">
            <v>198100</v>
          </cell>
          <cell r="N2803">
            <v>71802400</v>
          </cell>
          <cell r="O2803">
            <v>72000500</v>
          </cell>
          <cell r="P2803">
            <v>71802400</v>
          </cell>
          <cell r="Q2803">
            <v>68292300</v>
          </cell>
          <cell r="R2803">
            <v>0</v>
          </cell>
          <cell r="S2803">
            <v>0</v>
          </cell>
          <cell r="T2803">
            <v>198100</v>
          </cell>
          <cell r="U2803">
            <v>0</v>
          </cell>
          <cell r="V2803">
            <v>0</v>
          </cell>
        </row>
        <row r="2804">
          <cell r="A2804" t="str">
            <v>listopad 2003</v>
          </cell>
          <cell r="B2804" t="str">
            <v>WS0922</v>
          </cell>
          <cell r="C2804" t="str">
            <v>WS</v>
          </cell>
          <cell r="D2804" t="str">
            <v>20-latka</v>
          </cell>
          <cell r="E2804" t="str">
            <v>stałe</v>
          </cell>
          <cell r="F2804">
            <v>1646000</v>
          </cell>
          <cell r="G2804">
            <v>1365517000</v>
          </cell>
          <cell r="H2804">
            <v>87072000</v>
          </cell>
          <cell r="I2804">
            <v>52617000</v>
          </cell>
          <cell r="J2804">
            <v>2717000</v>
          </cell>
          <cell r="K2804">
            <v>4282000</v>
          </cell>
          <cell r="L2804">
            <v>1105000</v>
          </cell>
          <cell r="M2804">
            <v>30375000</v>
          </cell>
          <cell r="N2804">
            <v>1513310000</v>
          </cell>
          <cell r="O2804">
            <v>1545331000</v>
          </cell>
          <cell r="P2804">
            <v>1514956000</v>
          </cell>
          <cell r="Q2804">
            <v>1514956000</v>
          </cell>
          <cell r="R2804">
            <v>20705000</v>
          </cell>
          <cell r="S2804">
            <v>9670000</v>
          </cell>
          <cell r="T2804">
            <v>0</v>
          </cell>
          <cell r="U2804">
            <v>0</v>
          </cell>
          <cell r="V2804">
            <v>0</v>
          </cell>
        </row>
        <row r="2805">
          <cell r="A2805" t="str">
            <v>grudzień 2003</v>
          </cell>
          <cell r="B2805" t="str">
            <v>COI0104</v>
          </cell>
          <cell r="C2805" t="str">
            <v>CO</v>
          </cell>
          <cell r="D2805" t="str">
            <v>4-latki oszcz.</v>
          </cell>
          <cell r="E2805" t="str">
            <v>zmienne</v>
          </cell>
          <cell r="F2805">
            <v>0</v>
          </cell>
          <cell r="G2805">
            <v>0</v>
          </cell>
          <cell r="H2805">
            <v>0</v>
          </cell>
          <cell r="I2805">
            <v>0</v>
          </cell>
          <cell r="J2805">
            <v>4901500</v>
          </cell>
          <cell r="K2805">
            <v>0</v>
          </cell>
          <cell r="L2805">
            <v>0</v>
          </cell>
          <cell r="M2805">
            <v>0</v>
          </cell>
          <cell r="N2805">
            <v>4901500</v>
          </cell>
          <cell r="O2805">
            <v>4901500</v>
          </cell>
          <cell r="P2805">
            <v>4901500</v>
          </cell>
          <cell r="Q2805">
            <v>4901500</v>
          </cell>
          <cell r="R2805">
            <v>0</v>
          </cell>
          <cell r="S2805">
            <v>0</v>
          </cell>
          <cell r="T2805">
            <v>0</v>
          </cell>
          <cell r="U2805">
            <v>0</v>
          </cell>
          <cell r="V2805">
            <v>0</v>
          </cell>
        </row>
        <row r="2806">
          <cell r="A2806" t="str">
            <v>grudzień 2003</v>
          </cell>
          <cell r="B2806" t="str">
            <v>COI0105</v>
          </cell>
          <cell r="C2806" t="str">
            <v>CO</v>
          </cell>
          <cell r="D2806" t="str">
            <v>4-latki oszcz.</v>
          </cell>
          <cell r="E2806" t="str">
            <v>zmienne</v>
          </cell>
          <cell r="F2806">
            <v>0</v>
          </cell>
          <cell r="G2806">
            <v>0</v>
          </cell>
          <cell r="H2806">
            <v>0</v>
          </cell>
          <cell r="I2806">
            <v>0</v>
          </cell>
          <cell r="J2806">
            <v>23194400</v>
          </cell>
          <cell r="K2806">
            <v>0</v>
          </cell>
          <cell r="L2806">
            <v>0</v>
          </cell>
          <cell r="M2806">
            <v>0</v>
          </cell>
          <cell r="N2806">
            <v>23194400</v>
          </cell>
          <cell r="O2806">
            <v>23194400</v>
          </cell>
          <cell r="P2806">
            <v>23194400</v>
          </cell>
          <cell r="Q2806">
            <v>23191300</v>
          </cell>
          <cell r="R2806">
            <v>0</v>
          </cell>
          <cell r="S2806">
            <v>0</v>
          </cell>
          <cell r="T2806">
            <v>0</v>
          </cell>
          <cell r="U2806">
            <v>0</v>
          </cell>
          <cell r="V2806">
            <v>0</v>
          </cell>
        </row>
        <row r="2807">
          <cell r="A2807" t="str">
            <v>grudzień 2003</v>
          </cell>
          <cell r="B2807" t="str">
            <v>COI0106</v>
          </cell>
          <cell r="C2807" t="str">
            <v>CO</v>
          </cell>
          <cell r="D2807" t="str">
            <v>4-latki oszcz.</v>
          </cell>
          <cell r="E2807" t="str">
            <v>zmienne</v>
          </cell>
          <cell r="F2807">
            <v>0</v>
          </cell>
          <cell r="G2807">
            <v>0</v>
          </cell>
          <cell r="H2807">
            <v>0</v>
          </cell>
          <cell r="I2807">
            <v>0</v>
          </cell>
          <cell r="J2807">
            <v>23349700</v>
          </cell>
          <cell r="K2807">
            <v>0</v>
          </cell>
          <cell r="L2807">
            <v>0</v>
          </cell>
          <cell r="M2807">
            <v>0</v>
          </cell>
          <cell r="N2807">
            <v>23349700</v>
          </cell>
          <cell r="O2807">
            <v>23349700</v>
          </cell>
          <cell r="P2807">
            <v>23349700</v>
          </cell>
          <cell r="Q2807">
            <v>23002300</v>
          </cell>
          <cell r="R2807">
            <v>0</v>
          </cell>
          <cell r="S2807">
            <v>0</v>
          </cell>
          <cell r="T2807">
            <v>0</v>
          </cell>
          <cell r="U2807">
            <v>0</v>
          </cell>
          <cell r="V2807">
            <v>0</v>
          </cell>
        </row>
        <row r="2808">
          <cell r="A2808" t="str">
            <v>grudzień 2003</v>
          </cell>
          <cell r="B2808" t="str">
            <v>COI0107</v>
          </cell>
          <cell r="C2808" t="str">
            <v>CO</v>
          </cell>
          <cell r="D2808" t="str">
            <v>4-latki oszcz.</v>
          </cell>
          <cell r="E2808" t="str">
            <v>zmienne</v>
          </cell>
          <cell r="F2808">
            <v>0</v>
          </cell>
          <cell r="G2808">
            <v>0</v>
          </cell>
          <cell r="H2808">
            <v>0</v>
          </cell>
          <cell r="I2808">
            <v>0</v>
          </cell>
          <cell r="J2808">
            <v>8282900</v>
          </cell>
          <cell r="K2808">
            <v>0</v>
          </cell>
          <cell r="L2808">
            <v>0</v>
          </cell>
          <cell r="M2808">
            <v>0</v>
          </cell>
          <cell r="N2808">
            <v>8282900</v>
          </cell>
          <cell r="O2808">
            <v>8282900</v>
          </cell>
          <cell r="P2808">
            <v>8282900</v>
          </cell>
          <cell r="Q2808">
            <v>8273000</v>
          </cell>
          <cell r="R2808">
            <v>0</v>
          </cell>
          <cell r="S2808">
            <v>0</v>
          </cell>
          <cell r="T2808">
            <v>0</v>
          </cell>
          <cell r="U2808">
            <v>0</v>
          </cell>
          <cell r="V2808">
            <v>0</v>
          </cell>
        </row>
        <row r="2809">
          <cell r="A2809" t="str">
            <v>grudzień 2003</v>
          </cell>
          <cell r="B2809" t="str">
            <v>COI0204</v>
          </cell>
          <cell r="C2809" t="str">
            <v>CO</v>
          </cell>
          <cell r="D2809" t="str">
            <v>4-latki oszcz.</v>
          </cell>
          <cell r="E2809" t="str">
            <v>zmienne</v>
          </cell>
          <cell r="F2809">
            <v>0</v>
          </cell>
          <cell r="G2809">
            <v>0</v>
          </cell>
          <cell r="H2809">
            <v>0</v>
          </cell>
          <cell r="I2809">
            <v>0</v>
          </cell>
          <cell r="J2809">
            <v>5089200</v>
          </cell>
          <cell r="K2809">
            <v>0</v>
          </cell>
          <cell r="L2809">
            <v>0</v>
          </cell>
          <cell r="M2809">
            <v>0</v>
          </cell>
          <cell r="N2809">
            <v>5089200</v>
          </cell>
          <cell r="O2809">
            <v>5089200</v>
          </cell>
          <cell r="P2809">
            <v>5089200</v>
          </cell>
          <cell r="Q2809">
            <v>5089200</v>
          </cell>
          <cell r="R2809">
            <v>0</v>
          </cell>
          <cell r="S2809">
            <v>0</v>
          </cell>
          <cell r="T2809">
            <v>0</v>
          </cell>
          <cell r="U2809">
            <v>0</v>
          </cell>
          <cell r="V2809">
            <v>0</v>
          </cell>
        </row>
        <row r="2810">
          <cell r="A2810" t="str">
            <v>grudzień 2003</v>
          </cell>
          <cell r="B2810" t="str">
            <v>COI0205</v>
          </cell>
          <cell r="C2810" t="str">
            <v>CO</v>
          </cell>
          <cell r="D2810" t="str">
            <v>4-latki oszcz.</v>
          </cell>
          <cell r="E2810" t="str">
            <v>zmienne</v>
          </cell>
          <cell r="F2810">
            <v>0</v>
          </cell>
          <cell r="G2810">
            <v>0</v>
          </cell>
          <cell r="H2810">
            <v>0</v>
          </cell>
          <cell r="I2810">
            <v>0</v>
          </cell>
          <cell r="J2810">
            <v>9998900</v>
          </cell>
          <cell r="K2810">
            <v>0</v>
          </cell>
          <cell r="L2810">
            <v>0</v>
          </cell>
          <cell r="M2810">
            <v>0</v>
          </cell>
          <cell r="N2810">
            <v>9998900</v>
          </cell>
          <cell r="O2810">
            <v>9998900</v>
          </cell>
          <cell r="P2810">
            <v>9998900</v>
          </cell>
          <cell r="Q2810">
            <v>9996600</v>
          </cell>
          <cell r="R2810">
            <v>0</v>
          </cell>
          <cell r="S2810">
            <v>0</v>
          </cell>
          <cell r="T2810">
            <v>0</v>
          </cell>
          <cell r="U2810">
            <v>0</v>
          </cell>
          <cell r="V2810">
            <v>0</v>
          </cell>
        </row>
        <row r="2811">
          <cell r="A2811" t="str">
            <v>grudzień 2003</v>
          </cell>
          <cell r="B2811" t="str">
            <v>COI0206</v>
          </cell>
          <cell r="C2811" t="str">
            <v>CO</v>
          </cell>
          <cell r="D2811" t="str">
            <v>4-latki oszcz.</v>
          </cell>
          <cell r="E2811" t="str">
            <v>zmienne</v>
          </cell>
          <cell r="F2811">
            <v>0</v>
          </cell>
          <cell r="G2811">
            <v>0</v>
          </cell>
          <cell r="H2811">
            <v>0</v>
          </cell>
          <cell r="I2811">
            <v>0</v>
          </cell>
          <cell r="J2811">
            <v>24186900</v>
          </cell>
          <cell r="K2811">
            <v>0</v>
          </cell>
          <cell r="L2811">
            <v>0</v>
          </cell>
          <cell r="M2811">
            <v>0</v>
          </cell>
          <cell r="N2811">
            <v>24186900</v>
          </cell>
          <cell r="O2811">
            <v>24186900</v>
          </cell>
          <cell r="P2811">
            <v>24186900</v>
          </cell>
          <cell r="Q2811">
            <v>24032800</v>
          </cell>
          <cell r="R2811">
            <v>0</v>
          </cell>
          <cell r="S2811">
            <v>0</v>
          </cell>
          <cell r="T2811">
            <v>0</v>
          </cell>
          <cell r="U2811">
            <v>0</v>
          </cell>
          <cell r="V2811">
            <v>0</v>
          </cell>
        </row>
        <row r="2812">
          <cell r="A2812" t="str">
            <v>grudzień 2003</v>
          </cell>
          <cell r="B2812" t="str">
            <v>COI0207</v>
          </cell>
          <cell r="C2812" t="str">
            <v>CO</v>
          </cell>
          <cell r="D2812" t="str">
            <v>4-latki oszcz.</v>
          </cell>
          <cell r="E2812" t="str">
            <v>zmienne</v>
          </cell>
          <cell r="F2812">
            <v>0</v>
          </cell>
          <cell r="G2812">
            <v>0</v>
          </cell>
          <cell r="H2812">
            <v>0</v>
          </cell>
          <cell r="I2812">
            <v>0</v>
          </cell>
          <cell r="J2812">
            <v>14933400</v>
          </cell>
          <cell r="K2812">
            <v>0</v>
          </cell>
          <cell r="L2812">
            <v>0</v>
          </cell>
          <cell r="M2812">
            <v>0</v>
          </cell>
          <cell r="N2812">
            <v>14933400</v>
          </cell>
          <cell r="O2812">
            <v>14933400</v>
          </cell>
          <cell r="P2812">
            <v>14933400</v>
          </cell>
          <cell r="Q2812">
            <v>14922900</v>
          </cell>
          <cell r="R2812">
            <v>0</v>
          </cell>
          <cell r="S2812">
            <v>0</v>
          </cell>
          <cell r="T2812">
            <v>0</v>
          </cell>
          <cell r="U2812">
            <v>0</v>
          </cell>
          <cell r="V2812">
            <v>0</v>
          </cell>
        </row>
        <row r="2813">
          <cell r="A2813" t="str">
            <v>grudzień 2003</v>
          </cell>
          <cell r="B2813" t="str">
            <v>COI0304</v>
          </cell>
          <cell r="C2813" t="str">
            <v>CO</v>
          </cell>
          <cell r="D2813" t="str">
            <v>4-latki oszcz.</v>
          </cell>
          <cell r="E2813" t="str">
            <v>zmienne</v>
          </cell>
          <cell r="F2813">
            <v>0</v>
          </cell>
          <cell r="G2813">
            <v>0</v>
          </cell>
          <cell r="H2813">
            <v>0</v>
          </cell>
          <cell r="I2813">
            <v>0</v>
          </cell>
          <cell r="J2813">
            <v>6096800</v>
          </cell>
          <cell r="K2813">
            <v>0</v>
          </cell>
          <cell r="L2813">
            <v>0</v>
          </cell>
          <cell r="M2813">
            <v>0</v>
          </cell>
          <cell r="N2813">
            <v>6096800</v>
          </cell>
          <cell r="O2813">
            <v>6096800</v>
          </cell>
          <cell r="P2813">
            <v>6096800</v>
          </cell>
          <cell r="Q2813">
            <v>6096900</v>
          </cell>
          <cell r="R2813">
            <v>0</v>
          </cell>
          <cell r="S2813">
            <v>0</v>
          </cell>
          <cell r="T2813">
            <v>0</v>
          </cell>
          <cell r="U2813">
            <v>0</v>
          </cell>
          <cell r="V2813">
            <v>0</v>
          </cell>
        </row>
        <row r="2814">
          <cell r="A2814" t="str">
            <v>grudzień 2003</v>
          </cell>
          <cell r="B2814" t="str">
            <v>COI0305</v>
          </cell>
          <cell r="C2814" t="str">
            <v>CO</v>
          </cell>
          <cell r="D2814" t="str">
            <v>4-latki oszcz.</v>
          </cell>
          <cell r="E2814" t="str">
            <v>zmienne</v>
          </cell>
          <cell r="F2814">
            <v>0</v>
          </cell>
          <cell r="G2814">
            <v>0</v>
          </cell>
          <cell r="H2814">
            <v>0</v>
          </cell>
          <cell r="I2814">
            <v>0</v>
          </cell>
          <cell r="J2814">
            <v>9581200</v>
          </cell>
          <cell r="K2814">
            <v>0</v>
          </cell>
          <cell r="L2814">
            <v>0</v>
          </cell>
          <cell r="M2814">
            <v>0</v>
          </cell>
          <cell r="N2814">
            <v>9581200</v>
          </cell>
          <cell r="O2814">
            <v>9581200</v>
          </cell>
          <cell r="P2814">
            <v>9581200</v>
          </cell>
          <cell r="Q2814">
            <v>9581200</v>
          </cell>
          <cell r="R2814">
            <v>0</v>
          </cell>
          <cell r="S2814">
            <v>0</v>
          </cell>
          <cell r="T2814">
            <v>0</v>
          </cell>
          <cell r="U2814">
            <v>0</v>
          </cell>
          <cell r="V2814">
            <v>0</v>
          </cell>
        </row>
        <row r="2815">
          <cell r="A2815" t="str">
            <v>grudzień 2003</v>
          </cell>
          <cell r="B2815" t="str">
            <v>COI0306</v>
          </cell>
          <cell r="C2815" t="str">
            <v>CO</v>
          </cell>
          <cell r="D2815" t="str">
            <v>4-latki oszcz.</v>
          </cell>
          <cell r="E2815" t="str">
            <v>zmienne</v>
          </cell>
          <cell r="F2815">
            <v>0</v>
          </cell>
          <cell r="G2815">
            <v>0</v>
          </cell>
          <cell r="H2815">
            <v>0</v>
          </cell>
          <cell r="I2815">
            <v>0</v>
          </cell>
          <cell r="J2815">
            <v>23817500</v>
          </cell>
          <cell r="K2815">
            <v>0</v>
          </cell>
          <cell r="L2815">
            <v>0</v>
          </cell>
          <cell r="M2815">
            <v>0</v>
          </cell>
          <cell r="N2815">
            <v>23817500</v>
          </cell>
          <cell r="O2815">
            <v>23817500</v>
          </cell>
          <cell r="P2815">
            <v>23817500</v>
          </cell>
          <cell r="Q2815">
            <v>23932500</v>
          </cell>
          <cell r="R2815">
            <v>0</v>
          </cell>
          <cell r="S2815">
            <v>0</v>
          </cell>
          <cell r="T2815">
            <v>0</v>
          </cell>
          <cell r="U2815">
            <v>0</v>
          </cell>
          <cell r="V2815">
            <v>0</v>
          </cell>
        </row>
        <row r="2816">
          <cell r="A2816" t="str">
            <v>grudzień 2003</v>
          </cell>
          <cell r="B2816" t="str">
            <v>COI0307</v>
          </cell>
          <cell r="C2816" t="str">
            <v>CO</v>
          </cell>
          <cell r="D2816" t="str">
            <v>4-latki oszcz.</v>
          </cell>
          <cell r="E2816" t="str">
            <v>zmienne</v>
          </cell>
          <cell r="F2816">
            <v>0</v>
          </cell>
          <cell r="G2816">
            <v>0</v>
          </cell>
          <cell r="H2816">
            <v>0</v>
          </cell>
          <cell r="I2816">
            <v>0</v>
          </cell>
          <cell r="J2816">
            <v>4633800</v>
          </cell>
          <cell r="K2816">
            <v>0</v>
          </cell>
          <cell r="L2816">
            <v>0</v>
          </cell>
          <cell r="M2816">
            <v>0</v>
          </cell>
          <cell r="N2816">
            <v>4633800</v>
          </cell>
          <cell r="O2816">
            <v>4633800</v>
          </cell>
          <cell r="P2816">
            <v>4633800</v>
          </cell>
          <cell r="Q2816">
            <v>4617800</v>
          </cell>
          <cell r="R2816">
            <v>0</v>
          </cell>
          <cell r="S2816">
            <v>0</v>
          </cell>
          <cell r="T2816">
            <v>0</v>
          </cell>
          <cell r="U2816">
            <v>0</v>
          </cell>
          <cell r="V2816">
            <v>0</v>
          </cell>
        </row>
        <row r="2817">
          <cell r="A2817" t="str">
            <v>grudzień 2003</v>
          </cell>
          <cell r="B2817" t="str">
            <v>COI0404</v>
          </cell>
          <cell r="C2817" t="str">
            <v>CO</v>
          </cell>
          <cell r="D2817" t="str">
            <v>4-latki oszcz.</v>
          </cell>
          <cell r="E2817" t="str">
            <v>zmienne</v>
          </cell>
          <cell r="F2817">
            <v>0</v>
          </cell>
          <cell r="G2817">
            <v>0</v>
          </cell>
          <cell r="H2817">
            <v>0</v>
          </cell>
          <cell r="I2817">
            <v>0</v>
          </cell>
          <cell r="J2817">
            <v>3018300</v>
          </cell>
          <cell r="K2817">
            <v>0</v>
          </cell>
          <cell r="L2817">
            <v>0</v>
          </cell>
          <cell r="M2817">
            <v>0</v>
          </cell>
          <cell r="N2817">
            <v>3018300</v>
          </cell>
          <cell r="O2817">
            <v>3018300</v>
          </cell>
          <cell r="P2817">
            <v>3018300</v>
          </cell>
          <cell r="Q2817">
            <v>3018300</v>
          </cell>
          <cell r="R2817">
            <v>0</v>
          </cell>
          <cell r="S2817">
            <v>0</v>
          </cell>
          <cell r="T2817">
            <v>0</v>
          </cell>
          <cell r="U2817">
            <v>0</v>
          </cell>
          <cell r="V2817">
            <v>0</v>
          </cell>
        </row>
        <row r="2818">
          <cell r="A2818" t="str">
            <v>grudzień 2003</v>
          </cell>
          <cell r="B2818" t="str">
            <v>COI0405</v>
          </cell>
          <cell r="C2818" t="str">
            <v>CO</v>
          </cell>
          <cell r="D2818" t="str">
            <v>4-latki oszcz.</v>
          </cell>
          <cell r="E2818" t="str">
            <v>zmienne</v>
          </cell>
          <cell r="F2818">
            <v>0</v>
          </cell>
          <cell r="G2818">
            <v>0</v>
          </cell>
          <cell r="H2818">
            <v>0</v>
          </cell>
          <cell r="I2818">
            <v>0</v>
          </cell>
          <cell r="J2818">
            <v>10022200</v>
          </cell>
          <cell r="K2818">
            <v>0</v>
          </cell>
          <cell r="L2818">
            <v>0</v>
          </cell>
          <cell r="M2818">
            <v>10000</v>
          </cell>
          <cell r="N2818">
            <v>10022200</v>
          </cell>
          <cell r="O2818">
            <v>10032200</v>
          </cell>
          <cell r="P2818">
            <v>10022200</v>
          </cell>
          <cell r="Q2818">
            <v>10040200</v>
          </cell>
          <cell r="R2818">
            <v>0</v>
          </cell>
          <cell r="S2818">
            <v>0</v>
          </cell>
          <cell r="T2818">
            <v>10000</v>
          </cell>
          <cell r="U2818">
            <v>0</v>
          </cell>
          <cell r="V2818">
            <v>0</v>
          </cell>
        </row>
        <row r="2819">
          <cell r="A2819" t="str">
            <v>grudzień 2003</v>
          </cell>
          <cell r="B2819" t="str">
            <v>COI0406</v>
          </cell>
          <cell r="C2819" t="str">
            <v>CO</v>
          </cell>
          <cell r="D2819" t="str">
            <v>4-latki oszcz.</v>
          </cell>
          <cell r="E2819" t="str">
            <v>zmienne</v>
          </cell>
          <cell r="F2819">
            <v>0</v>
          </cell>
          <cell r="G2819">
            <v>0</v>
          </cell>
          <cell r="H2819">
            <v>0</v>
          </cell>
          <cell r="I2819">
            <v>0</v>
          </cell>
          <cell r="J2819">
            <v>20991200</v>
          </cell>
          <cell r="K2819">
            <v>0</v>
          </cell>
          <cell r="L2819">
            <v>0</v>
          </cell>
          <cell r="M2819">
            <v>0</v>
          </cell>
          <cell r="N2819">
            <v>20991200</v>
          </cell>
          <cell r="O2819">
            <v>20991200</v>
          </cell>
          <cell r="P2819">
            <v>20991200</v>
          </cell>
          <cell r="Q2819">
            <v>20941000</v>
          </cell>
          <cell r="R2819">
            <v>0</v>
          </cell>
          <cell r="S2819">
            <v>0</v>
          </cell>
          <cell r="T2819">
            <v>0</v>
          </cell>
          <cell r="U2819">
            <v>0</v>
          </cell>
          <cell r="V2819">
            <v>0</v>
          </cell>
        </row>
        <row r="2820">
          <cell r="A2820" t="str">
            <v>grudzień 2003</v>
          </cell>
          <cell r="B2820" t="str">
            <v>COI0407</v>
          </cell>
          <cell r="C2820" t="str">
            <v>CO</v>
          </cell>
          <cell r="D2820" t="str">
            <v>4-latki oszcz.</v>
          </cell>
          <cell r="E2820" t="str">
            <v>zmienne</v>
          </cell>
          <cell r="F2820">
            <v>0</v>
          </cell>
          <cell r="G2820">
            <v>0</v>
          </cell>
          <cell r="H2820">
            <v>0</v>
          </cell>
          <cell r="I2820">
            <v>0</v>
          </cell>
          <cell r="J2820">
            <v>4408900</v>
          </cell>
          <cell r="K2820">
            <v>0</v>
          </cell>
          <cell r="L2820">
            <v>0</v>
          </cell>
          <cell r="M2820">
            <v>0</v>
          </cell>
          <cell r="N2820">
            <v>4408900</v>
          </cell>
          <cell r="O2820">
            <v>4408900</v>
          </cell>
          <cell r="P2820">
            <v>4408900</v>
          </cell>
          <cell r="Q2820">
            <v>4410900</v>
          </cell>
          <cell r="R2820">
            <v>0</v>
          </cell>
          <cell r="S2820">
            <v>0</v>
          </cell>
          <cell r="T2820">
            <v>0</v>
          </cell>
          <cell r="U2820">
            <v>0</v>
          </cell>
          <cell r="V2820">
            <v>0</v>
          </cell>
        </row>
        <row r="2821">
          <cell r="A2821" t="str">
            <v>grudzień 2003</v>
          </cell>
          <cell r="B2821" t="str">
            <v>COI0504</v>
          </cell>
          <cell r="C2821" t="str">
            <v>CO</v>
          </cell>
          <cell r="D2821" t="str">
            <v>4-latki oszcz.</v>
          </cell>
          <cell r="E2821" t="str">
            <v>zmienne</v>
          </cell>
          <cell r="F2821">
            <v>0</v>
          </cell>
          <cell r="G2821">
            <v>0</v>
          </cell>
          <cell r="H2821">
            <v>0</v>
          </cell>
          <cell r="I2821">
            <v>0</v>
          </cell>
          <cell r="J2821">
            <v>6054900</v>
          </cell>
          <cell r="K2821">
            <v>0</v>
          </cell>
          <cell r="L2821">
            <v>0</v>
          </cell>
          <cell r="M2821">
            <v>0</v>
          </cell>
          <cell r="N2821">
            <v>6054900</v>
          </cell>
          <cell r="O2821">
            <v>6054900</v>
          </cell>
          <cell r="P2821">
            <v>6054900</v>
          </cell>
          <cell r="Q2821">
            <v>6173800</v>
          </cell>
          <cell r="R2821">
            <v>0</v>
          </cell>
          <cell r="S2821">
            <v>0</v>
          </cell>
          <cell r="T2821">
            <v>0</v>
          </cell>
          <cell r="U2821">
            <v>0</v>
          </cell>
          <cell r="V2821">
            <v>0</v>
          </cell>
        </row>
        <row r="2822">
          <cell r="A2822" t="str">
            <v>grudzień 2003</v>
          </cell>
          <cell r="B2822" t="str">
            <v>COI0505</v>
          </cell>
          <cell r="C2822" t="str">
            <v>CO</v>
          </cell>
          <cell r="D2822" t="str">
            <v>4-latki oszcz.</v>
          </cell>
          <cell r="E2822" t="str">
            <v>zmienne</v>
          </cell>
          <cell r="F2822">
            <v>0</v>
          </cell>
          <cell r="G2822">
            <v>0</v>
          </cell>
          <cell r="H2822">
            <v>0</v>
          </cell>
          <cell r="I2822">
            <v>0</v>
          </cell>
          <cell r="J2822">
            <v>9184400</v>
          </cell>
          <cell r="K2822">
            <v>0</v>
          </cell>
          <cell r="L2822">
            <v>0</v>
          </cell>
          <cell r="M2822">
            <v>0</v>
          </cell>
          <cell r="N2822">
            <v>9184400</v>
          </cell>
          <cell r="O2822">
            <v>9184400</v>
          </cell>
          <cell r="P2822">
            <v>9184400</v>
          </cell>
          <cell r="Q2822">
            <v>9251400</v>
          </cell>
          <cell r="R2822">
            <v>0</v>
          </cell>
          <cell r="S2822">
            <v>0</v>
          </cell>
          <cell r="T2822">
            <v>0</v>
          </cell>
          <cell r="U2822">
            <v>0</v>
          </cell>
          <cell r="V2822">
            <v>0</v>
          </cell>
        </row>
        <row r="2823">
          <cell r="A2823" t="str">
            <v>grudzień 2003</v>
          </cell>
          <cell r="B2823" t="str">
            <v>COI0506</v>
          </cell>
          <cell r="C2823" t="str">
            <v>CO</v>
          </cell>
          <cell r="D2823" t="str">
            <v>4-latki oszcz.</v>
          </cell>
          <cell r="E2823" t="str">
            <v>zmienne</v>
          </cell>
          <cell r="F2823">
            <v>0</v>
          </cell>
          <cell r="G2823">
            <v>0</v>
          </cell>
          <cell r="H2823">
            <v>0</v>
          </cell>
          <cell r="I2823">
            <v>0</v>
          </cell>
          <cell r="J2823">
            <v>12530200</v>
          </cell>
          <cell r="K2823">
            <v>0</v>
          </cell>
          <cell r="L2823">
            <v>0</v>
          </cell>
          <cell r="M2823">
            <v>0</v>
          </cell>
          <cell r="N2823">
            <v>12530200</v>
          </cell>
          <cell r="O2823">
            <v>12530200</v>
          </cell>
          <cell r="P2823">
            <v>12530200</v>
          </cell>
          <cell r="Q2823">
            <v>12425300</v>
          </cell>
          <cell r="R2823">
            <v>0</v>
          </cell>
          <cell r="S2823">
            <v>0</v>
          </cell>
          <cell r="T2823">
            <v>0</v>
          </cell>
          <cell r="U2823">
            <v>0</v>
          </cell>
          <cell r="V2823">
            <v>0</v>
          </cell>
        </row>
        <row r="2824">
          <cell r="A2824" t="str">
            <v>grudzień 2003</v>
          </cell>
          <cell r="B2824" t="str">
            <v>COI0507</v>
          </cell>
          <cell r="C2824" t="str">
            <v>CO</v>
          </cell>
          <cell r="D2824" t="str">
            <v>4-latki oszcz.</v>
          </cell>
          <cell r="E2824" t="str">
            <v>zmienne</v>
          </cell>
          <cell r="F2824">
            <v>0</v>
          </cell>
          <cell r="G2824">
            <v>0</v>
          </cell>
          <cell r="H2824">
            <v>0</v>
          </cell>
          <cell r="I2824">
            <v>0</v>
          </cell>
          <cell r="J2824">
            <v>5317200</v>
          </cell>
          <cell r="K2824">
            <v>0</v>
          </cell>
          <cell r="L2824">
            <v>0</v>
          </cell>
          <cell r="M2824">
            <v>0</v>
          </cell>
          <cell r="N2824">
            <v>5317200</v>
          </cell>
          <cell r="O2824">
            <v>5317200</v>
          </cell>
          <cell r="P2824">
            <v>5317200</v>
          </cell>
          <cell r="Q2824">
            <v>5366800</v>
          </cell>
          <cell r="R2824">
            <v>0</v>
          </cell>
          <cell r="S2824">
            <v>0</v>
          </cell>
          <cell r="T2824">
            <v>0</v>
          </cell>
          <cell r="U2824">
            <v>0</v>
          </cell>
          <cell r="V2824">
            <v>0</v>
          </cell>
        </row>
        <row r="2825">
          <cell r="A2825" t="str">
            <v>grudzień 2003</v>
          </cell>
          <cell r="B2825" t="str">
            <v>COI0604</v>
          </cell>
          <cell r="C2825" t="str">
            <v>CO</v>
          </cell>
          <cell r="D2825" t="str">
            <v>4-latki oszcz.</v>
          </cell>
          <cell r="E2825" t="str">
            <v>zmienne</v>
          </cell>
          <cell r="F2825">
            <v>0</v>
          </cell>
          <cell r="G2825">
            <v>0</v>
          </cell>
          <cell r="H2825">
            <v>0</v>
          </cell>
          <cell r="I2825">
            <v>0</v>
          </cell>
          <cell r="J2825">
            <v>3358800</v>
          </cell>
          <cell r="K2825">
            <v>0</v>
          </cell>
          <cell r="L2825">
            <v>0</v>
          </cell>
          <cell r="M2825">
            <v>0</v>
          </cell>
          <cell r="N2825">
            <v>3358800</v>
          </cell>
          <cell r="O2825">
            <v>3358800</v>
          </cell>
          <cell r="P2825">
            <v>3358800</v>
          </cell>
          <cell r="Q2825">
            <v>3374500</v>
          </cell>
          <cell r="R2825">
            <v>0</v>
          </cell>
          <cell r="S2825">
            <v>0</v>
          </cell>
          <cell r="T2825">
            <v>0</v>
          </cell>
          <cell r="U2825">
            <v>0</v>
          </cell>
          <cell r="V2825">
            <v>0</v>
          </cell>
        </row>
        <row r="2826">
          <cell r="A2826" t="str">
            <v>grudzień 2003</v>
          </cell>
          <cell r="B2826" t="str">
            <v>COI0605</v>
          </cell>
          <cell r="C2826" t="str">
            <v>CO</v>
          </cell>
          <cell r="D2826" t="str">
            <v>4-latki oszcz.</v>
          </cell>
          <cell r="E2826" t="str">
            <v>zmienne</v>
          </cell>
          <cell r="F2826">
            <v>0</v>
          </cell>
          <cell r="G2826">
            <v>0</v>
          </cell>
          <cell r="H2826">
            <v>0</v>
          </cell>
          <cell r="I2826">
            <v>0</v>
          </cell>
          <cell r="J2826">
            <v>6671300</v>
          </cell>
          <cell r="K2826">
            <v>0</v>
          </cell>
          <cell r="L2826">
            <v>0</v>
          </cell>
          <cell r="M2826">
            <v>0</v>
          </cell>
          <cell r="N2826">
            <v>6671300</v>
          </cell>
          <cell r="O2826">
            <v>6671300</v>
          </cell>
          <cell r="P2826">
            <v>6671300</v>
          </cell>
          <cell r="Q2826">
            <v>6668100</v>
          </cell>
          <cell r="R2826">
            <v>0</v>
          </cell>
          <cell r="S2826">
            <v>0</v>
          </cell>
          <cell r="T2826">
            <v>0</v>
          </cell>
          <cell r="U2826">
            <v>0</v>
          </cell>
          <cell r="V2826">
            <v>0</v>
          </cell>
        </row>
        <row r="2827">
          <cell r="A2827" t="str">
            <v>grudzień 2003</v>
          </cell>
          <cell r="B2827" t="str">
            <v>COI0606</v>
          </cell>
          <cell r="C2827" t="str">
            <v>CO</v>
          </cell>
          <cell r="D2827" t="str">
            <v>4-latki oszcz.</v>
          </cell>
          <cell r="E2827" t="str">
            <v>zmienne</v>
          </cell>
          <cell r="F2827">
            <v>0</v>
          </cell>
          <cell r="G2827">
            <v>0</v>
          </cell>
          <cell r="H2827">
            <v>0</v>
          </cell>
          <cell r="I2827">
            <v>0</v>
          </cell>
          <cell r="J2827">
            <v>10302200</v>
          </cell>
          <cell r="K2827">
            <v>0</v>
          </cell>
          <cell r="L2827">
            <v>0</v>
          </cell>
          <cell r="M2827">
            <v>0</v>
          </cell>
          <cell r="N2827">
            <v>10302200</v>
          </cell>
          <cell r="O2827">
            <v>10302200</v>
          </cell>
          <cell r="P2827">
            <v>10302200</v>
          </cell>
          <cell r="Q2827">
            <v>10437700</v>
          </cell>
          <cell r="R2827">
            <v>0</v>
          </cell>
          <cell r="S2827">
            <v>0</v>
          </cell>
          <cell r="T2827">
            <v>0</v>
          </cell>
          <cell r="U2827">
            <v>0</v>
          </cell>
          <cell r="V2827">
            <v>0</v>
          </cell>
        </row>
        <row r="2828">
          <cell r="A2828" t="str">
            <v>grudzień 2003</v>
          </cell>
          <cell r="B2828" t="str">
            <v>COI0607</v>
          </cell>
          <cell r="C2828" t="str">
            <v>CO</v>
          </cell>
          <cell r="D2828" t="str">
            <v>4-latki oszcz.</v>
          </cell>
          <cell r="E2828" t="str">
            <v>zmienne</v>
          </cell>
          <cell r="F2828">
            <v>0</v>
          </cell>
          <cell r="G2828">
            <v>0</v>
          </cell>
          <cell r="H2828">
            <v>0</v>
          </cell>
          <cell r="I2828">
            <v>0</v>
          </cell>
          <cell r="J2828">
            <v>3888400</v>
          </cell>
          <cell r="K2828">
            <v>0</v>
          </cell>
          <cell r="L2828">
            <v>0</v>
          </cell>
          <cell r="M2828">
            <v>0</v>
          </cell>
          <cell r="N2828">
            <v>3888400</v>
          </cell>
          <cell r="O2828">
            <v>3888400</v>
          </cell>
          <cell r="P2828">
            <v>3888400</v>
          </cell>
          <cell r="Q2828">
            <v>3832800</v>
          </cell>
          <cell r="R2828">
            <v>0</v>
          </cell>
          <cell r="S2828">
            <v>0</v>
          </cell>
          <cell r="T2828">
            <v>0</v>
          </cell>
          <cell r="U2828">
            <v>0</v>
          </cell>
          <cell r="V2828">
            <v>0</v>
          </cell>
        </row>
        <row r="2829">
          <cell r="A2829" t="str">
            <v>grudzień 2003</v>
          </cell>
          <cell r="B2829" t="str">
            <v>COI0704</v>
          </cell>
          <cell r="C2829" t="str">
            <v>CO</v>
          </cell>
          <cell r="D2829" t="str">
            <v>4-latki oszcz.</v>
          </cell>
          <cell r="E2829" t="str">
            <v>zmienne</v>
          </cell>
          <cell r="F2829">
            <v>0</v>
          </cell>
          <cell r="G2829">
            <v>0</v>
          </cell>
          <cell r="H2829">
            <v>0</v>
          </cell>
          <cell r="I2829">
            <v>0</v>
          </cell>
          <cell r="J2829">
            <v>88572000</v>
          </cell>
          <cell r="K2829">
            <v>0</v>
          </cell>
          <cell r="L2829">
            <v>0</v>
          </cell>
          <cell r="M2829">
            <v>0</v>
          </cell>
          <cell r="N2829">
            <v>88572000</v>
          </cell>
          <cell r="O2829">
            <v>88572000</v>
          </cell>
          <cell r="P2829">
            <v>88572000</v>
          </cell>
          <cell r="Q2829">
            <v>88625400</v>
          </cell>
          <cell r="R2829">
            <v>0</v>
          </cell>
          <cell r="S2829">
            <v>0</v>
          </cell>
          <cell r="T2829">
            <v>0</v>
          </cell>
          <cell r="U2829">
            <v>0</v>
          </cell>
          <cell r="V2829">
            <v>0</v>
          </cell>
        </row>
        <row r="2830">
          <cell r="A2830" t="str">
            <v>grudzień 2003</v>
          </cell>
          <cell r="B2830" t="str">
            <v>COI0705</v>
          </cell>
          <cell r="C2830" t="str">
            <v>CO</v>
          </cell>
          <cell r="D2830" t="str">
            <v>4-latki oszcz.</v>
          </cell>
          <cell r="E2830" t="str">
            <v>zmienne</v>
          </cell>
          <cell r="F2830">
            <v>0</v>
          </cell>
          <cell r="G2830">
            <v>0</v>
          </cell>
          <cell r="H2830">
            <v>0</v>
          </cell>
          <cell r="I2830">
            <v>0</v>
          </cell>
          <cell r="J2830">
            <v>7555300</v>
          </cell>
          <cell r="K2830">
            <v>0</v>
          </cell>
          <cell r="L2830">
            <v>0</v>
          </cell>
          <cell r="M2830">
            <v>0</v>
          </cell>
          <cell r="N2830">
            <v>7555300</v>
          </cell>
          <cell r="O2830">
            <v>7555300</v>
          </cell>
          <cell r="P2830">
            <v>7555300</v>
          </cell>
          <cell r="Q2830">
            <v>7557900</v>
          </cell>
          <cell r="R2830">
            <v>0</v>
          </cell>
          <cell r="S2830">
            <v>0</v>
          </cell>
          <cell r="T2830">
            <v>0</v>
          </cell>
          <cell r="U2830">
            <v>0</v>
          </cell>
          <cell r="V2830">
            <v>0</v>
          </cell>
        </row>
        <row r="2831">
          <cell r="A2831" t="str">
            <v>grudzień 2003</v>
          </cell>
          <cell r="B2831" t="str">
            <v>COI0706</v>
          </cell>
          <cell r="C2831" t="str">
            <v>CO</v>
          </cell>
          <cell r="D2831" t="str">
            <v>4-latki oszcz.</v>
          </cell>
          <cell r="E2831" t="str">
            <v>zmienne</v>
          </cell>
          <cell r="F2831">
            <v>0</v>
          </cell>
          <cell r="G2831">
            <v>0</v>
          </cell>
          <cell r="H2831">
            <v>0</v>
          </cell>
          <cell r="I2831">
            <v>0</v>
          </cell>
          <cell r="J2831">
            <v>12629600</v>
          </cell>
          <cell r="K2831">
            <v>0</v>
          </cell>
          <cell r="L2831">
            <v>0</v>
          </cell>
          <cell r="M2831">
            <v>0</v>
          </cell>
          <cell r="N2831">
            <v>12629600</v>
          </cell>
          <cell r="O2831">
            <v>12629600</v>
          </cell>
          <cell r="P2831">
            <v>12629600</v>
          </cell>
          <cell r="Q2831">
            <v>12498600</v>
          </cell>
          <cell r="R2831">
            <v>0</v>
          </cell>
          <cell r="S2831">
            <v>0</v>
          </cell>
          <cell r="T2831">
            <v>0</v>
          </cell>
          <cell r="U2831">
            <v>0</v>
          </cell>
          <cell r="V2831">
            <v>0</v>
          </cell>
        </row>
        <row r="2832">
          <cell r="A2832" t="str">
            <v>grudzień 2003</v>
          </cell>
          <cell r="B2832" t="str">
            <v>COI0707</v>
          </cell>
          <cell r="C2832" t="str">
            <v>CO</v>
          </cell>
          <cell r="D2832" t="str">
            <v>4-latki oszcz.</v>
          </cell>
          <cell r="E2832" t="str">
            <v>zmienne</v>
          </cell>
          <cell r="F2832">
            <v>0</v>
          </cell>
          <cell r="G2832">
            <v>0</v>
          </cell>
          <cell r="H2832">
            <v>0</v>
          </cell>
          <cell r="I2832">
            <v>0</v>
          </cell>
          <cell r="J2832">
            <v>5693000</v>
          </cell>
          <cell r="K2832">
            <v>0</v>
          </cell>
          <cell r="L2832">
            <v>0</v>
          </cell>
          <cell r="M2832">
            <v>0</v>
          </cell>
          <cell r="N2832">
            <v>5693000</v>
          </cell>
          <cell r="O2832">
            <v>5693000</v>
          </cell>
          <cell r="P2832">
            <v>5693000</v>
          </cell>
          <cell r="Q2832">
            <v>5693000</v>
          </cell>
          <cell r="R2832">
            <v>0</v>
          </cell>
          <cell r="S2832">
            <v>0</v>
          </cell>
          <cell r="T2832">
            <v>0</v>
          </cell>
          <cell r="U2832">
            <v>0</v>
          </cell>
          <cell r="V2832">
            <v>0</v>
          </cell>
        </row>
        <row r="2833">
          <cell r="A2833" t="str">
            <v>grudzień 2003</v>
          </cell>
          <cell r="B2833" t="str">
            <v>COI0804</v>
          </cell>
          <cell r="C2833" t="str">
            <v>CO</v>
          </cell>
          <cell r="D2833" t="str">
            <v>4-latki oszcz.</v>
          </cell>
          <cell r="E2833" t="str">
            <v>zmienne</v>
          </cell>
          <cell r="F2833">
            <v>0</v>
          </cell>
          <cell r="G2833">
            <v>0</v>
          </cell>
          <cell r="H2833">
            <v>0</v>
          </cell>
          <cell r="I2833">
            <v>0</v>
          </cell>
          <cell r="J2833">
            <v>52306000</v>
          </cell>
          <cell r="K2833">
            <v>0</v>
          </cell>
          <cell r="L2833">
            <v>0</v>
          </cell>
          <cell r="M2833">
            <v>21800</v>
          </cell>
          <cell r="N2833">
            <v>52306000</v>
          </cell>
          <cell r="O2833">
            <v>52327800</v>
          </cell>
          <cell r="P2833">
            <v>52306000</v>
          </cell>
          <cell r="Q2833">
            <v>52370500</v>
          </cell>
          <cell r="R2833">
            <v>0</v>
          </cell>
          <cell r="S2833">
            <v>0</v>
          </cell>
          <cell r="T2833">
            <v>21800</v>
          </cell>
          <cell r="U2833">
            <v>0</v>
          </cell>
          <cell r="V2833">
            <v>0</v>
          </cell>
        </row>
        <row r="2834">
          <cell r="A2834" t="str">
            <v>grudzień 2003</v>
          </cell>
          <cell r="B2834" t="str">
            <v>COI0805</v>
          </cell>
          <cell r="C2834" t="str">
            <v>CO</v>
          </cell>
          <cell r="D2834" t="str">
            <v>4-latki oszcz.</v>
          </cell>
          <cell r="E2834" t="str">
            <v>zmienne</v>
          </cell>
          <cell r="F2834">
            <v>0</v>
          </cell>
          <cell r="G2834">
            <v>0</v>
          </cell>
          <cell r="H2834">
            <v>0</v>
          </cell>
          <cell r="I2834">
            <v>0</v>
          </cell>
          <cell r="J2834">
            <v>23129700</v>
          </cell>
          <cell r="K2834">
            <v>0</v>
          </cell>
          <cell r="L2834">
            <v>0</v>
          </cell>
          <cell r="M2834">
            <v>0</v>
          </cell>
          <cell r="N2834">
            <v>23129700</v>
          </cell>
          <cell r="O2834">
            <v>23129700</v>
          </cell>
          <cell r="P2834">
            <v>23129700</v>
          </cell>
          <cell r="Q2834">
            <v>23300600</v>
          </cell>
          <cell r="R2834">
            <v>0</v>
          </cell>
          <cell r="S2834">
            <v>0</v>
          </cell>
          <cell r="T2834">
            <v>0</v>
          </cell>
          <cell r="U2834">
            <v>0</v>
          </cell>
          <cell r="V2834">
            <v>0</v>
          </cell>
        </row>
        <row r="2835">
          <cell r="A2835" t="str">
            <v>grudzień 2003</v>
          </cell>
          <cell r="B2835" t="str">
            <v>COI0806</v>
          </cell>
          <cell r="C2835" t="str">
            <v>CO</v>
          </cell>
          <cell r="D2835" t="str">
            <v>4-latki oszcz.</v>
          </cell>
          <cell r="E2835" t="str">
            <v>zmienne</v>
          </cell>
          <cell r="F2835">
            <v>0</v>
          </cell>
          <cell r="G2835">
            <v>0</v>
          </cell>
          <cell r="H2835">
            <v>0</v>
          </cell>
          <cell r="I2835">
            <v>0</v>
          </cell>
          <cell r="J2835">
            <v>5898100</v>
          </cell>
          <cell r="K2835">
            <v>0</v>
          </cell>
          <cell r="L2835">
            <v>0</v>
          </cell>
          <cell r="M2835">
            <v>0</v>
          </cell>
          <cell r="N2835">
            <v>5898100</v>
          </cell>
          <cell r="O2835">
            <v>5898100</v>
          </cell>
          <cell r="P2835">
            <v>5898100</v>
          </cell>
          <cell r="Q2835">
            <v>5879700</v>
          </cell>
          <cell r="R2835">
            <v>0</v>
          </cell>
          <cell r="S2835">
            <v>0</v>
          </cell>
          <cell r="T2835">
            <v>0</v>
          </cell>
          <cell r="U2835">
            <v>0</v>
          </cell>
          <cell r="V2835">
            <v>0</v>
          </cell>
        </row>
        <row r="2836">
          <cell r="A2836" t="str">
            <v>grudzień 2003</v>
          </cell>
          <cell r="B2836" t="str">
            <v>COI0807</v>
          </cell>
          <cell r="C2836" t="str">
            <v>CO</v>
          </cell>
          <cell r="D2836" t="str">
            <v>4-latki oszcz.</v>
          </cell>
          <cell r="E2836" t="str">
            <v>zmienne</v>
          </cell>
          <cell r="F2836">
            <v>0</v>
          </cell>
          <cell r="G2836">
            <v>0</v>
          </cell>
          <cell r="H2836">
            <v>0</v>
          </cell>
          <cell r="I2836">
            <v>0</v>
          </cell>
          <cell r="J2836">
            <v>25552900</v>
          </cell>
          <cell r="K2836">
            <v>0</v>
          </cell>
          <cell r="L2836">
            <v>0</v>
          </cell>
          <cell r="M2836">
            <v>0</v>
          </cell>
          <cell r="N2836">
            <v>25552900</v>
          </cell>
          <cell r="O2836">
            <v>25552900</v>
          </cell>
          <cell r="P2836">
            <v>25552900</v>
          </cell>
          <cell r="Q2836">
            <v>25552900</v>
          </cell>
          <cell r="R2836">
            <v>0</v>
          </cell>
          <cell r="S2836">
            <v>0</v>
          </cell>
          <cell r="T2836">
            <v>0</v>
          </cell>
          <cell r="U2836">
            <v>0</v>
          </cell>
          <cell r="V2836">
            <v>0</v>
          </cell>
        </row>
        <row r="2837">
          <cell r="A2837" t="str">
            <v>grudzień 2003</v>
          </cell>
          <cell r="B2837" t="str">
            <v>COI0904</v>
          </cell>
          <cell r="C2837" t="str">
            <v>CO</v>
          </cell>
          <cell r="D2837" t="str">
            <v>4-latki oszcz.</v>
          </cell>
          <cell r="E2837" t="str">
            <v>zmienne</v>
          </cell>
          <cell r="F2837">
            <v>0</v>
          </cell>
          <cell r="G2837">
            <v>0</v>
          </cell>
          <cell r="H2837">
            <v>0</v>
          </cell>
          <cell r="I2837">
            <v>0</v>
          </cell>
          <cell r="J2837">
            <v>137339000</v>
          </cell>
          <cell r="K2837">
            <v>0</v>
          </cell>
          <cell r="L2837">
            <v>0</v>
          </cell>
          <cell r="M2837">
            <v>0</v>
          </cell>
          <cell r="N2837">
            <v>137339000</v>
          </cell>
          <cell r="O2837">
            <v>137339000</v>
          </cell>
          <cell r="P2837">
            <v>137339000</v>
          </cell>
          <cell r="Q2837">
            <v>137287200</v>
          </cell>
          <cell r="R2837">
            <v>0</v>
          </cell>
          <cell r="S2837">
            <v>0</v>
          </cell>
          <cell r="T2837">
            <v>0</v>
          </cell>
          <cell r="U2837">
            <v>0</v>
          </cell>
          <cell r="V2837">
            <v>0</v>
          </cell>
        </row>
        <row r="2838">
          <cell r="A2838" t="str">
            <v>grudzień 2003</v>
          </cell>
          <cell r="B2838" t="str">
            <v>COI0905</v>
          </cell>
          <cell r="C2838" t="str">
            <v>CO</v>
          </cell>
          <cell r="D2838" t="str">
            <v>4-latki oszcz.</v>
          </cell>
          <cell r="E2838" t="str">
            <v>zmienne</v>
          </cell>
          <cell r="F2838">
            <v>0</v>
          </cell>
          <cell r="G2838">
            <v>0</v>
          </cell>
          <cell r="H2838">
            <v>0</v>
          </cell>
          <cell r="I2838">
            <v>0</v>
          </cell>
          <cell r="J2838">
            <v>27555600</v>
          </cell>
          <cell r="K2838">
            <v>0</v>
          </cell>
          <cell r="L2838">
            <v>0</v>
          </cell>
          <cell r="M2838">
            <v>0</v>
          </cell>
          <cell r="N2838">
            <v>27555600</v>
          </cell>
          <cell r="O2838">
            <v>27555600</v>
          </cell>
          <cell r="P2838">
            <v>27555600</v>
          </cell>
          <cell r="Q2838">
            <v>27562000</v>
          </cell>
          <cell r="R2838">
            <v>0</v>
          </cell>
          <cell r="S2838">
            <v>0</v>
          </cell>
          <cell r="T2838">
            <v>0</v>
          </cell>
          <cell r="U2838">
            <v>0</v>
          </cell>
          <cell r="V2838">
            <v>0</v>
          </cell>
        </row>
        <row r="2839">
          <cell r="A2839" t="str">
            <v>grudzień 2003</v>
          </cell>
          <cell r="B2839" t="str">
            <v>COI0906</v>
          </cell>
          <cell r="C2839" t="str">
            <v>CO</v>
          </cell>
          <cell r="D2839" t="str">
            <v>4-latki oszcz.</v>
          </cell>
          <cell r="E2839" t="str">
            <v>zmienne</v>
          </cell>
          <cell r="F2839">
            <v>0</v>
          </cell>
          <cell r="G2839">
            <v>0</v>
          </cell>
          <cell r="H2839">
            <v>0</v>
          </cell>
          <cell r="I2839">
            <v>0</v>
          </cell>
          <cell r="J2839">
            <v>2519800</v>
          </cell>
          <cell r="K2839">
            <v>0</v>
          </cell>
          <cell r="L2839">
            <v>0</v>
          </cell>
          <cell r="M2839">
            <v>0</v>
          </cell>
          <cell r="N2839">
            <v>2519800</v>
          </cell>
          <cell r="O2839">
            <v>2519800</v>
          </cell>
          <cell r="P2839">
            <v>2519800</v>
          </cell>
          <cell r="Q2839">
            <v>2520800</v>
          </cell>
          <cell r="R2839">
            <v>0</v>
          </cell>
          <cell r="S2839">
            <v>0</v>
          </cell>
          <cell r="T2839">
            <v>0</v>
          </cell>
          <cell r="U2839">
            <v>0</v>
          </cell>
          <cell r="V2839">
            <v>0</v>
          </cell>
        </row>
        <row r="2840">
          <cell r="A2840" t="str">
            <v>grudzień 2003</v>
          </cell>
          <cell r="B2840" t="str">
            <v>COI0907</v>
          </cell>
          <cell r="C2840" t="str">
            <v>CO</v>
          </cell>
          <cell r="D2840" t="str">
            <v>4-latki oszcz.</v>
          </cell>
          <cell r="E2840" t="str">
            <v>zmienne</v>
          </cell>
          <cell r="F2840">
            <v>0</v>
          </cell>
          <cell r="G2840">
            <v>0</v>
          </cell>
          <cell r="H2840">
            <v>0</v>
          </cell>
          <cell r="I2840">
            <v>0</v>
          </cell>
          <cell r="J2840">
            <v>10372500</v>
          </cell>
          <cell r="K2840">
            <v>0</v>
          </cell>
          <cell r="L2840">
            <v>0</v>
          </cell>
          <cell r="M2840">
            <v>0</v>
          </cell>
          <cell r="N2840">
            <v>10372500</v>
          </cell>
          <cell r="O2840">
            <v>10372500</v>
          </cell>
          <cell r="P2840">
            <v>10372500</v>
          </cell>
          <cell r="Q2840">
            <v>10372500</v>
          </cell>
          <cell r="R2840">
            <v>0</v>
          </cell>
          <cell r="S2840">
            <v>0</v>
          </cell>
          <cell r="T2840">
            <v>0</v>
          </cell>
          <cell r="U2840">
            <v>0</v>
          </cell>
          <cell r="V2840">
            <v>0</v>
          </cell>
        </row>
        <row r="2841">
          <cell r="A2841" t="str">
            <v>grudzień 2003</v>
          </cell>
          <cell r="B2841" t="str">
            <v>COI1004</v>
          </cell>
          <cell r="C2841" t="str">
            <v>CO</v>
          </cell>
          <cell r="D2841" t="str">
            <v>4-latki oszcz.</v>
          </cell>
          <cell r="E2841" t="str">
            <v>zmienne</v>
          </cell>
          <cell r="F2841">
            <v>0</v>
          </cell>
          <cell r="G2841">
            <v>0</v>
          </cell>
          <cell r="H2841">
            <v>0</v>
          </cell>
          <cell r="I2841">
            <v>0</v>
          </cell>
          <cell r="J2841">
            <v>71646900</v>
          </cell>
          <cell r="K2841">
            <v>0</v>
          </cell>
          <cell r="L2841">
            <v>0</v>
          </cell>
          <cell r="M2841">
            <v>10600</v>
          </cell>
          <cell r="N2841">
            <v>71646900</v>
          </cell>
          <cell r="O2841">
            <v>71657500</v>
          </cell>
          <cell r="P2841">
            <v>71646900</v>
          </cell>
          <cell r="Q2841">
            <v>71587900</v>
          </cell>
          <cell r="R2841">
            <v>0</v>
          </cell>
          <cell r="S2841">
            <v>0</v>
          </cell>
          <cell r="T2841">
            <v>10600</v>
          </cell>
          <cell r="U2841">
            <v>0</v>
          </cell>
          <cell r="V2841">
            <v>0</v>
          </cell>
        </row>
        <row r="2842">
          <cell r="A2842" t="str">
            <v>grudzień 2003</v>
          </cell>
          <cell r="B2842" t="str">
            <v>COI1005</v>
          </cell>
          <cell r="C2842" t="str">
            <v>CO</v>
          </cell>
          <cell r="D2842" t="str">
            <v>4-latki oszcz.</v>
          </cell>
          <cell r="E2842" t="str">
            <v>zmienne</v>
          </cell>
          <cell r="F2842">
            <v>0</v>
          </cell>
          <cell r="G2842">
            <v>0</v>
          </cell>
          <cell r="H2842">
            <v>0</v>
          </cell>
          <cell r="I2842">
            <v>0</v>
          </cell>
          <cell r="J2842">
            <v>108284200</v>
          </cell>
          <cell r="K2842">
            <v>0</v>
          </cell>
          <cell r="L2842">
            <v>0</v>
          </cell>
          <cell r="M2842">
            <v>0</v>
          </cell>
          <cell r="N2842">
            <v>108284200</v>
          </cell>
          <cell r="O2842">
            <v>108284200</v>
          </cell>
          <cell r="P2842">
            <v>108284200</v>
          </cell>
          <cell r="Q2842">
            <v>108068800</v>
          </cell>
          <cell r="R2842">
            <v>0</v>
          </cell>
          <cell r="S2842">
            <v>0</v>
          </cell>
          <cell r="T2842">
            <v>0</v>
          </cell>
          <cell r="U2842">
            <v>0</v>
          </cell>
          <cell r="V2842">
            <v>0</v>
          </cell>
        </row>
        <row r="2843">
          <cell r="A2843" t="str">
            <v>grudzień 2003</v>
          </cell>
          <cell r="B2843" t="str">
            <v>COI1006</v>
          </cell>
          <cell r="C2843" t="str">
            <v>CO</v>
          </cell>
          <cell r="D2843" t="str">
            <v>4-latki oszcz.</v>
          </cell>
          <cell r="E2843" t="str">
            <v>zmienne</v>
          </cell>
          <cell r="F2843">
            <v>0</v>
          </cell>
          <cell r="G2843">
            <v>0</v>
          </cell>
          <cell r="H2843">
            <v>0</v>
          </cell>
          <cell r="I2843">
            <v>0</v>
          </cell>
          <cell r="J2843">
            <v>4319700</v>
          </cell>
          <cell r="K2843">
            <v>0</v>
          </cell>
          <cell r="L2843">
            <v>0</v>
          </cell>
          <cell r="M2843">
            <v>0</v>
          </cell>
          <cell r="N2843">
            <v>4319700</v>
          </cell>
          <cell r="O2843">
            <v>4319700</v>
          </cell>
          <cell r="P2843">
            <v>4319700</v>
          </cell>
          <cell r="Q2843">
            <v>4552100</v>
          </cell>
          <cell r="R2843">
            <v>0</v>
          </cell>
          <cell r="S2843">
            <v>0</v>
          </cell>
          <cell r="T2843">
            <v>0</v>
          </cell>
          <cell r="U2843">
            <v>0</v>
          </cell>
          <cell r="V2843">
            <v>0</v>
          </cell>
        </row>
        <row r="2844">
          <cell r="A2844" t="str">
            <v>grudzień 2003</v>
          </cell>
          <cell r="B2844" t="str">
            <v>COI1007</v>
          </cell>
          <cell r="C2844" t="str">
            <v>CO</v>
          </cell>
          <cell r="D2844" t="str">
            <v>4-latki oszcz.</v>
          </cell>
          <cell r="E2844" t="str">
            <v>zmienne</v>
          </cell>
          <cell r="F2844">
            <v>0</v>
          </cell>
          <cell r="G2844">
            <v>0</v>
          </cell>
          <cell r="H2844">
            <v>0</v>
          </cell>
          <cell r="I2844">
            <v>0</v>
          </cell>
          <cell r="J2844">
            <v>7444900</v>
          </cell>
          <cell r="K2844">
            <v>0</v>
          </cell>
          <cell r="L2844">
            <v>0</v>
          </cell>
          <cell r="M2844">
            <v>0</v>
          </cell>
          <cell r="N2844">
            <v>7444900</v>
          </cell>
          <cell r="O2844">
            <v>7444900</v>
          </cell>
          <cell r="P2844">
            <v>7444900</v>
          </cell>
          <cell r="Q2844">
            <v>7444900</v>
          </cell>
          <cell r="R2844">
            <v>0</v>
          </cell>
          <cell r="S2844">
            <v>0</v>
          </cell>
          <cell r="T2844">
            <v>0</v>
          </cell>
          <cell r="U2844">
            <v>0</v>
          </cell>
          <cell r="V2844">
            <v>0</v>
          </cell>
        </row>
        <row r="2845">
          <cell r="A2845" t="str">
            <v>grudzień 2003</v>
          </cell>
          <cell r="B2845" t="str">
            <v>COI1104</v>
          </cell>
          <cell r="C2845" t="str">
            <v>CO</v>
          </cell>
          <cell r="D2845" t="str">
            <v>4-latki oszcz.</v>
          </cell>
          <cell r="E2845" t="str">
            <v>zmienne</v>
          </cell>
          <cell r="F2845">
            <v>0</v>
          </cell>
          <cell r="G2845">
            <v>0</v>
          </cell>
          <cell r="H2845">
            <v>0</v>
          </cell>
          <cell r="I2845">
            <v>0</v>
          </cell>
          <cell r="J2845">
            <v>46330800</v>
          </cell>
          <cell r="K2845">
            <v>0</v>
          </cell>
          <cell r="L2845">
            <v>0</v>
          </cell>
          <cell r="M2845">
            <v>2400</v>
          </cell>
          <cell r="N2845">
            <v>46330800</v>
          </cell>
          <cell r="O2845">
            <v>46333200</v>
          </cell>
          <cell r="P2845">
            <v>46330800</v>
          </cell>
          <cell r="Q2845">
            <v>46213300</v>
          </cell>
          <cell r="R2845">
            <v>0</v>
          </cell>
          <cell r="S2845">
            <v>0</v>
          </cell>
          <cell r="T2845">
            <v>2400</v>
          </cell>
          <cell r="U2845">
            <v>0</v>
          </cell>
          <cell r="V2845">
            <v>0</v>
          </cell>
        </row>
        <row r="2846">
          <cell r="A2846" t="str">
            <v>grudzień 2003</v>
          </cell>
          <cell r="B2846" t="str">
            <v>COI1105</v>
          </cell>
          <cell r="C2846" t="str">
            <v>CO</v>
          </cell>
          <cell r="D2846" t="str">
            <v>4-latki oszcz.</v>
          </cell>
          <cell r="E2846" t="str">
            <v>zmienne</v>
          </cell>
          <cell r="F2846">
            <v>0</v>
          </cell>
          <cell r="G2846">
            <v>0</v>
          </cell>
          <cell r="H2846">
            <v>0</v>
          </cell>
          <cell r="I2846">
            <v>0</v>
          </cell>
          <cell r="J2846">
            <v>146067100</v>
          </cell>
          <cell r="K2846">
            <v>0</v>
          </cell>
          <cell r="L2846">
            <v>0</v>
          </cell>
          <cell r="M2846">
            <v>0</v>
          </cell>
          <cell r="N2846">
            <v>146067100</v>
          </cell>
          <cell r="O2846">
            <v>146067100</v>
          </cell>
          <cell r="P2846">
            <v>146067100</v>
          </cell>
          <cell r="Q2846">
            <v>146129300</v>
          </cell>
          <cell r="R2846">
            <v>0</v>
          </cell>
          <cell r="S2846">
            <v>0</v>
          </cell>
          <cell r="T2846">
            <v>0</v>
          </cell>
          <cell r="U2846">
            <v>0</v>
          </cell>
          <cell r="V2846">
            <v>0</v>
          </cell>
        </row>
        <row r="2847">
          <cell r="A2847" t="str">
            <v>grudzień 2003</v>
          </cell>
          <cell r="B2847" t="str">
            <v>COI1106</v>
          </cell>
          <cell r="C2847" t="str">
            <v>CO</v>
          </cell>
          <cell r="D2847" t="str">
            <v>4-latki oszcz.</v>
          </cell>
          <cell r="E2847" t="str">
            <v>zmienne</v>
          </cell>
          <cell r="F2847">
            <v>0</v>
          </cell>
          <cell r="G2847">
            <v>0</v>
          </cell>
          <cell r="H2847">
            <v>0</v>
          </cell>
          <cell r="I2847">
            <v>0</v>
          </cell>
          <cell r="J2847">
            <v>13154200</v>
          </cell>
          <cell r="K2847">
            <v>0</v>
          </cell>
          <cell r="L2847">
            <v>0</v>
          </cell>
          <cell r="M2847">
            <v>0</v>
          </cell>
          <cell r="N2847">
            <v>13154200</v>
          </cell>
          <cell r="O2847">
            <v>13154200</v>
          </cell>
          <cell r="P2847">
            <v>13154200</v>
          </cell>
          <cell r="Q2847">
            <v>12955800</v>
          </cell>
          <cell r="R2847">
            <v>0</v>
          </cell>
          <cell r="S2847">
            <v>0</v>
          </cell>
          <cell r="T2847">
            <v>0</v>
          </cell>
          <cell r="U2847">
            <v>0</v>
          </cell>
          <cell r="V2847">
            <v>0</v>
          </cell>
        </row>
        <row r="2848">
          <cell r="A2848" t="str">
            <v>grudzień 2003</v>
          </cell>
          <cell r="B2848" t="str">
            <v>COI1107</v>
          </cell>
          <cell r="C2848" t="str">
            <v>CO</v>
          </cell>
          <cell r="D2848" t="str">
            <v>4-latki oszcz.</v>
          </cell>
          <cell r="E2848" t="str">
            <v>zmienne</v>
          </cell>
          <cell r="F2848">
            <v>0</v>
          </cell>
          <cell r="G2848">
            <v>0</v>
          </cell>
          <cell r="H2848">
            <v>0</v>
          </cell>
          <cell r="I2848">
            <v>0</v>
          </cell>
          <cell r="J2848">
            <v>5932500</v>
          </cell>
          <cell r="K2848">
            <v>0</v>
          </cell>
          <cell r="L2848">
            <v>0</v>
          </cell>
          <cell r="M2848">
            <v>0</v>
          </cell>
          <cell r="N2848">
            <v>5932500</v>
          </cell>
          <cell r="O2848">
            <v>5932500</v>
          </cell>
          <cell r="P2848">
            <v>5932500</v>
          </cell>
          <cell r="Q2848">
            <v>5932500</v>
          </cell>
          <cell r="R2848">
            <v>0</v>
          </cell>
          <cell r="S2848">
            <v>0</v>
          </cell>
          <cell r="T2848">
            <v>0</v>
          </cell>
          <cell r="U2848">
            <v>0</v>
          </cell>
          <cell r="V2848">
            <v>0</v>
          </cell>
        </row>
        <row r="2849">
          <cell r="A2849" t="str">
            <v>grudzień 2003</v>
          </cell>
          <cell r="B2849" t="str">
            <v>COI1204</v>
          </cell>
          <cell r="C2849" t="str">
            <v>CO</v>
          </cell>
          <cell r="D2849" t="str">
            <v>4-latki oszcz.</v>
          </cell>
          <cell r="E2849" t="str">
            <v>zmienne</v>
          </cell>
          <cell r="F2849">
            <v>0</v>
          </cell>
          <cell r="G2849">
            <v>0</v>
          </cell>
          <cell r="H2849">
            <v>0</v>
          </cell>
          <cell r="I2849">
            <v>0</v>
          </cell>
          <cell r="J2849">
            <v>25248700</v>
          </cell>
          <cell r="K2849">
            <v>0</v>
          </cell>
          <cell r="L2849">
            <v>0</v>
          </cell>
          <cell r="M2849">
            <v>0</v>
          </cell>
          <cell r="N2849">
            <v>25248700</v>
          </cell>
          <cell r="O2849">
            <v>25248700</v>
          </cell>
          <cell r="P2849">
            <v>25248700</v>
          </cell>
          <cell r="Q2849">
            <v>25229800</v>
          </cell>
          <cell r="R2849">
            <v>0</v>
          </cell>
          <cell r="S2849">
            <v>0</v>
          </cell>
          <cell r="T2849">
            <v>0</v>
          </cell>
          <cell r="U2849">
            <v>0</v>
          </cell>
          <cell r="V2849">
            <v>0</v>
          </cell>
        </row>
        <row r="2850">
          <cell r="A2850" t="str">
            <v>grudzień 2003</v>
          </cell>
          <cell r="B2850" t="str">
            <v>COI1205</v>
          </cell>
          <cell r="C2850" t="str">
            <v>CO</v>
          </cell>
          <cell r="D2850" t="str">
            <v>4-latki oszcz.</v>
          </cell>
          <cell r="E2850" t="str">
            <v>zmienne</v>
          </cell>
          <cell r="F2850">
            <v>0</v>
          </cell>
          <cell r="G2850">
            <v>0</v>
          </cell>
          <cell r="H2850">
            <v>0</v>
          </cell>
          <cell r="I2850">
            <v>0</v>
          </cell>
          <cell r="J2850">
            <v>15283500</v>
          </cell>
          <cell r="K2850">
            <v>0</v>
          </cell>
          <cell r="L2850">
            <v>0</v>
          </cell>
          <cell r="M2850">
            <v>0</v>
          </cell>
          <cell r="N2850">
            <v>15283500</v>
          </cell>
          <cell r="O2850">
            <v>15283500</v>
          </cell>
          <cell r="P2850">
            <v>15283500</v>
          </cell>
          <cell r="Q2850">
            <v>15731200</v>
          </cell>
          <cell r="R2850">
            <v>0</v>
          </cell>
          <cell r="S2850">
            <v>0</v>
          </cell>
          <cell r="T2850">
            <v>0</v>
          </cell>
          <cell r="U2850">
            <v>0</v>
          </cell>
          <cell r="V2850">
            <v>0</v>
          </cell>
        </row>
        <row r="2851">
          <cell r="A2851" t="str">
            <v>grudzień 2003</v>
          </cell>
          <cell r="B2851" t="str">
            <v>COI1206</v>
          </cell>
          <cell r="C2851" t="str">
            <v>CO</v>
          </cell>
          <cell r="D2851" t="str">
            <v>4-latki oszcz.</v>
          </cell>
          <cell r="E2851" t="str">
            <v>zmienne</v>
          </cell>
          <cell r="F2851">
            <v>0</v>
          </cell>
          <cell r="G2851">
            <v>0</v>
          </cell>
          <cell r="H2851">
            <v>0</v>
          </cell>
          <cell r="I2851">
            <v>0</v>
          </cell>
          <cell r="J2851">
            <v>8478100</v>
          </cell>
          <cell r="K2851">
            <v>0</v>
          </cell>
          <cell r="L2851">
            <v>0</v>
          </cell>
          <cell r="M2851">
            <v>0</v>
          </cell>
          <cell r="N2851">
            <v>8478100</v>
          </cell>
          <cell r="O2851">
            <v>8478100</v>
          </cell>
          <cell r="P2851">
            <v>8478100</v>
          </cell>
          <cell r="Q2851">
            <v>8482800</v>
          </cell>
          <cell r="R2851">
            <v>0</v>
          </cell>
          <cell r="S2851">
            <v>0</v>
          </cell>
          <cell r="T2851">
            <v>0</v>
          </cell>
          <cell r="U2851">
            <v>0</v>
          </cell>
          <cell r="V2851">
            <v>0</v>
          </cell>
        </row>
        <row r="2852">
          <cell r="A2852" t="str">
            <v>grudzień 2003</v>
          </cell>
          <cell r="B2852" t="str">
            <v>COI1207</v>
          </cell>
          <cell r="C2852" t="str">
            <v>CO</v>
          </cell>
          <cell r="D2852" t="str">
            <v>4-latki oszcz.</v>
          </cell>
          <cell r="E2852" t="str">
            <v>zmienne</v>
          </cell>
          <cell r="F2852">
            <v>0</v>
          </cell>
          <cell r="G2852">
            <v>0</v>
          </cell>
          <cell r="H2852">
            <v>0</v>
          </cell>
          <cell r="I2852">
            <v>0</v>
          </cell>
          <cell r="J2852">
            <v>5996300</v>
          </cell>
          <cell r="K2852">
            <v>0</v>
          </cell>
          <cell r="L2852">
            <v>0</v>
          </cell>
          <cell r="M2852">
            <v>0</v>
          </cell>
          <cell r="N2852">
            <v>5996300</v>
          </cell>
          <cell r="O2852">
            <v>5996300</v>
          </cell>
          <cell r="P2852">
            <v>5996300</v>
          </cell>
          <cell r="Q2852">
            <v>5406600</v>
          </cell>
          <cell r="R2852">
            <v>0</v>
          </cell>
          <cell r="S2852">
            <v>0</v>
          </cell>
          <cell r="T2852">
            <v>0</v>
          </cell>
          <cell r="U2852">
            <v>0</v>
          </cell>
          <cell r="V2852">
            <v>0</v>
          </cell>
        </row>
        <row r="2853">
          <cell r="A2853" t="str">
            <v>grudzień 2003</v>
          </cell>
          <cell r="B2853" t="str">
            <v>DK0809</v>
          </cell>
          <cell r="C2853" t="str">
            <v>DK</v>
          </cell>
          <cell r="D2853" t="str">
            <v>konwersja</v>
          </cell>
          <cell r="E2853" t="str">
            <v>stałe</v>
          </cell>
          <cell r="F2853">
            <v>162420000</v>
          </cell>
          <cell r="G2853">
            <v>1044195000</v>
          </cell>
          <cell r="H2853">
            <v>1116345000</v>
          </cell>
          <cell r="I2853">
            <v>245095000</v>
          </cell>
          <cell r="J2853">
            <v>210000</v>
          </cell>
          <cell r="K2853">
            <v>0</v>
          </cell>
          <cell r="L2853">
            <v>0</v>
          </cell>
          <cell r="M2853">
            <v>0</v>
          </cell>
          <cell r="N2853">
            <v>2405845000</v>
          </cell>
          <cell r="O2853">
            <v>2568265000</v>
          </cell>
          <cell r="P2853">
            <v>2568265000</v>
          </cell>
          <cell r="Q2853">
            <v>2568265000</v>
          </cell>
          <cell r="R2853">
            <v>0</v>
          </cell>
          <cell r="S2853">
            <v>0</v>
          </cell>
          <cell r="T2853">
            <v>0</v>
          </cell>
          <cell r="U2853">
            <v>0</v>
          </cell>
          <cell r="V2853">
            <v>0</v>
          </cell>
        </row>
        <row r="2854">
          <cell r="A2854" t="str">
            <v>grudzień 2003</v>
          </cell>
          <cell r="B2854" t="str">
            <v>DOS0104</v>
          </cell>
          <cell r="C2854" t="str">
            <v>DO</v>
          </cell>
          <cell r="D2854" t="str">
            <v>2-latki oszcz.</v>
          </cell>
          <cell r="E2854" t="str">
            <v>stałe</v>
          </cell>
          <cell r="F2854">
            <v>0</v>
          </cell>
          <cell r="G2854">
            <v>0</v>
          </cell>
          <cell r="H2854">
            <v>0</v>
          </cell>
          <cell r="I2854">
            <v>0</v>
          </cell>
          <cell r="J2854">
            <v>295193600</v>
          </cell>
          <cell r="K2854">
            <v>0</v>
          </cell>
          <cell r="L2854">
            <v>0</v>
          </cell>
          <cell r="M2854">
            <v>0</v>
          </cell>
          <cell r="N2854">
            <v>295193600</v>
          </cell>
          <cell r="O2854">
            <v>295193600</v>
          </cell>
          <cell r="P2854">
            <v>295193600</v>
          </cell>
          <cell r="Q2854">
            <v>295193600</v>
          </cell>
          <cell r="R2854">
            <v>0</v>
          </cell>
          <cell r="S2854">
            <v>0</v>
          </cell>
          <cell r="T2854">
            <v>0</v>
          </cell>
          <cell r="U2854">
            <v>0</v>
          </cell>
          <cell r="V2854">
            <v>0</v>
          </cell>
        </row>
        <row r="2855">
          <cell r="A2855" t="str">
            <v>grudzień 2003</v>
          </cell>
          <cell r="B2855" t="str">
            <v>DOS0105</v>
          </cell>
          <cell r="C2855" t="str">
            <v>DO</v>
          </cell>
          <cell r="D2855" t="str">
            <v>2-latki oszcz.</v>
          </cell>
          <cell r="E2855" t="str">
            <v>stałe</v>
          </cell>
          <cell r="F2855">
            <v>0</v>
          </cell>
          <cell r="G2855">
            <v>0</v>
          </cell>
          <cell r="H2855">
            <v>0</v>
          </cell>
          <cell r="I2855">
            <v>0</v>
          </cell>
          <cell r="J2855">
            <v>135476500</v>
          </cell>
          <cell r="K2855">
            <v>0</v>
          </cell>
          <cell r="L2855">
            <v>0</v>
          </cell>
          <cell r="M2855">
            <v>0</v>
          </cell>
          <cell r="N2855">
            <v>135476500</v>
          </cell>
          <cell r="O2855">
            <v>135476500</v>
          </cell>
          <cell r="P2855">
            <v>135476500</v>
          </cell>
          <cell r="Q2855">
            <v>135476500</v>
          </cell>
          <cell r="R2855">
            <v>0</v>
          </cell>
          <cell r="S2855">
            <v>0</v>
          </cell>
          <cell r="T2855">
            <v>0</v>
          </cell>
          <cell r="U2855">
            <v>0</v>
          </cell>
          <cell r="V2855">
            <v>0</v>
          </cell>
        </row>
        <row r="2856">
          <cell r="A2856" t="str">
            <v>grudzień 2003</v>
          </cell>
          <cell r="B2856" t="str">
            <v>DOS0204</v>
          </cell>
          <cell r="C2856" t="str">
            <v>DO</v>
          </cell>
          <cell r="D2856" t="str">
            <v>2-latki oszcz.</v>
          </cell>
          <cell r="E2856" t="str">
            <v>stałe</v>
          </cell>
          <cell r="F2856">
            <v>0</v>
          </cell>
          <cell r="G2856">
            <v>0</v>
          </cell>
          <cell r="H2856">
            <v>0</v>
          </cell>
          <cell r="I2856">
            <v>0</v>
          </cell>
          <cell r="J2856">
            <v>168487000</v>
          </cell>
          <cell r="K2856">
            <v>0</v>
          </cell>
          <cell r="L2856">
            <v>0</v>
          </cell>
          <cell r="M2856">
            <v>0</v>
          </cell>
          <cell r="N2856">
            <v>168487000</v>
          </cell>
          <cell r="O2856">
            <v>168487000</v>
          </cell>
          <cell r="P2856">
            <v>168487000</v>
          </cell>
          <cell r="Q2856">
            <v>168487000</v>
          </cell>
          <cell r="R2856">
            <v>0</v>
          </cell>
          <cell r="S2856">
            <v>0</v>
          </cell>
          <cell r="T2856">
            <v>0</v>
          </cell>
          <cell r="U2856">
            <v>0</v>
          </cell>
          <cell r="V2856">
            <v>0</v>
          </cell>
        </row>
        <row r="2857">
          <cell r="A2857" t="str">
            <v>grudzień 2003</v>
          </cell>
          <cell r="B2857" t="str">
            <v>DOS0205</v>
          </cell>
          <cell r="C2857" t="str">
            <v>DO</v>
          </cell>
          <cell r="D2857" t="str">
            <v>2-latki oszcz.</v>
          </cell>
          <cell r="E2857" t="str">
            <v>stałe</v>
          </cell>
          <cell r="F2857">
            <v>0</v>
          </cell>
          <cell r="G2857">
            <v>0</v>
          </cell>
          <cell r="H2857">
            <v>0</v>
          </cell>
          <cell r="I2857">
            <v>0</v>
          </cell>
          <cell r="J2857">
            <v>157762600</v>
          </cell>
          <cell r="K2857">
            <v>0</v>
          </cell>
          <cell r="L2857">
            <v>0</v>
          </cell>
          <cell r="M2857">
            <v>0</v>
          </cell>
          <cell r="N2857">
            <v>157762600</v>
          </cell>
          <cell r="O2857">
            <v>157762600</v>
          </cell>
          <cell r="P2857">
            <v>157762600</v>
          </cell>
          <cell r="Q2857">
            <v>157762600</v>
          </cell>
          <cell r="R2857">
            <v>0</v>
          </cell>
          <cell r="S2857">
            <v>0</v>
          </cell>
          <cell r="T2857">
            <v>0</v>
          </cell>
          <cell r="U2857">
            <v>0</v>
          </cell>
          <cell r="V2857">
            <v>0</v>
          </cell>
        </row>
        <row r="2858">
          <cell r="A2858" t="str">
            <v>grudzień 2003</v>
          </cell>
          <cell r="B2858" t="str">
            <v>DOS0304</v>
          </cell>
          <cell r="C2858" t="str">
            <v>DO</v>
          </cell>
          <cell r="D2858" t="str">
            <v>2-latki oszcz.</v>
          </cell>
          <cell r="E2858" t="str">
            <v>stałe</v>
          </cell>
          <cell r="F2858">
            <v>0</v>
          </cell>
          <cell r="G2858">
            <v>0</v>
          </cell>
          <cell r="H2858">
            <v>0</v>
          </cell>
          <cell r="I2858">
            <v>0</v>
          </cell>
          <cell r="J2858">
            <v>173992600</v>
          </cell>
          <cell r="K2858">
            <v>0</v>
          </cell>
          <cell r="L2858">
            <v>0</v>
          </cell>
          <cell r="M2858">
            <v>0</v>
          </cell>
          <cell r="N2858">
            <v>173992600</v>
          </cell>
          <cell r="O2858">
            <v>173992600</v>
          </cell>
          <cell r="P2858">
            <v>173992600</v>
          </cell>
          <cell r="Q2858">
            <v>173992600</v>
          </cell>
          <cell r="R2858">
            <v>0</v>
          </cell>
          <cell r="S2858">
            <v>0</v>
          </cell>
          <cell r="T2858">
            <v>0</v>
          </cell>
          <cell r="U2858">
            <v>0</v>
          </cell>
          <cell r="V2858">
            <v>0</v>
          </cell>
        </row>
        <row r="2859">
          <cell r="A2859" t="str">
            <v>grudzień 2003</v>
          </cell>
          <cell r="B2859" t="str">
            <v>DOS0305</v>
          </cell>
          <cell r="C2859" t="str">
            <v>DO</v>
          </cell>
          <cell r="D2859" t="str">
            <v>2-latki oszcz.</v>
          </cell>
          <cell r="E2859" t="str">
            <v>stałe</v>
          </cell>
          <cell r="F2859">
            <v>0</v>
          </cell>
          <cell r="G2859">
            <v>0</v>
          </cell>
          <cell r="H2859">
            <v>0</v>
          </cell>
          <cell r="I2859">
            <v>0</v>
          </cell>
          <cell r="J2859">
            <v>121217100</v>
          </cell>
          <cell r="K2859">
            <v>0</v>
          </cell>
          <cell r="L2859">
            <v>0</v>
          </cell>
          <cell r="M2859">
            <v>0</v>
          </cell>
          <cell r="N2859">
            <v>121217100</v>
          </cell>
          <cell r="O2859">
            <v>121217100</v>
          </cell>
          <cell r="P2859">
            <v>121217100</v>
          </cell>
          <cell r="Q2859">
            <v>121217100</v>
          </cell>
          <cell r="R2859">
            <v>0</v>
          </cell>
          <cell r="S2859">
            <v>0</v>
          </cell>
          <cell r="T2859">
            <v>0</v>
          </cell>
          <cell r="U2859">
            <v>0</v>
          </cell>
          <cell r="V2859">
            <v>0</v>
          </cell>
        </row>
        <row r="2860">
          <cell r="A2860" t="str">
            <v>grudzień 2003</v>
          </cell>
          <cell r="B2860" t="str">
            <v>DOS0404</v>
          </cell>
          <cell r="C2860" t="str">
            <v>DO</v>
          </cell>
          <cell r="D2860" t="str">
            <v>2-latki oszcz.</v>
          </cell>
          <cell r="E2860" t="str">
            <v>stałe</v>
          </cell>
          <cell r="F2860">
            <v>0</v>
          </cell>
          <cell r="G2860">
            <v>0</v>
          </cell>
          <cell r="H2860">
            <v>0</v>
          </cell>
          <cell r="I2860">
            <v>0</v>
          </cell>
          <cell r="J2860">
            <v>108148500</v>
          </cell>
          <cell r="K2860">
            <v>0</v>
          </cell>
          <cell r="L2860">
            <v>0</v>
          </cell>
          <cell r="M2860">
            <v>0</v>
          </cell>
          <cell r="N2860">
            <v>108148500</v>
          </cell>
          <cell r="O2860">
            <v>108148500</v>
          </cell>
          <cell r="P2860">
            <v>108148500</v>
          </cell>
          <cell r="Q2860">
            <v>108148500</v>
          </cell>
          <cell r="R2860">
            <v>0</v>
          </cell>
          <cell r="S2860">
            <v>0</v>
          </cell>
          <cell r="T2860">
            <v>0</v>
          </cell>
          <cell r="U2860">
            <v>0</v>
          </cell>
          <cell r="V2860">
            <v>0</v>
          </cell>
        </row>
        <row r="2861">
          <cell r="A2861" t="str">
            <v>grudzień 2003</v>
          </cell>
          <cell r="B2861" t="str">
            <v>DOS0405</v>
          </cell>
          <cell r="C2861" t="str">
            <v>DO</v>
          </cell>
          <cell r="D2861" t="str">
            <v>2-latki oszcz.</v>
          </cell>
          <cell r="E2861" t="str">
            <v>stałe</v>
          </cell>
          <cell r="F2861">
            <v>0</v>
          </cell>
          <cell r="G2861">
            <v>0</v>
          </cell>
          <cell r="H2861">
            <v>0</v>
          </cell>
          <cell r="I2861">
            <v>0</v>
          </cell>
          <cell r="J2861">
            <v>149930300</v>
          </cell>
          <cell r="K2861">
            <v>0</v>
          </cell>
          <cell r="L2861">
            <v>0</v>
          </cell>
          <cell r="M2861">
            <v>0</v>
          </cell>
          <cell r="N2861">
            <v>149930300</v>
          </cell>
          <cell r="O2861">
            <v>149930300</v>
          </cell>
          <cell r="P2861">
            <v>149930300</v>
          </cell>
          <cell r="Q2861">
            <v>149930300</v>
          </cell>
          <cell r="R2861">
            <v>0</v>
          </cell>
          <cell r="S2861">
            <v>0</v>
          </cell>
          <cell r="T2861">
            <v>0</v>
          </cell>
          <cell r="U2861">
            <v>0</v>
          </cell>
          <cell r="V2861">
            <v>0</v>
          </cell>
        </row>
        <row r="2862">
          <cell r="A2862" t="str">
            <v>grudzień 2003</v>
          </cell>
          <cell r="B2862" t="str">
            <v>DOS0504</v>
          </cell>
          <cell r="C2862" t="str">
            <v>DO</v>
          </cell>
          <cell r="D2862" t="str">
            <v>2-latki oszcz.</v>
          </cell>
          <cell r="E2862" t="str">
            <v>stałe</v>
          </cell>
          <cell r="F2862">
            <v>0</v>
          </cell>
          <cell r="G2862">
            <v>0</v>
          </cell>
          <cell r="H2862">
            <v>0</v>
          </cell>
          <cell r="I2862">
            <v>0</v>
          </cell>
          <cell r="J2862">
            <v>137240800</v>
          </cell>
          <cell r="K2862">
            <v>0</v>
          </cell>
          <cell r="L2862">
            <v>0</v>
          </cell>
          <cell r="M2862">
            <v>0</v>
          </cell>
          <cell r="N2862">
            <v>137240800</v>
          </cell>
          <cell r="O2862">
            <v>137240800</v>
          </cell>
          <cell r="P2862">
            <v>137240800</v>
          </cell>
          <cell r="Q2862">
            <v>137240800</v>
          </cell>
          <cell r="R2862">
            <v>0</v>
          </cell>
          <cell r="S2862">
            <v>0</v>
          </cell>
          <cell r="T2862">
            <v>0</v>
          </cell>
          <cell r="U2862">
            <v>0</v>
          </cell>
          <cell r="V2862">
            <v>0</v>
          </cell>
        </row>
        <row r="2863">
          <cell r="A2863" t="str">
            <v>grudzień 2003</v>
          </cell>
          <cell r="B2863" t="str">
            <v>DOS0505</v>
          </cell>
          <cell r="C2863" t="str">
            <v>DO</v>
          </cell>
          <cell r="D2863" t="str">
            <v>2-latki oszcz.</v>
          </cell>
          <cell r="E2863" t="str">
            <v>stałe</v>
          </cell>
          <cell r="F2863">
            <v>0</v>
          </cell>
          <cell r="G2863">
            <v>0</v>
          </cell>
          <cell r="H2863">
            <v>0</v>
          </cell>
          <cell r="I2863">
            <v>0</v>
          </cell>
          <cell r="J2863">
            <v>197274400</v>
          </cell>
          <cell r="K2863">
            <v>0</v>
          </cell>
          <cell r="L2863">
            <v>0</v>
          </cell>
          <cell r="M2863">
            <v>0</v>
          </cell>
          <cell r="N2863">
            <v>197274400</v>
          </cell>
          <cell r="O2863">
            <v>197274400</v>
          </cell>
          <cell r="P2863">
            <v>197274400</v>
          </cell>
          <cell r="Q2863">
            <v>197274400</v>
          </cell>
          <cell r="R2863">
            <v>0</v>
          </cell>
          <cell r="S2863">
            <v>0</v>
          </cell>
          <cell r="T2863">
            <v>0</v>
          </cell>
          <cell r="U2863">
            <v>0</v>
          </cell>
          <cell r="V2863">
            <v>0</v>
          </cell>
        </row>
        <row r="2864">
          <cell r="A2864" t="str">
            <v>grudzień 2003</v>
          </cell>
          <cell r="B2864" t="str">
            <v>DOS0604</v>
          </cell>
          <cell r="C2864" t="str">
            <v>DO</v>
          </cell>
          <cell r="D2864" t="str">
            <v>2-latki oszcz.</v>
          </cell>
          <cell r="E2864" t="str">
            <v>stałe</v>
          </cell>
          <cell r="F2864">
            <v>0</v>
          </cell>
          <cell r="G2864">
            <v>0</v>
          </cell>
          <cell r="H2864">
            <v>0</v>
          </cell>
          <cell r="I2864">
            <v>0</v>
          </cell>
          <cell r="J2864">
            <v>181781800</v>
          </cell>
          <cell r="K2864">
            <v>0</v>
          </cell>
          <cell r="L2864">
            <v>0</v>
          </cell>
          <cell r="M2864">
            <v>0</v>
          </cell>
          <cell r="N2864">
            <v>181781800</v>
          </cell>
          <cell r="O2864">
            <v>181781800</v>
          </cell>
          <cell r="P2864">
            <v>181781800</v>
          </cell>
          <cell r="Q2864">
            <v>181781800</v>
          </cell>
          <cell r="R2864">
            <v>0</v>
          </cell>
          <cell r="S2864">
            <v>0</v>
          </cell>
          <cell r="T2864">
            <v>0</v>
          </cell>
          <cell r="U2864">
            <v>0</v>
          </cell>
          <cell r="V2864">
            <v>0</v>
          </cell>
        </row>
        <row r="2865">
          <cell r="A2865" t="str">
            <v>grudzień 2003</v>
          </cell>
          <cell r="B2865" t="str">
            <v>DOS0605</v>
          </cell>
          <cell r="C2865" t="str">
            <v>DO</v>
          </cell>
          <cell r="D2865" t="str">
            <v>2-latki oszcz.</v>
          </cell>
          <cell r="E2865" t="str">
            <v>stałe</v>
          </cell>
          <cell r="F2865">
            <v>0</v>
          </cell>
          <cell r="G2865">
            <v>0</v>
          </cell>
          <cell r="H2865">
            <v>0</v>
          </cell>
          <cell r="I2865">
            <v>0</v>
          </cell>
          <cell r="J2865">
            <v>129993000</v>
          </cell>
          <cell r="K2865">
            <v>0</v>
          </cell>
          <cell r="L2865">
            <v>0</v>
          </cell>
          <cell r="M2865">
            <v>0</v>
          </cell>
          <cell r="N2865">
            <v>129993000</v>
          </cell>
          <cell r="O2865">
            <v>129993000</v>
          </cell>
          <cell r="P2865">
            <v>129993000</v>
          </cell>
          <cell r="Q2865">
            <v>129993000</v>
          </cell>
          <cell r="R2865">
            <v>0</v>
          </cell>
          <cell r="S2865">
            <v>0</v>
          </cell>
          <cell r="T2865">
            <v>0</v>
          </cell>
          <cell r="U2865">
            <v>0</v>
          </cell>
          <cell r="V2865">
            <v>0</v>
          </cell>
        </row>
        <row r="2866">
          <cell r="A2866" t="str">
            <v>grudzień 2003</v>
          </cell>
          <cell r="B2866" t="str">
            <v>DOS0704</v>
          </cell>
          <cell r="C2866" t="str">
            <v>DO</v>
          </cell>
          <cell r="D2866" t="str">
            <v>2-latki oszcz.</v>
          </cell>
          <cell r="E2866" t="str">
            <v>stałe</v>
          </cell>
          <cell r="F2866">
            <v>0</v>
          </cell>
          <cell r="G2866">
            <v>0</v>
          </cell>
          <cell r="H2866">
            <v>0</v>
          </cell>
          <cell r="I2866">
            <v>0</v>
          </cell>
          <cell r="J2866">
            <v>266285700</v>
          </cell>
          <cell r="K2866">
            <v>0</v>
          </cell>
          <cell r="L2866">
            <v>0</v>
          </cell>
          <cell r="M2866">
            <v>0</v>
          </cell>
          <cell r="N2866">
            <v>266285700</v>
          </cell>
          <cell r="O2866">
            <v>266285700</v>
          </cell>
          <cell r="P2866">
            <v>266285700</v>
          </cell>
          <cell r="Q2866">
            <v>266285700</v>
          </cell>
          <cell r="R2866">
            <v>0</v>
          </cell>
          <cell r="S2866">
            <v>0</v>
          </cell>
          <cell r="T2866">
            <v>0</v>
          </cell>
          <cell r="U2866">
            <v>0</v>
          </cell>
          <cell r="V2866">
            <v>0</v>
          </cell>
        </row>
        <row r="2867">
          <cell r="A2867" t="str">
            <v>grudzień 2003</v>
          </cell>
          <cell r="B2867" t="str">
            <v>DOS0705</v>
          </cell>
          <cell r="C2867" t="str">
            <v>DO</v>
          </cell>
          <cell r="D2867" t="str">
            <v>2-latki oszcz.</v>
          </cell>
          <cell r="E2867" t="str">
            <v>stałe</v>
          </cell>
          <cell r="F2867">
            <v>0</v>
          </cell>
          <cell r="G2867">
            <v>0</v>
          </cell>
          <cell r="H2867">
            <v>0</v>
          </cell>
          <cell r="I2867">
            <v>0</v>
          </cell>
          <cell r="J2867">
            <v>130721300</v>
          </cell>
          <cell r="K2867">
            <v>0</v>
          </cell>
          <cell r="L2867">
            <v>0</v>
          </cell>
          <cell r="M2867">
            <v>0</v>
          </cell>
          <cell r="N2867">
            <v>130721300</v>
          </cell>
          <cell r="O2867">
            <v>130721300</v>
          </cell>
          <cell r="P2867">
            <v>130721300</v>
          </cell>
          <cell r="Q2867">
            <v>130721300</v>
          </cell>
          <cell r="R2867">
            <v>0</v>
          </cell>
          <cell r="S2867">
            <v>0</v>
          </cell>
          <cell r="T2867">
            <v>0</v>
          </cell>
          <cell r="U2867">
            <v>0</v>
          </cell>
          <cell r="V2867">
            <v>0</v>
          </cell>
        </row>
        <row r="2868">
          <cell r="A2868" t="str">
            <v>grudzień 2003</v>
          </cell>
          <cell r="B2868" t="str">
            <v>DOS0804</v>
          </cell>
          <cell r="C2868" t="str">
            <v>DO</v>
          </cell>
          <cell r="D2868" t="str">
            <v>2-latki oszcz.</v>
          </cell>
          <cell r="E2868" t="str">
            <v>stałe</v>
          </cell>
          <cell r="F2868">
            <v>0</v>
          </cell>
          <cell r="G2868">
            <v>0</v>
          </cell>
          <cell r="H2868">
            <v>0</v>
          </cell>
          <cell r="I2868">
            <v>0</v>
          </cell>
          <cell r="J2868">
            <v>282376600</v>
          </cell>
          <cell r="K2868">
            <v>0</v>
          </cell>
          <cell r="L2868">
            <v>0</v>
          </cell>
          <cell r="M2868">
            <v>0</v>
          </cell>
          <cell r="N2868">
            <v>282376600</v>
          </cell>
          <cell r="O2868">
            <v>282376600</v>
          </cell>
          <cell r="P2868">
            <v>282376600</v>
          </cell>
          <cell r="Q2868">
            <v>282376600</v>
          </cell>
          <cell r="R2868">
            <v>0</v>
          </cell>
          <cell r="S2868">
            <v>0</v>
          </cell>
          <cell r="T2868">
            <v>0</v>
          </cell>
          <cell r="U2868">
            <v>0</v>
          </cell>
          <cell r="V2868">
            <v>0</v>
          </cell>
        </row>
        <row r="2869">
          <cell r="A2869" t="str">
            <v>grudzień 2003</v>
          </cell>
          <cell r="B2869" t="str">
            <v>DOS0805</v>
          </cell>
          <cell r="C2869" t="str">
            <v>DO</v>
          </cell>
          <cell r="D2869" t="str">
            <v>2-latki oszcz.</v>
          </cell>
          <cell r="E2869" t="str">
            <v>stałe</v>
          </cell>
          <cell r="F2869">
            <v>0</v>
          </cell>
          <cell r="G2869">
            <v>0</v>
          </cell>
          <cell r="H2869">
            <v>0</v>
          </cell>
          <cell r="I2869">
            <v>0</v>
          </cell>
          <cell r="J2869">
            <v>396288000</v>
          </cell>
          <cell r="K2869">
            <v>0</v>
          </cell>
          <cell r="L2869">
            <v>58000</v>
          </cell>
          <cell r="M2869">
            <v>0</v>
          </cell>
          <cell r="N2869">
            <v>396346000</v>
          </cell>
          <cell r="O2869">
            <v>396346000</v>
          </cell>
          <cell r="P2869">
            <v>396346000</v>
          </cell>
          <cell r="Q2869">
            <v>396346000</v>
          </cell>
          <cell r="R2869">
            <v>0</v>
          </cell>
          <cell r="S2869">
            <v>0</v>
          </cell>
          <cell r="T2869">
            <v>0</v>
          </cell>
          <cell r="U2869">
            <v>0</v>
          </cell>
          <cell r="V2869">
            <v>0</v>
          </cell>
        </row>
        <row r="2870">
          <cell r="A2870" t="str">
            <v>grudzień 2003</v>
          </cell>
          <cell r="B2870" t="str">
            <v>DOS0904</v>
          </cell>
          <cell r="C2870" t="str">
            <v>DO</v>
          </cell>
          <cell r="D2870" t="str">
            <v>2-latki oszcz.</v>
          </cell>
          <cell r="E2870" t="str">
            <v>stałe</v>
          </cell>
          <cell r="F2870">
            <v>0</v>
          </cell>
          <cell r="G2870">
            <v>0</v>
          </cell>
          <cell r="H2870">
            <v>0</v>
          </cell>
          <cell r="I2870">
            <v>0</v>
          </cell>
          <cell r="J2870">
            <v>210295400</v>
          </cell>
          <cell r="K2870">
            <v>0</v>
          </cell>
          <cell r="L2870">
            <v>0</v>
          </cell>
          <cell r="M2870">
            <v>0</v>
          </cell>
          <cell r="N2870">
            <v>210295400</v>
          </cell>
          <cell r="O2870">
            <v>210295400</v>
          </cell>
          <cell r="P2870">
            <v>210295400</v>
          </cell>
          <cell r="Q2870">
            <v>210295400</v>
          </cell>
          <cell r="R2870">
            <v>0</v>
          </cell>
          <cell r="S2870">
            <v>0</v>
          </cell>
          <cell r="T2870">
            <v>0</v>
          </cell>
          <cell r="U2870">
            <v>0</v>
          </cell>
          <cell r="V2870">
            <v>0</v>
          </cell>
        </row>
        <row r="2871">
          <cell r="A2871" t="str">
            <v>grudzień 2003</v>
          </cell>
          <cell r="B2871" t="str">
            <v>DOS0905</v>
          </cell>
          <cell r="C2871" t="str">
            <v>DO</v>
          </cell>
          <cell r="D2871" t="str">
            <v>2-latki oszcz.</v>
          </cell>
          <cell r="E2871" t="str">
            <v>stałe</v>
          </cell>
          <cell r="F2871">
            <v>0</v>
          </cell>
          <cell r="G2871">
            <v>0</v>
          </cell>
          <cell r="H2871">
            <v>0</v>
          </cell>
          <cell r="I2871">
            <v>0</v>
          </cell>
          <cell r="J2871">
            <v>334571900</v>
          </cell>
          <cell r="K2871">
            <v>0</v>
          </cell>
          <cell r="L2871">
            <v>6500</v>
          </cell>
          <cell r="M2871">
            <v>0</v>
          </cell>
          <cell r="N2871">
            <v>334578400</v>
          </cell>
          <cell r="O2871">
            <v>334578400</v>
          </cell>
          <cell r="P2871">
            <v>334578400</v>
          </cell>
          <cell r="Q2871">
            <v>334578400</v>
          </cell>
          <cell r="R2871">
            <v>0</v>
          </cell>
          <cell r="S2871">
            <v>0</v>
          </cell>
          <cell r="T2871">
            <v>0</v>
          </cell>
          <cell r="U2871">
            <v>0</v>
          </cell>
          <cell r="V2871">
            <v>0</v>
          </cell>
        </row>
        <row r="2872">
          <cell r="A2872" t="str">
            <v>grudzień 2003</v>
          </cell>
          <cell r="B2872" t="str">
            <v>DOS1004</v>
          </cell>
          <cell r="C2872" t="str">
            <v>DO</v>
          </cell>
          <cell r="D2872" t="str">
            <v>2-latki oszcz.</v>
          </cell>
          <cell r="E2872" t="str">
            <v>stałe</v>
          </cell>
          <cell r="F2872">
            <v>0</v>
          </cell>
          <cell r="G2872">
            <v>0</v>
          </cell>
          <cell r="H2872">
            <v>0</v>
          </cell>
          <cell r="I2872">
            <v>0</v>
          </cell>
          <cell r="J2872">
            <v>184033300</v>
          </cell>
          <cell r="K2872">
            <v>0</v>
          </cell>
          <cell r="L2872">
            <v>0</v>
          </cell>
          <cell r="M2872">
            <v>0</v>
          </cell>
          <cell r="N2872">
            <v>184033300</v>
          </cell>
          <cell r="O2872">
            <v>184033300</v>
          </cell>
          <cell r="P2872">
            <v>184033300</v>
          </cell>
          <cell r="Q2872">
            <v>184033300</v>
          </cell>
          <cell r="R2872">
            <v>0</v>
          </cell>
          <cell r="S2872">
            <v>0</v>
          </cell>
          <cell r="T2872">
            <v>0</v>
          </cell>
          <cell r="U2872">
            <v>0</v>
          </cell>
          <cell r="V2872">
            <v>0</v>
          </cell>
        </row>
        <row r="2873">
          <cell r="A2873" t="str">
            <v>grudzień 2003</v>
          </cell>
          <cell r="B2873" t="str">
            <v>DOS1005</v>
          </cell>
          <cell r="C2873" t="str">
            <v>DO</v>
          </cell>
          <cell r="D2873" t="str">
            <v>2-latki oszcz.</v>
          </cell>
          <cell r="E2873" t="str">
            <v>stałe</v>
          </cell>
          <cell r="F2873">
            <v>0</v>
          </cell>
          <cell r="G2873">
            <v>0</v>
          </cell>
          <cell r="H2873">
            <v>0</v>
          </cell>
          <cell r="I2873">
            <v>0</v>
          </cell>
          <cell r="J2873">
            <v>208367400</v>
          </cell>
          <cell r="K2873">
            <v>0</v>
          </cell>
          <cell r="L2873">
            <v>13000</v>
          </cell>
          <cell r="M2873">
            <v>0</v>
          </cell>
          <cell r="N2873">
            <v>208380400</v>
          </cell>
          <cell r="O2873">
            <v>208380400</v>
          </cell>
          <cell r="P2873">
            <v>208380400</v>
          </cell>
          <cell r="Q2873">
            <v>208380400</v>
          </cell>
          <cell r="R2873">
            <v>0</v>
          </cell>
          <cell r="S2873">
            <v>0</v>
          </cell>
          <cell r="T2873">
            <v>0</v>
          </cell>
          <cell r="U2873">
            <v>0</v>
          </cell>
          <cell r="V2873">
            <v>0</v>
          </cell>
        </row>
        <row r="2874">
          <cell r="A2874" t="str">
            <v>grudzień 2003</v>
          </cell>
          <cell r="B2874" t="str">
            <v>DOS1104</v>
          </cell>
          <cell r="C2874" t="str">
            <v>DO</v>
          </cell>
          <cell r="D2874" t="str">
            <v>2-latki oszcz.</v>
          </cell>
          <cell r="E2874" t="str">
            <v>stałe</v>
          </cell>
          <cell r="F2874">
            <v>0</v>
          </cell>
          <cell r="G2874">
            <v>0</v>
          </cell>
          <cell r="H2874">
            <v>0</v>
          </cell>
          <cell r="I2874">
            <v>0</v>
          </cell>
          <cell r="J2874">
            <v>367379500</v>
          </cell>
          <cell r="K2874">
            <v>0</v>
          </cell>
          <cell r="L2874">
            <v>0</v>
          </cell>
          <cell r="M2874">
            <v>0</v>
          </cell>
          <cell r="N2874">
            <v>367379500</v>
          </cell>
          <cell r="O2874">
            <v>367379500</v>
          </cell>
          <cell r="P2874">
            <v>367379500</v>
          </cell>
          <cell r="Q2874">
            <v>367379500</v>
          </cell>
          <cell r="R2874">
            <v>0</v>
          </cell>
          <cell r="S2874">
            <v>0</v>
          </cell>
          <cell r="T2874">
            <v>0</v>
          </cell>
          <cell r="U2874">
            <v>0</v>
          </cell>
          <cell r="V2874">
            <v>0</v>
          </cell>
        </row>
        <row r="2875">
          <cell r="A2875" t="str">
            <v>grudzień 2003</v>
          </cell>
          <cell r="B2875" t="str">
            <v>DOS1105</v>
          </cell>
          <cell r="C2875" t="str">
            <v>DO</v>
          </cell>
          <cell r="D2875" t="str">
            <v>2-latki oszcz.</v>
          </cell>
          <cell r="E2875" t="str">
            <v>stałe</v>
          </cell>
          <cell r="F2875">
            <v>0</v>
          </cell>
          <cell r="G2875">
            <v>0</v>
          </cell>
          <cell r="H2875">
            <v>0</v>
          </cell>
          <cell r="I2875">
            <v>0</v>
          </cell>
          <cell r="J2875">
            <v>584596500</v>
          </cell>
          <cell r="K2875">
            <v>0</v>
          </cell>
          <cell r="L2875">
            <v>15000</v>
          </cell>
          <cell r="M2875">
            <v>0</v>
          </cell>
          <cell r="N2875">
            <v>584611500</v>
          </cell>
          <cell r="O2875">
            <v>584611500</v>
          </cell>
          <cell r="P2875">
            <v>584611500</v>
          </cell>
          <cell r="Q2875">
            <v>584611500</v>
          </cell>
          <cell r="R2875">
            <v>0</v>
          </cell>
          <cell r="S2875">
            <v>0</v>
          </cell>
          <cell r="T2875">
            <v>0</v>
          </cell>
          <cell r="U2875">
            <v>0</v>
          </cell>
          <cell r="V2875">
            <v>0</v>
          </cell>
        </row>
        <row r="2876">
          <cell r="A2876" t="str">
            <v>grudzień 2003</v>
          </cell>
          <cell r="B2876" t="str">
            <v>DOS1204</v>
          </cell>
          <cell r="C2876" t="str">
            <v>DO</v>
          </cell>
          <cell r="D2876" t="str">
            <v>2-latki oszcz.</v>
          </cell>
          <cell r="E2876" t="str">
            <v>stałe</v>
          </cell>
          <cell r="F2876">
            <v>0</v>
          </cell>
          <cell r="G2876">
            <v>0</v>
          </cell>
          <cell r="H2876">
            <v>0</v>
          </cell>
          <cell r="I2876">
            <v>0</v>
          </cell>
          <cell r="J2876">
            <v>208754800</v>
          </cell>
          <cell r="K2876">
            <v>0</v>
          </cell>
          <cell r="L2876">
            <v>0</v>
          </cell>
          <cell r="M2876">
            <v>0</v>
          </cell>
          <cell r="N2876">
            <v>208754800</v>
          </cell>
          <cell r="O2876">
            <v>208754800</v>
          </cell>
          <cell r="P2876">
            <v>208754800</v>
          </cell>
          <cell r="Q2876">
            <v>208754800</v>
          </cell>
          <cell r="R2876">
            <v>0</v>
          </cell>
          <cell r="S2876">
            <v>0</v>
          </cell>
          <cell r="T2876">
            <v>0</v>
          </cell>
          <cell r="U2876">
            <v>0</v>
          </cell>
          <cell r="V2876">
            <v>0</v>
          </cell>
        </row>
        <row r="2877">
          <cell r="A2877" t="str">
            <v>grudzień 2003</v>
          </cell>
          <cell r="B2877" t="str">
            <v>DOS1205</v>
          </cell>
          <cell r="C2877" t="str">
            <v>DO</v>
          </cell>
          <cell r="D2877" t="str">
            <v>2-latki oszcz.</v>
          </cell>
          <cell r="E2877" t="str">
            <v>stałe</v>
          </cell>
          <cell r="F2877">
            <v>0</v>
          </cell>
          <cell r="G2877">
            <v>0</v>
          </cell>
          <cell r="H2877">
            <v>0</v>
          </cell>
          <cell r="I2877">
            <v>0</v>
          </cell>
          <cell r="J2877">
            <v>1208122471.7648826</v>
          </cell>
          <cell r="K2877">
            <v>0</v>
          </cell>
          <cell r="L2877">
            <v>14828.235117510605</v>
          </cell>
          <cell r="M2877">
            <v>0</v>
          </cell>
          <cell r="N2877">
            <v>1208137300</v>
          </cell>
          <cell r="O2877">
            <v>1208137300</v>
          </cell>
          <cell r="P2877">
            <v>1208137300</v>
          </cell>
          <cell r="Q2877">
            <v>1059181000</v>
          </cell>
          <cell r="R2877">
            <v>0</v>
          </cell>
          <cell r="S2877">
            <v>0</v>
          </cell>
          <cell r="T2877">
            <v>0</v>
          </cell>
          <cell r="U2877">
            <v>0</v>
          </cell>
          <cell r="V2877">
            <v>0</v>
          </cell>
        </row>
        <row r="2878">
          <cell r="A2878" t="str">
            <v>grudzień 2003</v>
          </cell>
          <cell r="B2878" t="str">
            <v>DS0509</v>
          </cell>
          <cell r="C2878" t="str">
            <v>DS</v>
          </cell>
          <cell r="D2878" t="str">
            <v>DS</v>
          </cell>
          <cell r="E2878" t="str">
            <v>stałe</v>
          </cell>
          <cell r="F2878">
            <v>299180000</v>
          </cell>
          <cell r="G2878">
            <v>949779000</v>
          </cell>
          <cell r="H2878">
            <v>516074000</v>
          </cell>
          <cell r="I2878">
            <v>218793000</v>
          </cell>
          <cell r="J2878">
            <v>7331000</v>
          </cell>
          <cell r="K2878">
            <v>6582000</v>
          </cell>
          <cell r="L2878">
            <v>6387000</v>
          </cell>
          <cell r="M2878">
            <v>757120000</v>
          </cell>
          <cell r="N2878">
            <v>1704946000</v>
          </cell>
          <cell r="O2878">
            <v>2761246000</v>
          </cell>
          <cell r="P2878">
            <v>2004126000</v>
          </cell>
          <cell r="Q2878">
            <v>2004126000</v>
          </cell>
          <cell r="R2878">
            <v>681375000</v>
          </cell>
          <cell r="S2878">
            <v>75745000</v>
          </cell>
          <cell r="T2878">
            <v>0</v>
          </cell>
          <cell r="U2878">
            <v>0</v>
          </cell>
          <cell r="V2878">
            <v>0</v>
          </cell>
        </row>
        <row r="2879">
          <cell r="A2879" t="str">
            <v>grudzień 2003</v>
          </cell>
          <cell r="B2879" t="str">
            <v>DS1013</v>
          </cell>
          <cell r="C2879" t="str">
            <v>DS</v>
          </cell>
          <cell r="D2879" t="str">
            <v>DS</v>
          </cell>
          <cell r="E2879" t="str">
            <v>stałe</v>
          </cell>
          <cell r="F2879">
            <v>1009454167.7847251</v>
          </cell>
          <cell r="G2879">
            <v>3176291176.3519559</v>
          </cell>
          <cell r="H2879">
            <v>336392316.37976032</v>
          </cell>
          <cell r="I2879">
            <v>494306865.34953177</v>
          </cell>
          <cell r="J2879">
            <v>39739342.863880381</v>
          </cell>
          <cell r="K2879">
            <v>7711081.8164147874</v>
          </cell>
          <cell r="L2879">
            <v>7670049.4537317231</v>
          </cell>
          <cell r="M2879">
            <v>4314802000</v>
          </cell>
          <cell r="N2879">
            <v>4062110832.2152743</v>
          </cell>
          <cell r="O2879">
            <v>9386367000</v>
          </cell>
          <cell r="P2879">
            <v>5071565000</v>
          </cell>
          <cell r="Q2879">
            <v>5067565000</v>
          </cell>
          <cell r="R2879">
            <v>1271625000</v>
          </cell>
          <cell r="S2879">
            <v>2869621000</v>
          </cell>
          <cell r="T2879">
            <v>6000</v>
          </cell>
          <cell r="U2879">
            <v>132230000</v>
          </cell>
          <cell r="V2879">
            <v>41320000</v>
          </cell>
        </row>
        <row r="2880">
          <cell r="A2880" t="str">
            <v>grudzień 2003</v>
          </cell>
          <cell r="B2880" t="str">
            <v>DS1109</v>
          </cell>
          <cell r="C2880" t="str">
            <v>DS</v>
          </cell>
          <cell r="D2880" t="str">
            <v>DS</v>
          </cell>
          <cell r="E2880" t="str">
            <v>stałe</v>
          </cell>
          <cell r="F2880">
            <v>161201000</v>
          </cell>
          <cell r="G2880">
            <v>1127088000</v>
          </cell>
          <cell r="H2880">
            <v>578234000</v>
          </cell>
          <cell r="I2880">
            <v>271122000</v>
          </cell>
          <cell r="J2880">
            <v>8128000</v>
          </cell>
          <cell r="K2880">
            <v>2108000</v>
          </cell>
          <cell r="L2880">
            <v>569000</v>
          </cell>
          <cell r="M2880">
            <v>1233814000</v>
          </cell>
          <cell r="N2880">
            <v>1987249000</v>
          </cell>
          <cell r="O2880">
            <v>3382264000</v>
          </cell>
          <cell r="P2880">
            <v>2148450000</v>
          </cell>
          <cell r="Q2880">
            <v>2148450000</v>
          </cell>
          <cell r="R2880">
            <v>446663000</v>
          </cell>
          <cell r="S2880">
            <v>763633000</v>
          </cell>
          <cell r="T2880">
            <v>18000</v>
          </cell>
          <cell r="U2880">
            <v>21500000</v>
          </cell>
          <cell r="V2880">
            <v>2000000</v>
          </cell>
        </row>
        <row r="2881">
          <cell r="A2881" t="str">
            <v>grudzień 2003</v>
          </cell>
          <cell r="B2881" t="str">
            <v>DS1110</v>
          </cell>
          <cell r="C2881" t="str">
            <v>DS</v>
          </cell>
          <cell r="D2881" t="str">
            <v>DS</v>
          </cell>
          <cell r="E2881" t="str">
            <v>stałe</v>
          </cell>
          <cell r="F2881">
            <v>1758589177.5362678</v>
          </cell>
          <cell r="G2881">
            <v>3939537225.681891</v>
          </cell>
          <cell r="H2881">
            <v>903060065.63907838</v>
          </cell>
          <cell r="I2881">
            <v>950881593.75508761</v>
          </cell>
          <cell r="J2881">
            <v>24208853.286628135</v>
          </cell>
          <cell r="K2881">
            <v>2840615.0021766797</v>
          </cell>
          <cell r="L2881">
            <v>9343469.0988703836</v>
          </cell>
          <cell r="M2881">
            <v>3140475000</v>
          </cell>
          <cell r="N2881">
            <v>5829871822.4637318</v>
          </cell>
          <cell r="O2881">
            <v>10728936000</v>
          </cell>
          <cell r="P2881">
            <v>7588460999.999999</v>
          </cell>
          <cell r="Q2881">
            <v>7573461000</v>
          </cell>
          <cell r="R2881">
            <v>1454160000</v>
          </cell>
          <cell r="S2881">
            <v>1683315000</v>
          </cell>
          <cell r="T2881">
            <v>0</v>
          </cell>
          <cell r="U2881">
            <v>0</v>
          </cell>
          <cell r="V2881">
            <v>3000000</v>
          </cell>
        </row>
        <row r="2882">
          <cell r="A2882" t="str">
            <v>grudzień 2003</v>
          </cell>
          <cell r="B2882" t="str">
            <v>DZ0107</v>
          </cell>
          <cell r="C2882" t="str">
            <v>DZ</v>
          </cell>
          <cell r="D2882" t="str">
            <v>DZ</v>
          </cell>
          <cell r="E2882" t="str">
            <v>zmienne</v>
          </cell>
          <cell r="F2882">
            <v>21937512.360801201</v>
          </cell>
          <cell r="G2882">
            <v>156821449.019822</v>
          </cell>
          <cell r="H2882">
            <v>3537303.24402765</v>
          </cell>
          <cell r="I2882">
            <v>8544210.7343663033</v>
          </cell>
          <cell r="J2882">
            <v>1054456.1247470886</v>
          </cell>
          <cell r="K2882">
            <v>655391.22338903882</v>
          </cell>
          <cell r="L2882">
            <v>710677.2928467032</v>
          </cell>
          <cell r="M2882">
            <v>0</v>
          </cell>
          <cell r="N2882">
            <v>171323487.63919878</v>
          </cell>
          <cell r="O2882">
            <v>193260999.99999997</v>
          </cell>
          <cell r="P2882">
            <v>193260999.99999997</v>
          </cell>
          <cell r="Q2882">
            <v>192261000</v>
          </cell>
          <cell r="R2882">
            <v>0</v>
          </cell>
          <cell r="S2882">
            <v>0</v>
          </cell>
          <cell r="T2882">
            <v>0</v>
          </cell>
          <cell r="U2882">
            <v>0</v>
          </cell>
          <cell r="V2882">
            <v>0</v>
          </cell>
        </row>
        <row r="2883">
          <cell r="A2883" t="str">
            <v>grudzień 2003</v>
          </cell>
          <cell r="B2883" t="str">
            <v>DZ0108</v>
          </cell>
          <cell r="C2883" t="str">
            <v>DZ</v>
          </cell>
          <cell r="D2883" t="str">
            <v>DZ</v>
          </cell>
          <cell r="E2883" t="str">
            <v>zmienne</v>
          </cell>
          <cell r="F2883">
            <v>36284113.290515438</v>
          </cell>
          <cell r="G2883">
            <v>100804647.63328242</v>
          </cell>
          <cell r="H2883">
            <v>124457207.93755664</v>
          </cell>
          <cell r="I2883">
            <v>4683575.5829695975</v>
          </cell>
          <cell r="J2883">
            <v>12186361.500720249</v>
          </cell>
          <cell r="K2883">
            <v>193386.34665164791</v>
          </cell>
          <cell r="L2883">
            <v>377707.70830399985</v>
          </cell>
          <cell r="M2883">
            <v>13000</v>
          </cell>
          <cell r="N2883">
            <v>242702886.70948455</v>
          </cell>
          <cell r="O2883">
            <v>279000000</v>
          </cell>
          <cell r="P2883">
            <v>278987000</v>
          </cell>
          <cell r="Q2883">
            <v>276987000</v>
          </cell>
          <cell r="R2883">
            <v>0</v>
          </cell>
          <cell r="S2883">
            <v>0</v>
          </cell>
          <cell r="T2883">
            <v>13000</v>
          </cell>
          <cell r="U2883">
            <v>0</v>
          </cell>
          <cell r="V2883">
            <v>0</v>
          </cell>
        </row>
        <row r="2884">
          <cell r="A2884" t="str">
            <v>grudzień 2003</v>
          </cell>
          <cell r="B2884" t="str">
            <v>DZ0109</v>
          </cell>
          <cell r="C2884" t="str">
            <v>DZ</v>
          </cell>
          <cell r="D2884" t="str">
            <v>DZ</v>
          </cell>
          <cell r="E2884" t="str">
            <v>zmienne</v>
          </cell>
          <cell r="F2884">
            <v>761523841.9094044</v>
          </cell>
          <cell r="G2884">
            <v>656534018.21498954</v>
          </cell>
          <cell r="H2884">
            <v>227294799.35114917</v>
          </cell>
          <cell r="I2884">
            <v>65458151.414398588</v>
          </cell>
          <cell r="J2884">
            <v>96334258.53104192</v>
          </cell>
          <cell r="K2884">
            <v>35666880.493745431</v>
          </cell>
          <cell r="L2884">
            <v>15995050.085271206</v>
          </cell>
          <cell r="M2884">
            <v>61466000</v>
          </cell>
          <cell r="N2884">
            <v>1097283158.0905957</v>
          </cell>
          <cell r="O2884">
            <v>1920273000</v>
          </cell>
          <cell r="P2884">
            <v>1858807000</v>
          </cell>
          <cell r="Q2884">
            <v>1848807000</v>
          </cell>
          <cell r="R2884">
            <v>0</v>
          </cell>
          <cell r="S2884">
            <v>0</v>
          </cell>
          <cell r="T2884">
            <v>397000</v>
          </cell>
          <cell r="U2884">
            <v>61069000</v>
          </cell>
          <cell r="V2884">
            <v>0</v>
          </cell>
        </row>
        <row r="2885">
          <cell r="A2885" t="str">
            <v>grudzień 2003</v>
          </cell>
          <cell r="B2885" t="str">
            <v>DZ0110</v>
          </cell>
          <cell r="C2885" t="str">
            <v>DZ</v>
          </cell>
          <cell r="D2885" t="str">
            <v>DZ</v>
          </cell>
          <cell r="E2885" t="str">
            <v>zmienne</v>
          </cell>
          <cell r="F2885">
            <v>211969937.35699046</v>
          </cell>
          <cell r="G2885">
            <v>909988294.56732261</v>
          </cell>
          <cell r="H2885">
            <v>424274243.73520184</v>
          </cell>
          <cell r="I2885">
            <v>68686805.134698272</v>
          </cell>
          <cell r="J2885">
            <v>144020946.49965695</v>
          </cell>
          <cell r="K2885">
            <v>38413394.351102702</v>
          </cell>
          <cell r="L2885">
            <v>14840378.355027141</v>
          </cell>
          <cell r="M2885">
            <v>41636000</v>
          </cell>
          <cell r="N2885">
            <v>1600224062.6430097</v>
          </cell>
          <cell r="O2885">
            <v>1853830000</v>
          </cell>
          <cell r="P2885">
            <v>1812194000</v>
          </cell>
          <cell r="Q2885">
            <v>1810194000</v>
          </cell>
          <cell r="R2885">
            <v>0</v>
          </cell>
          <cell r="S2885">
            <v>10000000</v>
          </cell>
          <cell r="T2885">
            <v>1636000</v>
          </cell>
          <cell r="U2885">
            <v>30000000</v>
          </cell>
          <cell r="V2885">
            <v>0</v>
          </cell>
        </row>
        <row r="2886">
          <cell r="A2886" t="str">
            <v>grudzień 2003</v>
          </cell>
          <cell r="B2886" t="str">
            <v>DZ0406</v>
          </cell>
          <cell r="C2886" t="str">
            <v>DZ</v>
          </cell>
          <cell r="D2886" t="str">
            <v>DZ</v>
          </cell>
          <cell r="E2886" t="str">
            <v>zmienne</v>
          </cell>
          <cell r="F2886">
            <v>303599811.12483901</v>
          </cell>
          <cell r="G2886">
            <v>303153814.17418051</v>
          </cell>
          <cell r="H2886">
            <v>10090428.747929865</v>
          </cell>
          <cell r="I2886">
            <v>42125521.936857603</v>
          </cell>
          <cell r="J2886">
            <v>12670551.378775531</v>
          </cell>
          <cell r="K2886">
            <v>35574815.593701534</v>
          </cell>
          <cell r="L2886">
            <v>60485057.043715991</v>
          </cell>
          <cell r="M2886">
            <v>0</v>
          </cell>
          <cell r="N2886">
            <v>464100188.87516105</v>
          </cell>
          <cell r="O2886">
            <v>767699999.99999988</v>
          </cell>
          <cell r="P2886">
            <v>767699999.99999988</v>
          </cell>
          <cell r="Q2886">
            <v>760820000</v>
          </cell>
          <cell r="R2886">
            <v>0</v>
          </cell>
          <cell r="S2886">
            <v>0</v>
          </cell>
          <cell r="T2886">
            <v>0</v>
          </cell>
          <cell r="U2886">
            <v>0</v>
          </cell>
          <cell r="V2886">
            <v>0</v>
          </cell>
        </row>
        <row r="2887">
          <cell r="A2887" t="str">
            <v>grudzień 2003</v>
          </cell>
          <cell r="B2887" t="str">
            <v>DZ0407</v>
          </cell>
          <cell r="C2887" t="str">
            <v>DZ</v>
          </cell>
          <cell r="D2887" t="str">
            <v>DZ</v>
          </cell>
          <cell r="E2887" t="str">
            <v>zmienne</v>
          </cell>
          <cell r="F2887">
            <v>0</v>
          </cell>
          <cell r="G2887">
            <v>2200000</v>
          </cell>
          <cell r="H2887">
            <v>70000</v>
          </cell>
          <cell r="I2887">
            <v>700000</v>
          </cell>
          <cell r="J2887">
            <v>9000</v>
          </cell>
          <cell r="K2887">
            <v>0</v>
          </cell>
          <cell r="L2887">
            <v>521000</v>
          </cell>
          <cell r="M2887">
            <v>0</v>
          </cell>
          <cell r="N2887">
            <v>3500000</v>
          </cell>
          <cell r="O2887">
            <v>3500000</v>
          </cell>
          <cell r="P2887">
            <v>3500000</v>
          </cell>
          <cell r="Q2887">
            <v>3500000</v>
          </cell>
          <cell r="R2887">
            <v>0</v>
          </cell>
          <cell r="S2887">
            <v>0</v>
          </cell>
          <cell r="T2887">
            <v>0</v>
          </cell>
          <cell r="U2887">
            <v>0</v>
          </cell>
          <cell r="V2887">
            <v>0</v>
          </cell>
        </row>
        <row r="2888">
          <cell r="A2888" t="str">
            <v>grudzień 2003</v>
          </cell>
          <cell r="B2888" t="str">
            <v>DZ0706</v>
          </cell>
          <cell r="C2888" t="str">
            <v>DZ</v>
          </cell>
          <cell r="D2888" t="str">
            <v>DZ</v>
          </cell>
          <cell r="E2888" t="str">
            <v>zmienne</v>
          </cell>
          <cell r="F2888">
            <v>438577026.02998221</v>
          </cell>
          <cell r="G2888">
            <v>431502781.87411571</v>
          </cell>
          <cell r="H2888">
            <v>23712376.315184977</v>
          </cell>
          <cell r="I2888">
            <v>5788748.341058244</v>
          </cell>
          <cell r="J2888">
            <v>7142536.1210281458</v>
          </cell>
          <cell r="K2888">
            <v>15045322.501282712</v>
          </cell>
          <cell r="L2888">
            <v>13849208.81734788</v>
          </cell>
          <cell r="M2888">
            <v>0</v>
          </cell>
          <cell r="N2888">
            <v>497040973.97001761</v>
          </cell>
          <cell r="O2888">
            <v>935617999.99999988</v>
          </cell>
          <cell r="P2888">
            <v>935617999.99999988</v>
          </cell>
          <cell r="Q2888">
            <v>931618000</v>
          </cell>
          <cell r="R2888">
            <v>0</v>
          </cell>
          <cell r="S2888">
            <v>0</v>
          </cell>
          <cell r="T2888">
            <v>0</v>
          </cell>
          <cell r="U2888">
            <v>0</v>
          </cell>
          <cell r="V2888">
            <v>0</v>
          </cell>
        </row>
        <row r="2889">
          <cell r="A2889" t="str">
            <v>grudzień 2003</v>
          </cell>
          <cell r="B2889" t="str">
            <v>DZ0707</v>
          </cell>
          <cell r="C2889" t="str">
            <v>DZ</v>
          </cell>
          <cell r="D2889" t="str">
            <v>DZ</v>
          </cell>
          <cell r="E2889" t="str">
            <v>zmienne</v>
          </cell>
          <cell r="F2889">
            <v>0</v>
          </cell>
          <cell r="G2889">
            <v>71956000</v>
          </cell>
          <cell r="H2889">
            <v>0</v>
          </cell>
          <cell r="I2889">
            <v>2875000</v>
          </cell>
          <cell r="J2889">
            <v>40000</v>
          </cell>
          <cell r="K2889">
            <v>0</v>
          </cell>
          <cell r="L2889">
            <v>129000</v>
          </cell>
          <cell r="M2889">
            <v>0</v>
          </cell>
          <cell r="N2889">
            <v>75000000</v>
          </cell>
          <cell r="O2889">
            <v>75000000</v>
          </cell>
          <cell r="P2889">
            <v>75000000</v>
          </cell>
          <cell r="Q2889">
            <v>75000000</v>
          </cell>
          <cell r="R2889">
            <v>0</v>
          </cell>
          <cell r="S2889">
            <v>0</v>
          </cell>
          <cell r="T2889">
            <v>0</v>
          </cell>
          <cell r="U2889">
            <v>0</v>
          </cell>
          <cell r="V2889">
            <v>0</v>
          </cell>
        </row>
        <row r="2890">
          <cell r="A2890" t="str">
            <v>grudzień 2003</v>
          </cell>
          <cell r="B2890" t="str">
            <v>DZ0708</v>
          </cell>
          <cell r="C2890" t="str">
            <v>DZ</v>
          </cell>
          <cell r="D2890" t="str">
            <v>DZ</v>
          </cell>
          <cell r="E2890" t="str">
            <v>zmienne</v>
          </cell>
          <cell r="F2890">
            <v>202640827.78006029</v>
          </cell>
          <cell r="G2890">
            <v>628997113.38085258</v>
          </cell>
          <cell r="H2890">
            <v>43320797.270791844</v>
          </cell>
          <cell r="I2890">
            <v>23239165.361587778</v>
          </cell>
          <cell r="J2890">
            <v>34671683.242867827</v>
          </cell>
          <cell r="K2890">
            <v>25555157.97326313</v>
          </cell>
          <cell r="L2890">
            <v>35192254.99057658</v>
          </cell>
          <cell r="M2890">
            <v>36353000</v>
          </cell>
          <cell r="N2890">
            <v>790976172.21993983</v>
          </cell>
          <cell r="O2890">
            <v>1029970000.0000001</v>
          </cell>
          <cell r="P2890">
            <v>993617000.00000012</v>
          </cell>
          <cell r="Q2890">
            <v>990617000</v>
          </cell>
          <cell r="R2890">
            <v>0</v>
          </cell>
          <cell r="S2890">
            <v>0</v>
          </cell>
          <cell r="T2890">
            <v>104000</v>
          </cell>
          <cell r="U2890">
            <v>36249000</v>
          </cell>
          <cell r="V2890">
            <v>0</v>
          </cell>
        </row>
        <row r="2891">
          <cell r="A2891" t="str">
            <v>grudzień 2003</v>
          </cell>
          <cell r="B2891" t="str">
            <v>DZ0709</v>
          </cell>
          <cell r="C2891" t="str">
            <v>DZ</v>
          </cell>
          <cell r="D2891" t="str">
            <v>DZ</v>
          </cell>
          <cell r="E2891" t="str">
            <v>zmienne</v>
          </cell>
          <cell r="F2891">
            <v>63741000</v>
          </cell>
          <cell r="G2891">
            <v>220946000</v>
          </cell>
          <cell r="H2891">
            <v>242940000</v>
          </cell>
          <cell r="I2891">
            <v>70443000</v>
          </cell>
          <cell r="J2891">
            <v>58059000</v>
          </cell>
          <cell r="K2891">
            <v>29831000</v>
          </cell>
          <cell r="L2891">
            <v>6621000</v>
          </cell>
          <cell r="M2891">
            <v>1839000</v>
          </cell>
          <cell r="N2891">
            <v>628840000</v>
          </cell>
          <cell r="O2891">
            <v>694420000</v>
          </cell>
          <cell r="P2891">
            <v>692581000</v>
          </cell>
          <cell r="Q2891">
            <v>692581000</v>
          </cell>
          <cell r="R2891">
            <v>0</v>
          </cell>
          <cell r="S2891">
            <v>0</v>
          </cell>
          <cell r="T2891">
            <v>1839000</v>
          </cell>
          <cell r="U2891">
            <v>0</v>
          </cell>
          <cell r="V2891">
            <v>0</v>
          </cell>
        </row>
        <row r="2892">
          <cell r="A2892" t="str">
            <v>grudzień 2003</v>
          </cell>
          <cell r="B2892" t="str">
            <v>DZ0811</v>
          </cell>
          <cell r="C2892" t="str">
            <v>DZ</v>
          </cell>
          <cell r="D2892" t="str">
            <v>DZ</v>
          </cell>
          <cell r="E2892" t="str">
            <v>zmienne</v>
          </cell>
          <cell r="F2892">
            <v>695729000</v>
          </cell>
          <cell r="G2892">
            <v>323084000</v>
          </cell>
          <cell r="H2892">
            <v>7739000</v>
          </cell>
          <cell r="I2892">
            <v>91044000</v>
          </cell>
          <cell r="J2892">
            <v>109983000</v>
          </cell>
          <cell r="K2892">
            <v>21725000</v>
          </cell>
          <cell r="L2892">
            <v>9924000</v>
          </cell>
          <cell r="M2892">
            <v>26272000</v>
          </cell>
          <cell r="N2892">
            <v>563499000</v>
          </cell>
          <cell r="O2892">
            <v>1285500000</v>
          </cell>
          <cell r="P2892">
            <v>1259228000</v>
          </cell>
          <cell r="Q2892">
            <v>1259228000</v>
          </cell>
          <cell r="R2892">
            <v>0</v>
          </cell>
          <cell r="S2892">
            <v>0</v>
          </cell>
          <cell r="T2892">
            <v>72000</v>
          </cell>
          <cell r="U2892">
            <v>26200000</v>
          </cell>
          <cell r="V2892">
            <v>0</v>
          </cell>
        </row>
        <row r="2893">
          <cell r="A2893" t="str">
            <v>grudzień 2003</v>
          </cell>
          <cell r="B2893" t="str">
            <v>DZ1006</v>
          </cell>
          <cell r="C2893" t="str">
            <v>DZ</v>
          </cell>
          <cell r="D2893" t="str">
            <v>DZ</v>
          </cell>
          <cell r="E2893" t="str">
            <v>zmienne</v>
          </cell>
          <cell r="F2893">
            <v>92452000</v>
          </cell>
          <cell r="G2893">
            <v>190856000</v>
          </cell>
          <cell r="H2893">
            <v>7000000</v>
          </cell>
          <cell r="I2893">
            <v>9276000</v>
          </cell>
          <cell r="J2893">
            <v>11324000</v>
          </cell>
          <cell r="K2893">
            <v>100000</v>
          </cell>
          <cell r="L2893">
            <v>2538000</v>
          </cell>
          <cell r="M2893">
            <v>0</v>
          </cell>
          <cell r="N2893">
            <v>221094000</v>
          </cell>
          <cell r="O2893">
            <v>313546000</v>
          </cell>
          <cell r="P2893">
            <v>313546000</v>
          </cell>
          <cell r="Q2893">
            <v>313546000</v>
          </cell>
          <cell r="R2893">
            <v>0</v>
          </cell>
          <cell r="S2893">
            <v>0</v>
          </cell>
          <cell r="T2893">
            <v>0</v>
          </cell>
          <cell r="U2893">
            <v>0</v>
          </cell>
          <cell r="V2893">
            <v>0</v>
          </cell>
        </row>
        <row r="2894">
          <cell r="A2894" t="str">
            <v>grudzień 2003</v>
          </cell>
          <cell r="B2894" t="str">
            <v>DZ1111</v>
          </cell>
          <cell r="C2894" t="str">
            <v>DZ</v>
          </cell>
          <cell r="D2894" t="str">
            <v>DZ</v>
          </cell>
          <cell r="E2894" t="str">
            <v>zmienne</v>
          </cell>
          <cell r="F2894">
            <v>0</v>
          </cell>
          <cell r="G2894">
            <v>0</v>
          </cell>
          <cell r="H2894">
            <v>387517000</v>
          </cell>
          <cell r="I2894">
            <v>0</v>
          </cell>
          <cell r="J2894">
            <v>63000</v>
          </cell>
          <cell r="K2894">
            <v>0</v>
          </cell>
          <cell r="L2894">
            <v>100000</v>
          </cell>
          <cell r="M2894">
            <v>0</v>
          </cell>
          <cell r="N2894">
            <v>387680000</v>
          </cell>
          <cell r="O2894">
            <v>387680000</v>
          </cell>
          <cell r="P2894">
            <v>387680000</v>
          </cell>
          <cell r="Q2894">
            <v>387680000</v>
          </cell>
          <cell r="R2894">
            <v>0</v>
          </cell>
          <cell r="S2894">
            <v>0</v>
          </cell>
          <cell r="T2894">
            <v>0</v>
          </cell>
          <cell r="U2894">
            <v>0</v>
          </cell>
          <cell r="V2894">
            <v>0</v>
          </cell>
        </row>
        <row r="2895">
          <cell r="A2895" t="str">
            <v>grudzień 2003</v>
          </cell>
          <cell r="B2895" t="str">
            <v>DZ1205</v>
          </cell>
          <cell r="C2895" t="str">
            <v>DZ</v>
          </cell>
          <cell r="D2895" t="str">
            <v>DZ</v>
          </cell>
          <cell r="E2895" t="str">
            <v>zmienne</v>
          </cell>
          <cell r="F2895">
            <v>159122244.48897797</v>
          </cell>
          <cell r="G2895">
            <v>294850701.40280563</v>
          </cell>
          <cell r="H2895">
            <v>0</v>
          </cell>
          <cell r="I2895">
            <v>37509018.036072142</v>
          </cell>
          <cell r="J2895">
            <v>5494989.97995992</v>
          </cell>
          <cell r="K2895">
            <v>858717.43486973946</v>
          </cell>
          <cell r="L2895">
            <v>2164328.6573146293</v>
          </cell>
          <cell r="M2895">
            <v>0</v>
          </cell>
          <cell r="N2895">
            <v>340877755.51102209</v>
          </cell>
          <cell r="O2895">
            <v>500000000.00000006</v>
          </cell>
          <cell r="P2895">
            <v>500000000.00000006</v>
          </cell>
          <cell r="Q2895">
            <v>499000000</v>
          </cell>
          <cell r="R2895">
            <v>0</v>
          </cell>
          <cell r="S2895">
            <v>0</v>
          </cell>
          <cell r="T2895">
            <v>0</v>
          </cell>
          <cell r="U2895">
            <v>0</v>
          </cell>
          <cell r="V2895">
            <v>0</v>
          </cell>
        </row>
        <row r="2896">
          <cell r="A2896" t="str">
            <v>grudzień 2003</v>
          </cell>
          <cell r="B2896" t="str">
            <v>OK0404</v>
          </cell>
          <cell r="C2896" t="str">
            <v>OK</v>
          </cell>
          <cell r="D2896" t="str">
            <v>zero</v>
          </cell>
          <cell r="E2896" t="str">
            <v>stałe</v>
          </cell>
          <cell r="F2896">
            <v>2551244661.2149591</v>
          </cell>
          <cell r="G2896">
            <v>702866745.51464427</v>
          </cell>
          <cell r="H2896">
            <v>224215753.27759609</v>
          </cell>
          <cell r="I2896">
            <v>280880630.20237184</v>
          </cell>
          <cell r="J2896">
            <v>182133212.37076434</v>
          </cell>
          <cell r="K2896">
            <v>272287908.51328725</v>
          </cell>
          <cell r="L2896">
            <v>190219088.90637699</v>
          </cell>
          <cell r="M2896">
            <v>1565319000</v>
          </cell>
          <cell r="N2896">
            <v>1852603338.7850409</v>
          </cell>
          <cell r="O2896">
            <v>5969166999.999999</v>
          </cell>
          <cell r="P2896">
            <v>4403847999.999999</v>
          </cell>
          <cell r="Q2896">
            <v>4283551000</v>
          </cell>
          <cell r="R2896">
            <v>1056821000</v>
          </cell>
          <cell r="S2896">
            <v>356283000</v>
          </cell>
          <cell r="T2896">
            <v>632000</v>
          </cell>
          <cell r="U2896">
            <v>146683000</v>
          </cell>
          <cell r="V2896">
            <v>4900000</v>
          </cell>
        </row>
        <row r="2897">
          <cell r="A2897" t="str">
            <v>grudzień 2003</v>
          </cell>
          <cell r="B2897" t="str">
            <v>OK0405</v>
          </cell>
          <cell r="C2897" t="str">
            <v>OK</v>
          </cell>
          <cell r="D2897" t="str">
            <v>zero</v>
          </cell>
          <cell r="E2897" t="str">
            <v>stałe</v>
          </cell>
          <cell r="F2897">
            <v>6924114894.5493994</v>
          </cell>
          <cell r="G2897">
            <v>1602350249.2698903</v>
          </cell>
          <cell r="H2897">
            <v>963218472.44509006</v>
          </cell>
          <cell r="I2897">
            <v>537709770.55059755</v>
          </cell>
          <cell r="J2897">
            <v>444173105.04572195</v>
          </cell>
          <cell r="K2897">
            <v>60978753.617551461</v>
          </cell>
          <cell r="L2897">
            <v>145631754.52174968</v>
          </cell>
          <cell r="M2897">
            <v>2031352000</v>
          </cell>
          <cell r="N2897">
            <v>3754062105.4506006</v>
          </cell>
          <cell r="O2897">
            <v>12709529000</v>
          </cell>
          <cell r="P2897">
            <v>10678177000</v>
          </cell>
          <cell r="Q2897">
            <v>10546360000</v>
          </cell>
          <cell r="R2897">
            <v>1714080000</v>
          </cell>
          <cell r="S2897">
            <v>303585000</v>
          </cell>
          <cell r="T2897">
            <v>3130000</v>
          </cell>
          <cell r="U2897">
            <v>10525000</v>
          </cell>
          <cell r="V2897">
            <v>32000</v>
          </cell>
        </row>
        <row r="2898">
          <cell r="A2898" t="str">
            <v>grudzień 2003</v>
          </cell>
          <cell r="B2898" t="str">
            <v>OK0406</v>
          </cell>
          <cell r="C2898" t="str">
            <v>OK</v>
          </cell>
          <cell r="D2898" t="str">
            <v>zero</v>
          </cell>
          <cell r="E2898" t="str">
            <v>stałe</v>
          </cell>
          <cell r="F2898">
            <v>825824011.07872546</v>
          </cell>
          <cell r="G2898">
            <v>243225778.39374897</v>
          </cell>
          <cell r="H2898">
            <v>209106273.03224564</v>
          </cell>
          <cell r="I2898">
            <v>88600830.866104156</v>
          </cell>
          <cell r="J2898">
            <v>436652426.09750199</v>
          </cell>
          <cell r="K2898">
            <v>12934575.846364498</v>
          </cell>
          <cell r="L2898">
            <v>35942104.685309254</v>
          </cell>
          <cell r="M2898">
            <v>1154955000</v>
          </cell>
          <cell r="N2898">
            <v>1026461988.9212745</v>
          </cell>
          <cell r="O2898">
            <v>3007241000</v>
          </cell>
          <cell r="P2898">
            <v>1852286000</v>
          </cell>
          <cell r="Q2898">
            <v>1827286000</v>
          </cell>
          <cell r="R2898">
            <v>729293000</v>
          </cell>
          <cell r="S2898">
            <v>420184000</v>
          </cell>
          <cell r="T2898">
            <v>3478000</v>
          </cell>
          <cell r="U2898">
            <v>2000000</v>
          </cell>
          <cell r="V2898">
            <v>0</v>
          </cell>
        </row>
        <row r="2899">
          <cell r="A2899" t="str">
            <v>grudzień 2003</v>
          </cell>
          <cell r="B2899" t="str">
            <v>OK0804</v>
          </cell>
          <cell r="C2899" t="str">
            <v>OK</v>
          </cell>
          <cell r="D2899" t="str">
            <v>zero</v>
          </cell>
          <cell r="E2899" t="str">
            <v>stałe</v>
          </cell>
          <cell r="F2899">
            <v>5235461122.4016571</v>
          </cell>
          <cell r="G2899">
            <v>892297002.43786943</v>
          </cell>
          <cell r="H2899">
            <v>484933248.66534644</v>
          </cell>
          <cell r="I2899">
            <v>875559273.94313824</v>
          </cell>
          <cell r="J2899">
            <v>214359217.1498428</v>
          </cell>
          <cell r="K2899">
            <v>99462717.633596405</v>
          </cell>
          <cell r="L2899">
            <v>249502417.76854989</v>
          </cell>
          <cell r="M2899">
            <v>1380244000</v>
          </cell>
          <cell r="N2899">
            <v>2816113877.5983434</v>
          </cell>
          <cell r="O2899">
            <v>9431819000</v>
          </cell>
          <cell r="P2899">
            <v>8051575000</v>
          </cell>
          <cell r="Q2899">
            <v>7879011000</v>
          </cell>
          <cell r="R2899">
            <v>1060830000</v>
          </cell>
          <cell r="S2899">
            <v>308922000</v>
          </cell>
          <cell r="T2899">
            <v>862000</v>
          </cell>
          <cell r="U2899">
            <v>5000000</v>
          </cell>
          <cell r="V2899">
            <v>4630000</v>
          </cell>
        </row>
        <row r="2900">
          <cell r="A2900" t="str">
            <v>grudzień 2003</v>
          </cell>
          <cell r="B2900" t="str">
            <v>OK0805</v>
          </cell>
          <cell r="C2900" t="str">
            <v>OK</v>
          </cell>
          <cell r="D2900" t="str">
            <v>zero</v>
          </cell>
          <cell r="E2900" t="str">
            <v>stałe</v>
          </cell>
          <cell r="F2900">
            <v>3448880626.8877163</v>
          </cell>
          <cell r="G2900">
            <v>1320379209.4145582</v>
          </cell>
          <cell r="H2900">
            <v>1733431033.2738764</v>
          </cell>
          <cell r="I2900">
            <v>690248893.78606606</v>
          </cell>
          <cell r="J2900">
            <v>701263114.5333941</v>
          </cell>
          <cell r="K2900">
            <v>64992623.963845737</v>
          </cell>
          <cell r="L2900">
            <v>133323498.14054324</v>
          </cell>
          <cell r="M2900">
            <v>2839395000</v>
          </cell>
          <cell r="N2900">
            <v>4643638373.1122837</v>
          </cell>
          <cell r="O2900">
            <v>10931914000</v>
          </cell>
          <cell r="P2900">
            <v>8092519000</v>
          </cell>
          <cell r="Q2900">
            <v>8072519000</v>
          </cell>
          <cell r="R2900">
            <v>2006490000</v>
          </cell>
          <cell r="S2900">
            <v>723420000</v>
          </cell>
          <cell r="T2900">
            <v>5858000</v>
          </cell>
          <cell r="U2900">
            <v>103627000</v>
          </cell>
          <cell r="V2900">
            <v>0</v>
          </cell>
        </row>
        <row r="2901">
          <cell r="A2901" t="str">
            <v>grudzień 2003</v>
          </cell>
          <cell r="B2901" t="str">
            <v>OK1204</v>
          </cell>
          <cell r="C2901" t="str">
            <v>OK</v>
          </cell>
          <cell r="D2901" t="str">
            <v>zero</v>
          </cell>
          <cell r="E2901" t="str">
            <v>stałe</v>
          </cell>
          <cell r="F2901">
            <v>4018700783.5598321</v>
          </cell>
          <cell r="G2901">
            <v>1195783703.5075812</v>
          </cell>
          <cell r="H2901">
            <v>813495357.76003695</v>
          </cell>
          <cell r="I2901">
            <v>779155241.69164371</v>
          </cell>
          <cell r="J2901">
            <v>628955285.20444107</v>
          </cell>
          <cell r="K2901">
            <v>84714527.57728149</v>
          </cell>
          <cell r="L2901">
            <v>248644100.69918349</v>
          </cell>
          <cell r="M2901">
            <v>2594835000</v>
          </cell>
          <cell r="N2901">
            <v>3750748216.4401679</v>
          </cell>
          <cell r="O2901">
            <v>10364284000</v>
          </cell>
          <cell r="P2901">
            <v>7769449000</v>
          </cell>
          <cell r="Q2901">
            <v>7733449000</v>
          </cell>
          <cell r="R2901">
            <v>1927425000</v>
          </cell>
          <cell r="S2901">
            <v>638955000</v>
          </cell>
          <cell r="T2901">
            <v>3515000</v>
          </cell>
          <cell r="U2901">
            <v>12390000</v>
          </cell>
          <cell r="V2901">
            <v>12550000</v>
          </cell>
        </row>
        <row r="2902">
          <cell r="A2902" t="str">
            <v>grudzień 2003</v>
          </cell>
          <cell r="B2902" t="str">
            <v>OS0204</v>
          </cell>
          <cell r="C2902" t="str">
            <v>OS</v>
          </cell>
          <cell r="D2902" t="str">
            <v>5-latki</v>
          </cell>
          <cell r="E2902" t="str">
            <v>stałe</v>
          </cell>
          <cell r="F2902">
            <v>1033141305.3752995</v>
          </cell>
          <cell r="G2902">
            <v>345960500.55471915</v>
          </cell>
          <cell r="H2902">
            <v>158265111.3819288</v>
          </cell>
          <cell r="I2902">
            <v>65212843.375688717</v>
          </cell>
          <cell r="J2902">
            <v>16301946.65673185</v>
          </cell>
          <cell r="K2902">
            <v>148913160.22275025</v>
          </cell>
          <cell r="L2902">
            <v>14358132.432881821</v>
          </cell>
          <cell r="M2902">
            <v>102750000</v>
          </cell>
          <cell r="N2902">
            <v>749011694.62470055</v>
          </cell>
          <cell r="O2902">
            <v>1884903000</v>
          </cell>
          <cell r="P2902">
            <v>1782153000</v>
          </cell>
          <cell r="Q2902">
            <v>1762153000</v>
          </cell>
          <cell r="R2902">
            <v>78916000</v>
          </cell>
          <cell r="S2902">
            <v>23652000</v>
          </cell>
          <cell r="T2902">
            <v>182000</v>
          </cell>
          <cell r="U2902">
            <v>0</v>
          </cell>
          <cell r="V2902">
            <v>0</v>
          </cell>
        </row>
        <row r="2903">
          <cell r="A2903" t="str">
            <v>grudzień 2003</v>
          </cell>
          <cell r="B2903" t="str">
            <v>OS0604</v>
          </cell>
          <cell r="C2903" t="str">
            <v>OS</v>
          </cell>
          <cell r="D2903" t="str">
            <v>5-latki</v>
          </cell>
          <cell r="E2903" t="str">
            <v>stałe</v>
          </cell>
          <cell r="F2903">
            <v>1605957551.1691463</v>
          </cell>
          <cell r="G2903">
            <v>487039032.70177186</v>
          </cell>
          <cell r="H2903">
            <v>294730469.30285907</v>
          </cell>
          <cell r="I2903">
            <v>251067666.25283718</v>
          </cell>
          <cell r="J2903">
            <v>8541539.624765465</v>
          </cell>
          <cell r="K2903">
            <v>34156083.552583009</v>
          </cell>
          <cell r="L2903">
            <v>7078657.3960370552</v>
          </cell>
          <cell r="M2903">
            <v>250797000</v>
          </cell>
          <cell r="N2903">
            <v>1082613448.8308537</v>
          </cell>
          <cell r="O2903">
            <v>2939368000.0000005</v>
          </cell>
          <cell r="P2903">
            <v>2688571000.0000005</v>
          </cell>
          <cell r="Q2903">
            <v>2668571000</v>
          </cell>
          <cell r="R2903">
            <v>177002000</v>
          </cell>
          <cell r="S2903">
            <v>73795000</v>
          </cell>
          <cell r="T2903">
            <v>0</v>
          </cell>
          <cell r="U2903">
            <v>0</v>
          </cell>
          <cell r="V2903">
            <v>0</v>
          </cell>
        </row>
        <row r="2904">
          <cell r="A2904" t="str">
            <v>grudzień 2003</v>
          </cell>
          <cell r="B2904" t="str">
            <v>OS1004</v>
          </cell>
          <cell r="C2904" t="str">
            <v>OS</v>
          </cell>
          <cell r="D2904" t="str">
            <v>5-latki</v>
          </cell>
          <cell r="E2904" t="str">
            <v>stałe</v>
          </cell>
          <cell r="F2904">
            <v>181235718.12567011</v>
          </cell>
          <cell r="G2904">
            <v>341488253.87716889</v>
          </cell>
          <cell r="H2904">
            <v>85101248.018000335</v>
          </cell>
          <cell r="I2904">
            <v>25396471.210039113</v>
          </cell>
          <cell r="J2904">
            <v>2760311.5627973001</v>
          </cell>
          <cell r="K2904">
            <v>904724.21135289408</v>
          </cell>
          <cell r="L2904">
            <v>27323272.994971383</v>
          </cell>
          <cell r="M2904">
            <v>38790000</v>
          </cell>
          <cell r="N2904">
            <v>482974281.87432998</v>
          </cell>
          <cell r="O2904">
            <v>703000000.00000012</v>
          </cell>
          <cell r="P2904">
            <v>664210000.00000012</v>
          </cell>
          <cell r="Q2904">
            <v>662210000</v>
          </cell>
          <cell r="R2904">
            <v>25800000</v>
          </cell>
          <cell r="S2904">
            <v>12980000</v>
          </cell>
          <cell r="T2904">
            <v>10000</v>
          </cell>
          <cell r="U2904">
            <v>0</v>
          </cell>
          <cell r="V2904">
            <v>0</v>
          </cell>
        </row>
        <row r="2905">
          <cell r="A2905" t="str">
            <v>grudzień 2003</v>
          </cell>
          <cell r="B2905" t="str">
            <v>PK0704</v>
          </cell>
          <cell r="C2905" t="str">
            <v>PK</v>
          </cell>
          <cell r="D2905" t="str">
            <v>konwersja</v>
          </cell>
          <cell r="E2905" t="str">
            <v>stałe</v>
          </cell>
          <cell r="F2905">
            <v>2232888000</v>
          </cell>
          <cell r="G2905">
            <v>423500000</v>
          </cell>
          <cell r="H2905">
            <v>26000000</v>
          </cell>
          <cell r="I2905">
            <v>235223000</v>
          </cell>
          <cell r="J2905">
            <v>8845000</v>
          </cell>
          <cell r="K2905">
            <v>0</v>
          </cell>
          <cell r="L2905">
            <v>61000000</v>
          </cell>
          <cell r="M2905">
            <v>0</v>
          </cell>
          <cell r="N2905">
            <v>754568000</v>
          </cell>
          <cell r="O2905">
            <v>2987456000</v>
          </cell>
          <cell r="P2905">
            <v>2987456000</v>
          </cell>
          <cell r="Q2905">
            <v>2987456000</v>
          </cell>
          <cell r="R2905">
            <v>0</v>
          </cell>
          <cell r="S2905">
            <v>0</v>
          </cell>
          <cell r="T2905">
            <v>0</v>
          </cell>
          <cell r="U2905">
            <v>0</v>
          </cell>
          <cell r="V2905">
            <v>0</v>
          </cell>
        </row>
        <row r="2906">
          <cell r="A2906" t="str">
            <v>grudzień 2003</v>
          </cell>
          <cell r="B2906" t="str">
            <v>PS0205</v>
          </cell>
          <cell r="C2906" t="str">
            <v>PS</v>
          </cell>
          <cell r="D2906" t="str">
            <v>5-latki</v>
          </cell>
          <cell r="E2906" t="str">
            <v>stałe</v>
          </cell>
          <cell r="F2906">
            <v>2298744091.4584088</v>
          </cell>
          <cell r="G2906">
            <v>1371720475.2791152</v>
          </cell>
          <cell r="H2906">
            <v>924423490.91460168</v>
          </cell>
          <cell r="I2906">
            <v>486952666.592942</v>
          </cell>
          <cell r="J2906">
            <v>17771378.404866766</v>
          </cell>
          <cell r="K2906">
            <v>27059408.073790226</v>
          </cell>
          <cell r="L2906">
            <v>30511489.276275102</v>
          </cell>
          <cell r="M2906">
            <v>989629000</v>
          </cell>
          <cell r="N2906">
            <v>2858438908.5415912</v>
          </cell>
          <cell r="O2906">
            <v>6146812000</v>
          </cell>
          <cell r="P2906">
            <v>5157183000</v>
          </cell>
          <cell r="Q2906">
            <v>5127183000</v>
          </cell>
          <cell r="R2906">
            <v>524650000</v>
          </cell>
          <cell r="S2906">
            <v>457250000</v>
          </cell>
          <cell r="T2906">
            <v>79000</v>
          </cell>
          <cell r="U2906">
            <v>7650000</v>
          </cell>
          <cell r="V2906">
            <v>0</v>
          </cell>
        </row>
        <row r="2907">
          <cell r="A2907" t="str">
            <v>grudzień 2003</v>
          </cell>
          <cell r="B2907" t="str">
            <v>PS0206</v>
          </cell>
          <cell r="C2907" t="str">
            <v>PS</v>
          </cell>
          <cell r="D2907" t="str">
            <v>5-latki</v>
          </cell>
          <cell r="E2907" t="str">
            <v>stałe</v>
          </cell>
          <cell r="F2907">
            <v>1855445211.9248669</v>
          </cell>
          <cell r="G2907">
            <v>1179180383.8997655</v>
          </cell>
          <cell r="H2907">
            <v>1224427870.1545498</v>
          </cell>
          <cell r="I2907">
            <v>376178606.26036727</v>
          </cell>
          <cell r="J2907">
            <v>17533978.393090084</v>
          </cell>
          <cell r="K2907">
            <v>4894931.5933284303</v>
          </cell>
          <cell r="L2907">
            <v>19414017.774031982</v>
          </cell>
          <cell r="M2907">
            <v>832057000</v>
          </cell>
          <cell r="N2907">
            <v>2821629788.0751338</v>
          </cell>
          <cell r="O2907">
            <v>5509132000</v>
          </cell>
          <cell r="P2907">
            <v>4677075000</v>
          </cell>
          <cell r="Q2907">
            <v>4657075000</v>
          </cell>
          <cell r="R2907">
            <v>266231000</v>
          </cell>
          <cell r="S2907">
            <v>545896000</v>
          </cell>
          <cell r="T2907">
            <v>30000</v>
          </cell>
          <cell r="U2907">
            <v>19900000</v>
          </cell>
          <cell r="V2907">
            <v>0</v>
          </cell>
        </row>
        <row r="2908">
          <cell r="A2908" t="str">
            <v>grudzień 2003</v>
          </cell>
          <cell r="B2908" t="str">
            <v>PS0506</v>
          </cell>
          <cell r="C2908" t="str">
            <v>PS</v>
          </cell>
          <cell r="D2908" t="str">
            <v>5-latki</v>
          </cell>
          <cell r="E2908" t="str">
            <v>stałe</v>
          </cell>
          <cell r="F2908">
            <v>1160053924.6943207</v>
          </cell>
          <cell r="G2908">
            <v>1689958326.9340646</v>
          </cell>
          <cell r="H2908">
            <v>1253087717.517998</v>
          </cell>
          <cell r="I2908">
            <v>483449568.04936576</v>
          </cell>
          <cell r="J2908">
            <v>32620509.084676038</v>
          </cell>
          <cell r="K2908">
            <v>3809510.3416752373</v>
          </cell>
          <cell r="L2908">
            <v>13295443.377899669</v>
          </cell>
          <cell r="M2908">
            <v>1200333000</v>
          </cell>
          <cell r="N2908">
            <v>3476221075.3056798</v>
          </cell>
          <cell r="O2908">
            <v>5836608000</v>
          </cell>
          <cell r="P2908">
            <v>4636275000</v>
          </cell>
          <cell r="Q2908">
            <v>4594275000</v>
          </cell>
          <cell r="R2908">
            <v>833654000</v>
          </cell>
          <cell r="S2908">
            <v>360979000</v>
          </cell>
          <cell r="T2908">
            <v>0</v>
          </cell>
          <cell r="U2908">
            <v>5700000</v>
          </cell>
          <cell r="V2908">
            <v>0</v>
          </cell>
        </row>
        <row r="2909">
          <cell r="A2909" t="str">
            <v>grudzień 2003</v>
          </cell>
          <cell r="B2909" t="str">
            <v>PS0507</v>
          </cell>
          <cell r="C2909" t="str">
            <v>PS</v>
          </cell>
          <cell r="D2909" t="str">
            <v>5-latki</v>
          </cell>
          <cell r="E2909" t="str">
            <v>stałe</v>
          </cell>
          <cell r="F2909">
            <v>2531874440.6750293</v>
          </cell>
          <cell r="G2909">
            <v>2031961976.6176202</v>
          </cell>
          <cell r="H2909">
            <v>2385817865.1655545</v>
          </cell>
          <cell r="I2909">
            <v>1282813656.3432522</v>
          </cell>
          <cell r="J2909">
            <v>31950666.888625812</v>
          </cell>
          <cell r="K2909">
            <v>73039931.214800715</v>
          </cell>
          <cell r="L2909">
            <v>48166463.095116638</v>
          </cell>
          <cell r="M2909">
            <v>2005116000</v>
          </cell>
          <cell r="N2909">
            <v>5853750559.3249702</v>
          </cell>
          <cell r="O2909">
            <v>10390741000</v>
          </cell>
          <cell r="P2909">
            <v>8385625000</v>
          </cell>
          <cell r="Q2909">
            <v>8282305000</v>
          </cell>
          <cell r="R2909">
            <v>714178000</v>
          </cell>
          <cell r="S2909">
            <v>1269380000</v>
          </cell>
          <cell r="T2909">
            <v>722000</v>
          </cell>
          <cell r="U2909">
            <v>20836000</v>
          </cell>
          <cell r="V2909">
            <v>0</v>
          </cell>
        </row>
        <row r="2910">
          <cell r="A2910" t="str">
            <v>grudzień 2003</v>
          </cell>
          <cell r="B2910" t="str">
            <v>PS0605</v>
          </cell>
          <cell r="C2910" t="str">
            <v>PS</v>
          </cell>
          <cell r="D2910" t="str">
            <v>5-latki</v>
          </cell>
          <cell r="E2910" t="str">
            <v>stałe</v>
          </cell>
          <cell r="F2910">
            <v>766896300.50693154</v>
          </cell>
          <cell r="G2910">
            <v>1157606908.2605867</v>
          </cell>
          <cell r="H2910">
            <v>800490158.91086996</v>
          </cell>
          <cell r="I2910">
            <v>372350468.06852639</v>
          </cell>
          <cell r="J2910">
            <v>10147723.421078913</v>
          </cell>
          <cell r="K2910">
            <v>58716450.683743775</v>
          </cell>
          <cell r="L2910">
            <v>12805990.148262698</v>
          </cell>
          <cell r="M2910">
            <v>534929000</v>
          </cell>
          <cell r="N2910">
            <v>2412117699.4930682</v>
          </cell>
          <cell r="O2910">
            <v>3713942999.9999995</v>
          </cell>
          <cell r="P2910">
            <v>3179013999.9999995</v>
          </cell>
          <cell r="Q2910">
            <v>3144014000</v>
          </cell>
          <cell r="R2910">
            <v>419743000</v>
          </cell>
          <cell r="S2910">
            <v>114186000</v>
          </cell>
          <cell r="T2910">
            <v>0</v>
          </cell>
          <cell r="U2910">
            <v>1000000</v>
          </cell>
          <cell r="V2910">
            <v>0</v>
          </cell>
        </row>
        <row r="2911">
          <cell r="A2911" t="str">
            <v>grudzień 2003</v>
          </cell>
          <cell r="B2911" t="str">
            <v>PS0608</v>
          </cell>
          <cell r="C2911" t="str">
            <v>PS</v>
          </cell>
          <cell r="D2911" t="str">
            <v>5-latki</v>
          </cell>
          <cell r="E2911" t="str">
            <v>stałe</v>
          </cell>
          <cell r="F2911">
            <v>4968831842.3355837</v>
          </cell>
          <cell r="G2911">
            <v>3075786099.2080936</v>
          </cell>
          <cell r="H2911">
            <v>3333057849.3006701</v>
          </cell>
          <cell r="I2911">
            <v>2316666827.7704763</v>
          </cell>
          <cell r="J2911">
            <v>142383812.17120251</v>
          </cell>
          <cell r="K2911">
            <v>101866808.3386865</v>
          </cell>
          <cell r="L2911">
            <v>121210760.87528686</v>
          </cell>
          <cell r="M2911">
            <v>8740888000</v>
          </cell>
          <cell r="N2911">
            <v>9090972157.6644135</v>
          </cell>
          <cell r="O2911">
            <v>22800691999.999996</v>
          </cell>
          <cell r="P2911">
            <v>14059803999.999996</v>
          </cell>
          <cell r="Q2911">
            <v>13966804000</v>
          </cell>
          <cell r="R2911">
            <v>3892461000</v>
          </cell>
          <cell r="S2911">
            <v>4769131000</v>
          </cell>
          <cell r="T2911">
            <v>1403000</v>
          </cell>
          <cell r="U2911">
            <v>65293000</v>
          </cell>
          <cell r="V2911">
            <v>12600000</v>
          </cell>
        </row>
        <row r="2912">
          <cell r="A2912" t="str">
            <v>grudzień 2003</v>
          </cell>
          <cell r="B2912" t="str">
            <v>PS1004</v>
          </cell>
          <cell r="C2912" t="str">
            <v>PS</v>
          </cell>
          <cell r="D2912" t="str">
            <v>5-latki</v>
          </cell>
          <cell r="E2912" t="str">
            <v>stałe</v>
          </cell>
          <cell r="F2912">
            <v>1332137807.9540229</v>
          </cell>
          <cell r="G2912">
            <v>547179008.67482495</v>
          </cell>
          <cell r="H2912">
            <v>585092519.8841871</v>
          </cell>
          <cell r="I2912">
            <v>297917390.87079275</v>
          </cell>
          <cell r="J2912">
            <v>14058765.868486702</v>
          </cell>
          <cell r="K2912">
            <v>35919594.879549004</v>
          </cell>
          <cell r="L2912">
            <v>70605911.86813654</v>
          </cell>
          <cell r="M2912">
            <v>534143000</v>
          </cell>
          <cell r="N2912">
            <v>1550773192.0459771</v>
          </cell>
          <cell r="O2912">
            <v>3417054000</v>
          </cell>
          <cell r="P2912">
            <v>2882911000</v>
          </cell>
          <cell r="Q2912">
            <v>2872911000</v>
          </cell>
          <cell r="R2912">
            <v>418059000</v>
          </cell>
          <cell r="S2912">
            <v>111084000</v>
          </cell>
          <cell r="T2912">
            <v>0</v>
          </cell>
          <cell r="U2912">
            <v>5000000</v>
          </cell>
          <cell r="V2912">
            <v>0</v>
          </cell>
        </row>
        <row r="2913">
          <cell r="A2913" t="str">
            <v>grudzień 2003</v>
          </cell>
          <cell r="B2913" t="str">
            <v>PS1005</v>
          </cell>
          <cell r="C2913" t="str">
            <v>PS</v>
          </cell>
          <cell r="D2913" t="str">
            <v>5-latki</v>
          </cell>
          <cell r="E2913" t="str">
            <v>stałe</v>
          </cell>
          <cell r="F2913">
            <v>1081061123.2484548</v>
          </cell>
          <cell r="G2913">
            <v>1575823223.2757051</v>
          </cell>
          <cell r="H2913">
            <v>972531190.7179538</v>
          </cell>
          <cell r="I2913">
            <v>313792781.76512527</v>
          </cell>
          <cell r="J2913">
            <v>32423200.509010244</v>
          </cell>
          <cell r="K2913">
            <v>11436210.86116449</v>
          </cell>
          <cell r="L2913">
            <v>10848269.622586299</v>
          </cell>
          <cell r="M2913">
            <v>344113000</v>
          </cell>
          <cell r="N2913">
            <v>2916854876.7515454</v>
          </cell>
          <cell r="O2913">
            <v>4342029000</v>
          </cell>
          <cell r="P2913">
            <v>3997916000</v>
          </cell>
          <cell r="Q2913">
            <v>3977916000</v>
          </cell>
          <cell r="R2913">
            <v>208830000</v>
          </cell>
          <cell r="S2913">
            <v>134283000</v>
          </cell>
          <cell r="T2913">
            <v>0</v>
          </cell>
          <cell r="U2913">
            <v>1000000</v>
          </cell>
          <cell r="V2913">
            <v>0</v>
          </cell>
        </row>
        <row r="2914">
          <cell r="A2914" t="str">
            <v>grudzień 2003</v>
          </cell>
          <cell r="B2914" t="str">
            <v>PS1106</v>
          </cell>
          <cell r="C2914" t="str">
            <v>PS</v>
          </cell>
          <cell r="D2914" t="str">
            <v>5-latki</v>
          </cell>
          <cell r="E2914" t="str">
            <v>stałe</v>
          </cell>
          <cell r="F2914">
            <v>2397057576.2404513</v>
          </cell>
          <cell r="G2914">
            <v>3055775612.7416167</v>
          </cell>
          <cell r="H2914">
            <v>3054728609.3432827</v>
          </cell>
          <cell r="I2914">
            <v>1242528751.5336878</v>
          </cell>
          <cell r="J2914">
            <v>45571987.374694221</v>
          </cell>
          <cell r="K2914">
            <v>48281640.270189971</v>
          </cell>
          <cell r="L2914">
            <v>59729822.49607747</v>
          </cell>
          <cell r="M2914">
            <v>3508091000</v>
          </cell>
          <cell r="N2914">
            <v>7506616423.7595491</v>
          </cell>
          <cell r="O2914">
            <v>13411765000</v>
          </cell>
          <cell r="P2914">
            <v>9903674000</v>
          </cell>
          <cell r="Q2914">
            <v>9780674000</v>
          </cell>
          <cell r="R2914">
            <v>2037819000</v>
          </cell>
          <cell r="S2914">
            <v>1455524000</v>
          </cell>
          <cell r="T2914">
            <v>948000</v>
          </cell>
          <cell r="U2914">
            <v>13000000</v>
          </cell>
          <cell r="V2914">
            <v>800000</v>
          </cell>
        </row>
        <row r="2915">
          <cell r="A2915" t="str">
            <v>grudzień 2003</v>
          </cell>
          <cell r="B2915" t="str">
            <v>SP0307</v>
          </cell>
          <cell r="C2915" t="str">
            <v>SP</v>
          </cell>
          <cell r="D2915" t="str">
            <v>5-latki detaliczne</v>
          </cell>
          <cell r="E2915" t="str">
            <v>stałe</v>
          </cell>
          <cell r="F2915">
            <v>100</v>
          </cell>
          <cell r="G2915">
            <v>446500</v>
          </cell>
          <cell r="H2915">
            <v>127765000</v>
          </cell>
          <cell r="I2915">
            <v>15500</v>
          </cell>
          <cell r="J2915">
            <v>56014800</v>
          </cell>
          <cell r="K2915">
            <v>2523800</v>
          </cell>
          <cell r="L2915">
            <v>611500</v>
          </cell>
          <cell r="M2915">
            <v>111700</v>
          </cell>
          <cell r="N2915">
            <v>187377100</v>
          </cell>
          <cell r="O2915">
            <v>187488900</v>
          </cell>
          <cell r="P2915">
            <v>187377200</v>
          </cell>
          <cell r="Q2915">
            <v>187377200</v>
          </cell>
          <cell r="R2915">
            <v>0</v>
          </cell>
          <cell r="S2915">
            <v>0</v>
          </cell>
          <cell r="T2915">
            <v>111700</v>
          </cell>
          <cell r="U2915">
            <v>0</v>
          </cell>
          <cell r="V2915">
            <v>0</v>
          </cell>
        </row>
        <row r="2916">
          <cell r="A2916" t="str">
            <v>grudzień 2003</v>
          </cell>
          <cell r="B2916" t="str">
            <v>SP0308</v>
          </cell>
          <cell r="C2916" t="str">
            <v>SP</v>
          </cell>
          <cell r="D2916" t="str">
            <v>5-latki detaliczne</v>
          </cell>
          <cell r="E2916" t="str">
            <v>stałe</v>
          </cell>
          <cell r="F2916">
            <v>2246000</v>
          </cell>
          <cell r="G2916">
            <v>60000</v>
          </cell>
          <cell r="H2916">
            <v>56957800</v>
          </cell>
          <cell r="I2916">
            <v>13450400</v>
          </cell>
          <cell r="J2916">
            <v>70068100</v>
          </cell>
          <cell r="K2916">
            <v>3514500</v>
          </cell>
          <cell r="L2916">
            <v>3502500</v>
          </cell>
          <cell r="M2916">
            <v>200700</v>
          </cell>
          <cell r="N2916">
            <v>147553300</v>
          </cell>
          <cell r="O2916">
            <v>150000000</v>
          </cell>
          <cell r="P2916">
            <v>149799300</v>
          </cell>
          <cell r="Q2916">
            <v>149799300</v>
          </cell>
          <cell r="R2916">
            <v>0</v>
          </cell>
          <cell r="S2916">
            <v>0</v>
          </cell>
          <cell r="T2916">
            <v>200700</v>
          </cell>
          <cell r="U2916">
            <v>0</v>
          </cell>
          <cell r="V2916">
            <v>0</v>
          </cell>
        </row>
        <row r="2917">
          <cell r="A2917" t="str">
            <v>grudzień 2003</v>
          </cell>
          <cell r="B2917" t="str">
            <v>SP0607</v>
          </cell>
          <cell r="C2917" t="str">
            <v>SP</v>
          </cell>
          <cell r="D2917" t="str">
            <v>5-latki detaliczne</v>
          </cell>
          <cell r="E2917" t="str">
            <v>stałe</v>
          </cell>
          <cell r="F2917">
            <v>303900</v>
          </cell>
          <cell r="G2917">
            <v>111300</v>
          </cell>
          <cell r="H2917">
            <v>417735500</v>
          </cell>
          <cell r="I2917">
            <v>3201000</v>
          </cell>
          <cell r="J2917">
            <v>66822500</v>
          </cell>
          <cell r="K2917">
            <v>7915600</v>
          </cell>
          <cell r="L2917">
            <v>2294400</v>
          </cell>
          <cell r="M2917">
            <v>247700</v>
          </cell>
          <cell r="N2917">
            <v>498080300</v>
          </cell>
          <cell r="O2917">
            <v>498631900</v>
          </cell>
          <cell r="P2917">
            <v>498384200</v>
          </cell>
          <cell r="Q2917">
            <v>498384200</v>
          </cell>
          <cell r="R2917">
            <v>0</v>
          </cell>
          <cell r="S2917">
            <v>0</v>
          </cell>
          <cell r="T2917">
            <v>247700</v>
          </cell>
          <cell r="U2917">
            <v>0</v>
          </cell>
          <cell r="V2917">
            <v>0</v>
          </cell>
        </row>
        <row r="2918">
          <cell r="A2918" t="str">
            <v>grudzień 2003</v>
          </cell>
          <cell r="B2918" t="str">
            <v>SP0608</v>
          </cell>
          <cell r="C2918" t="str">
            <v>SP</v>
          </cell>
          <cell r="D2918" t="str">
            <v>5-latki detaliczne</v>
          </cell>
          <cell r="E2918" t="str">
            <v>stałe</v>
          </cell>
          <cell r="F2918">
            <v>0</v>
          </cell>
          <cell r="G2918">
            <v>0</v>
          </cell>
          <cell r="H2918">
            <v>56900</v>
          </cell>
          <cell r="I2918">
            <v>1500</v>
          </cell>
          <cell r="J2918">
            <v>34438600</v>
          </cell>
          <cell r="K2918">
            <v>128100</v>
          </cell>
          <cell r="L2918">
            <v>65000</v>
          </cell>
          <cell r="M2918">
            <v>10100</v>
          </cell>
          <cell r="N2918">
            <v>34690100</v>
          </cell>
          <cell r="O2918">
            <v>34700200</v>
          </cell>
          <cell r="P2918">
            <v>34690100</v>
          </cell>
          <cell r="Q2918">
            <v>34690100</v>
          </cell>
          <cell r="R2918">
            <v>0</v>
          </cell>
          <cell r="S2918">
            <v>0</v>
          </cell>
          <cell r="T2918">
            <v>10100</v>
          </cell>
          <cell r="U2918">
            <v>0</v>
          </cell>
          <cell r="V2918">
            <v>0</v>
          </cell>
        </row>
        <row r="2919">
          <cell r="A2919" t="str">
            <v>grudzień 2003</v>
          </cell>
          <cell r="B2919" t="str">
            <v>SP0907</v>
          </cell>
          <cell r="C2919" t="str">
            <v>SP</v>
          </cell>
          <cell r="D2919" t="str">
            <v>5-latki detaliczne</v>
          </cell>
          <cell r="E2919" t="str">
            <v>stałe</v>
          </cell>
          <cell r="F2919">
            <v>3049400</v>
          </cell>
          <cell r="G2919">
            <v>587500</v>
          </cell>
          <cell r="H2919">
            <v>422122500</v>
          </cell>
          <cell r="I2919">
            <v>128500</v>
          </cell>
          <cell r="J2919">
            <v>44216900</v>
          </cell>
          <cell r="K2919">
            <v>24403000</v>
          </cell>
          <cell r="L2919">
            <v>5402100</v>
          </cell>
          <cell r="M2919">
            <v>90100</v>
          </cell>
          <cell r="N2919">
            <v>496860500</v>
          </cell>
          <cell r="O2919">
            <v>500000000</v>
          </cell>
          <cell r="P2919">
            <v>499909900</v>
          </cell>
          <cell r="Q2919">
            <v>499909900</v>
          </cell>
          <cell r="R2919">
            <v>0</v>
          </cell>
          <cell r="S2919">
            <v>0</v>
          </cell>
          <cell r="T2919">
            <v>90100</v>
          </cell>
          <cell r="U2919">
            <v>0</v>
          </cell>
          <cell r="V2919">
            <v>0</v>
          </cell>
        </row>
        <row r="2920">
          <cell r="A2920" t="str">
            <v>grudzień 2003</v>
          </cell>
          <cell r="B2920" t="str">
            <v>SP0908</v>
          </cell>
          <cell r="C2920" t="str">
            <v>SP</v>
          </cell>
          <cell r="D2920" t="str">
            <v>5-latki detaliczne</v>
          </cell>
          <cell r="E2920" t="str">
            <v>stałe</v>
          </cell>
          <cell r="F2920">
            <v>60000</v>
          </cell>
          <cell r="G2920">
            <v>0</v>
          </cell>
          <cell r="H2920">
            <v>72100</v>
          </cell>
          <cell r="I2920">
            <v>0</v>
          </cell>
          <cell r="J2920">
            <v>18844700</v>
          </cell>
          <cell r="K2920">
            <v>761800</v>
          </cell>
          <cell r="L2920">
            <v>384600</v>
          </cell>
          <cell r="M2920">
            <v>308600</v>
          </cell>
          <cell r="N2920">
            <v>20063200</v>
          </cell>
          <cell r="O2920">
            <v>20431800</v>
          </cell>
          <cell r="P2920">
            <v>20123200</v>
          </cell>
          <cell r="Q2920">
            <v>20123200</v>
          </cell>
          <cell r="R2920">
            <v>0</v>
          </cell>
          <cell r="S2920">
            <v>0</v>
          </cell>
          <cell r="T2920">
            <v>308600</v>
          </cell>
          <cell r="U2920">
            <v>0</v>
          </cell>
          <cell r="V2920">
            <v>0</v>
          </cell>
        </row>
        <row r="2921">
          <cell r="A2921" t="str">
            <v>grudzień 2003</v>
          </cell>
          <cell r="B2921" t="str">
            <v>SP1206</v>
          </cell>
          <cell r="C2921" t="str">
            <v>SP</v>
          </cell>
          <cell r="D2921" t="str">
            <v>5-latki detaliczne</v>
          </cell>
          <cell r="E2921" t="str">
            <v>stałe</v>
          </cell>
          <cell r="F2921">
            <v>296500</v>
          </cell>
          <cell r="G2921">
            <v>134900</v>
          </cell>
          <cell r="H2921">
            <v>451949000</v>
          </cell>
          <cell r="I2921">
            <v>10026600</v>
          </cell>
          <cell r="J2921">
            <v>32614700</v>
          </cell>
          <cell r="K2921">
            <v>3767200</v>
          </cell>
          <cell r="L2921">
            <v>1066800</v>
          </cell>
          <cell r="M2921">
            <v>144300</v>
          </cell>
          <cell r="N2921">
            <v>499559200</v>
          </cell>
          <cell r="O2921">
            <v>500000000</v>
          </cell>
          <cell r="P2921">
            <v>499855700</v>
          </cell>
          <cell r="Q2921">
            <v>499855700</v>
          </cell>
          <cell r="R2921">
            <v>0</v>
          </cell>
          <cell r="S2921">
            <v>0</v>
          </cell>
          <cell r="T2921">
            <v>144300</v>
          </cell>
          <cell r="U2921">
            <v>0</v>
          </cell>
          <cell r="V2921">
            <v>0</v>
          </cell>
        </row>
        <row r="2922">
          <cell r="A2922" t="str">
            <v>grudzień 2003</v>
          </cell>
          <cell r="B2922" t="str">
            <v>SP1207</v>
          </cell>
          <cell r="C2922" t="str">
            <v>SP</v>
          </cell>
          <cell r="D2922" t="str">
            <v>5-latki detaliczne</v>
          </cell>
          <cell r="E2922" t="str">
            <v>stałe</v>
          </cell>
          <cell r="F2922">
            <v>2200000</v>
          </cell>
          <cell r="G2922">
            <v>413400</v>
          </cell>
          <cell r="H2922">
            <v>17333200</v>
          </cell>
          <cell r="I2922">
            <v>1500</v>
          </cell>
          <cell r="J2922">
            <v>109113100</v>
          </cell>
          <cell r="K2922">
            <v>14531500</v>
          </cell>
          <cell r="L2922">
            <v>1014600</v>
          </cell>
          <cell r="M2922">
            <v>371400</v>
          </cell>
          <cell r="N2922">
            <v>142407300</v>
          </cell>
          <cell r="O2922">
            <v>144978700</v>
          </cell>
          <cell r="P2922">
            <v>144607300</v>
          </cell>
          <cell r="Q2922">
            <v>144607300</v>
          </cell>
          <cell r="R2922">
            <v>0</v>
          </cell>
          <cell r="S2922">
            <v>0</v>
          </cell>
          <cell r="T2922">
            <v>371400</v>
          </cell>
          <cell r="U2922">
            <v>0</v>
          </cell>
          <cell r="V2922">
            <v>0</v>
          </cell>
        </row>
        <row r="2923">
          <cell r="A2923" t="str">
            <v>grudzień 2003</v>
          </cell>
          <cell r="B2923" t="str">
            <v>SP1208</v>
          </cell>
          <cell r="C2923" t="str">
            <v>SP</v>
          </cell>
          <cell r="D2923" t="str">
            <v>5-latki detaliczne</v>
          </cell>
          <cell r="E2923" t="str">
            <v>stałe</v>
          </cell>
          <cell r="F2923">
            <v>0</v>
          </cell>
          <cell r="G2923">
            <v>0</v>
          </cell>
          <cell r="H2923">
            <v>0</v>
          </cell>
          <cell r="I2923">
            <v>0</v>
          </cell>
          <cell r="J2923">
            <v>44277920.172179967</v>
          </cell>
          <cell r="K2923">
            <v>214173.99021168702</v>
          </cell>
          <cell r="L2923">
            <v>188705.83760834954</v>
          </cell>
          <cell r="M2923">
            <v>0</v>
          </cell>
          <cell r="N2923">
            <v>44680800.000000007</v>
          </cell>
          <cell r="O2923">
            <v>44680800.000000007</v>
          </cell>
          <cell r="P2923">
            <v>44680800.000000007</v>
          </cell>
          <cell r="Q2923">
            <v>40701600</v>
          </cell>
          <cell r="R2923">
            <v>0</v>
          </cell>
          <cell r="S2923">
            <v>0</v>
          </cell>
          <cell r="T2923">
            <v>0</v>
          </cell>
          <cell r="U2923">
            <v>0</v>
          </cell>
          <cell r="V2923">
            <v>0</v>
          </cell>
        </row>
        <row r="2924">
          <cell r="A2924" t="str">
            <v>grudzień 2003</v>
          </cell>
          <cell r="B2924" t="str">
            <v>TZ0204</v>
          </cell>
          <cell r="C2924" t="str">
            <v>TZ</v>
          </cell>
          <cell r="D2924" t="str">
            <v xml:space="preserve">3-latki </v>
          </cell>
          <cell r="E2924" t="str">
            <v>zmienne</v>
          </cell>
          <cell r="F2924">
            <v>25670074.508302145</v>
          </cell>
          <cell r="G2924">
            <v>1261667.369560784</v>
          </cell>
          <cell r="H2924">
            <v>4374158.3331934763</v>
          </cell>
          <cell r="I2924">
            <v>674840.62642558431</v>
          </cell>
          <cell r="J2924">
            <v>326403182.96805316</v>
          </cell>
          <cell r="K2924">
            <v>29968879.183074396</v>
          </cell>
          <cell r="L2924">
            <v>9947797.0113904346</v>
          </cell>
          <cell r="M2924">
            <v>1699400</v>
          </cell>
          <cell r="N2924">
            <v>372630525.49169785</v>
          </cell>
          <cell r="O2924">
            <v>400000000</v>
          </cell>
          <cell r="P2924">
            <v>398300600</v>
          </cell>
          <cell r="Q2924">
            <v>393259800</v>
          </cell>
          <cell r="R2924">
            <v>0</v>
          </cell>
          <cell r="S2924">
            <v>0</v>
          </cell>
          <cell r="T2924">
            <v>1699400</v>
          </cell>
          <cell r="U2924">
            <v>0</v>
          </cell>
          <cell r="V2924">
            <v>0</v>
          </cell>
        </row>
        <row r="2925">
          <cell r="A2925" t="str">
            <v>grudzień 2003</v>
          </cell>
          <cell r="B2925" t="str">
            <v>TZ0205</v>
          </cell>
          <cell r="C2925" t="str">
            <v>TZ</v>
          </cell>
          <cell r="D2925" t="str">
            <v xml:space="preserve">3-latki </v>
          </cell>
          <cell r="E2925" t="str">
            <v>zmienne</v>
          </cell>
          <cell r="F2925">
            <v>49792400</v>
          </cell>
          <cell r="G2925">
            <v>3894300</v>
          </cell>
          <cell r="H2925">
            <v>0</v>
          </cell>
          <cell r="I2925">
            <v>5422400</v>
          </cell>
          <cell r="J2925">
            <v>365574800</v>
          </cell>
          <cell r="K2925">
            <v>26728100</v>
          </cell>
          <cell r="L2925">
            <v>9796800</v>
          </cell>
          <cell r="M2925">
            <v>1415000</v>
          </cell>
          <cell r="N2925">
            <v>411416400</v>
          </cell>
          <cell r="O2925">
            <v>462623800</v>
          </cell>
          <cell r="P2925">
            <v>461208800</v>
          </cell>
          <cell r="Q2925">
            <v>461208800</v>
          </cell>
          <cell r="R2925">
            <v>0</v>
          </cell>
          <cell r="S2925">
            <v>0</v>
          </cell>
          <cell r="T2925">
            <v>1415000</v>
          </cell>
          <cell r="U2925">
            <v>0</v>
          </cell>
          <cell r="V2925">
            <v>0</v>
          </cell>
        </row>
        <row r="2926">
          <cell r="A2926" t="str">
            <v>grudzień 2003</v>
          </cell>
          <cell r="B2926" t="str">
            <v>TZ0206</v>
          </cell>
          <cell r="C2926" t="str">
            <v>TZ</v>
          </cell>
          <cell r="D2926" t="str">
            <v xml:space="preserve">3-latki </v>
          </cell>
          <cell r="E2926" t="str">
            <v>zmienne</v>
          </cell>
          <cell r="F2926">
            <v>2834200</v>
          </cell>
          <cell r="G2926">
            <v>0</v>
          </cell>
          <cell r="H2926">
            <v>0</v>
          </cell>
          <cell r="I2926">
            <v>5100</v>
          </cell>
          <cell r="J2926">
            <v>235964800</v>
          </cell>
          <cell r="K2926">
            <v>5006000</v>
          </cell>
          <cell r="L2926">
            <v>1241500</v>
          </cell>
          <cell r="M2926">
            <v>225800</v>
          </cell>
          <cell r="N2926">
            <v>242217400</v>
          </cell>
          <cell r="O2926">
            <v>245277400</v>
          </cell>
          <cell r="P2926">
            <v>245051600</v>
          </cell>
          <cell r="Q2926">
            <v>245051600</v>
          </cell>
          <cell r="R2926">
            <v>0</v>
          </cell>
          <cell r="S2926">
            <v>0</v>
          </cell>
          <cell r="T2926">
            <v>225800</v>
          </cell>
          <cell r="U2926">
            <v>0</v>
          </cell>
          <cell r="V2926">
            <v>0</v>
          </cell>
        </row>
        <row r="2927">
          <cell r="A2927" t="str">
            <v>grudzień 2003</v>
          </cell>
          <cell r="B2927" t="str">
            <v>TZ0504</v>
          </cell>
          <cell r="C2927" t="str">
            <v>TZ</v>
          </cell>
          <cell r="D2927" t="str">
            <v xml:space="preserve">3-latki </v>
          </cell>
          <cell r="E2927" t="str">
            <v>zmienne</v>
          </cell>
          <cell r="F2927">
            <v>23756862.435279433</v>
          </cell>
          <cell r="G2927">
            <v>2094313.718086239</v>
          </cell>
          <cell r="H2927">
            <v>3041267.5453157495</v>
          </cell>
          <cell r="I2927">
            <v>83117.259087115832</v>
          </cell>
          <cell r="J2927">
            <v>324766267.48063302</v>
          </cell>
          <cell r="K2927">
            <v>26568376.589696575</v>
          </cell>
          <cell r="L2927">
            <v>18086194.971901864</v>
          </cell>
          <cell r="M2927">
            <v>1603600</v>
          </cell>
          <cell r="N2927">
            <v>374639537.56472063</v>
          </cell>
          <cell r="O2927">
            <v>400000000</v>
          </cell>
          <cell r="P2927">
            <v>398396400</v>
          </cell>
          <cell r="Q2927">
            <v>396396400</v>
          </cell>
          <cell r="R2927">
            <v>0</v>
          </cell>
          <cell r="S2927">
            <v>0</v>
          </cell>
          <cell r="T2927">
            <v>1603600</v>
          </cell>
          <cell r="U2927">
            <v>0</v>
          </cell>
          <cell r="V2927">
            <v>0</v>
          </cell>
        </row>
        <row r="2928">
          <cell r="A2928" t="str">
            <v>grudzień 2003</v>
          </cell>
          <cell r="B2928" t="str">
            <v>TZ0505</v>
          </cell>
          <cell r="C2928" t="str">
            <v>TZ</v>
          </cell>
          <cell r="D2928" t="str">
            <v xml:space="preserve">3-latki </v>
          </cell>
          <cell r="E2928" t="str">
            <v>zmienne</v>
          </cell>
          <cell r="F2928">
            <v>21942900</v>
          </cell>
          <cell r="G2928">
            <v>74300</v>
          </cell>
          <cell r="H2928">
            <v>0</v>
          </cell>
          <cell r="I2928">
            <v>1899900</v>
          </cell>
          <cell r="J2928">
            <v>424629100</v>
          </cell>
          <cell r="K2928">
            <v>30640500</v>
          </cell>
          <cell r="L2928">
            <v>12064200</v>
          </cell>
          <cell r="M2928">
            <v>2162100</v>
          </cell>
          <cell r="N2928">
            <v>469308000</v>
          </cell>
          <cell r="O2928">
            <v>493413000</v>
          </cell>
          <cell r="P2928">
            <v>491250900</v>
          </cell>
          <cell r="Q2928">
            <v>491250900</v>
          </cell>
          <cell r="R2928">
            <v>0</v>
          </cell>
          <cell r="S2928">
            <v>0</v>
          </cell>
          <cell r="T2928">
            <v>2162100</v>
          </cell>
          <cell r="U2928">
            <v>0</v>
          </cell>
          <cell r="V2928">
            <v>0</v>
          </cell>
        </row>
        <row r="2929">
          <cell r="A2929" t="str">
            <v>grudzień 2003</v>
          </cell>
          <cell r="B2929" t="str">
            <v>TZ0506</v>
          </cell>
          <cell r="C2929" t="str">
            <v>TZ</v>
          </cell>
          <cell r="D2929" t="str">
            <v xml:space="preserve">3-latki </v>
          </cell>
          <cell r="E2929" t="str">
            <v>zmienne</v>
          </cell>
          <cell r="F2929">
            <v>6880700</v>
          </cell>
          <cell r="G2929">
            <v>0</v>
          </cell>
          <cell r="H2929">
            <v>0</v>
          </cell>
          <cell r="I2929">
            <v>0</v>
          </cell>
          <cell r="J2929">
            <v>210245100</v>
          </cell>
          <cell r="K2929">
            <v>3733200</v>
          </cell>
          <cell r="L2929">
            <v>802400</v>
          </cell>
          <cell r="M2929">
            <v>430400</v>
          </cell>
          <cell r="N2929">
            <v>214780700</v>
          </cell>
          <cell r="O2929">
            <v>222091800</v>
          </cell>
          <cell r="P2929">
            <v>221661400</v>
          </cell>
          <cell r="Q2929">
            <v>221661400</v>
          </cell>
          <cell r="R2929">
            <v>0</v>
          </cell>
          <cell r="S2929">
            <v>0</v>
          </cell>
          <cell r="T2929">
            <v>430400</v>
          </cell>
          <cell r="U2929">
            <v>0</v>
          </cell>
          <cell r="V2929">
            <v>0</v>
          </cell>
        </row>
        <row r="2930">
          <cell r="A2930" t="str">
            <v>grudzień 2003</v>
          </cell>
          <cell r="B2930" t="str">
            <v>TZ0804</v>
          </cell>
          <cell r="C2930" t="str">
            <v>TZ</v>
          </cell>
          <cell r="D2930" t="str">
            <v xml:space="preserve">3-latki </v>
          </cell>
          <cell r="E2930" t="str">
            <v>zmienne</v>
          </cell>
          <cell r="F2930">
            <v>19870400</v>
          </cell>
          <cell r="G2930">
            <v>3003500</v>
          </cell>
          <cell r="H2930">
            <v>0</v>
          </cell>
          <cell r="I2930">
            <v>7321200</v>
          </cell>
          <cell r="J2930">
            <v>759016800</v>
          </cell>
          <cell r="K2930">
            <v>54918500</v>
          </cell>
          <cell r="L2930">
            <v>14869000</v>
          </cell>
          <cell r="M2930">
            <v>6277300</v>
          </cell>
          <cell r="N2930">
            <v>839129000</v>
          </cell>
          <cell r="O2930">
            <v>865276700</v>
          </cell>
          <cell r="P2930">
            <v>858999400</v>
          </cell>
          <cell r="Q2930">
            <v>858999400</v>
          </cell>
          <cell r="R2930">
            <v>0</v>
          </cell>
          <cell r="S2930">
            <v>0</v>
          </cell>
          <cell r="T2930">
            <v>6277300</v>
          </cell>
          <cell r="U2930">
            <v>0</v>
          </cell>
          <cell r="V2930">
            <v>0</v>
          </cell>
        </row>
        <row r="2931">
          <cell r="A2931" t="str">
            <v>grudzień 2003</v>
          </cell>
          <cell r="B2931" t="str">
            <v>TZ0805</v>
          </cell>
          <cell r="C2931" t="str">
            <v>TZ</v>
          </cell>
          <cell r="D2931" t="str">
            <v xml:space="preserve">3-latki </v>
          </cell>
          <cell r="E2931" t="str">
            <v>zmienne</v>
          </cell>
          <cell r="F2931">
            <v>18048000</v>
          </cell>
          <cell r="G2931">
            <v>0</v>
          </cell>
          <cell r="H2931">
            <v>0</v>
          </cell>
          <cell r="I2931">
            <v>6100</v>
          </cell>
          <cell r="J2931">
            <v>390329000</v>
          </cell>
          <cell r="K2931">
            <v>45039600</v>
          </cell>
          <cell r="L2931">
            <v>23819500</v>
          </cell>
          <cell r="M2931">
            <v>746000</v>
          </cell>
          <cell r="N2931">
            <v>459194200</v>
          </cell>
          <cell r="O2931">
            <v>477988200</v>
          </cell>
          <cell r="P2931">
            <v>477242200</v>
          </cell>
          <cell r="Q2931">
            <v>477242200</v>
          </cell>
          <cell r="R2931">
            <v>0</v>
          </cell>
          <cell r="S2931">
            <v>0</v>
          </cell>
          <cell r="T2931">
            <v>745600</v>
          </cell>
          <cell r="U2931">
            <v>400</v>
          </cell>
          <cell r="V2931">
            <v>0</v>
          </cell>
        </row>
        <row r="2932">
          <cell r="A2932" t="str">
            <v>grudzień 2003</v>
          </cell>
          <cell r="B2932" t="str">
            <v>TZ0806</v>
          </cell>
          <cell r="C2932" t="str">
            <v>TZ</v>
          </cell>
          <cell r="D2932" t="str">
            <v xml:space="preserve">3-latki </v>
          </cell>
          <cell r="E2932" t="str">
            <v>zmienne</v>
          </cell>
          <cell r="F2932">
            <v>120958000</v>
          </cell>
          <cell r="G2932">
            <v>0</v>
          </cell>
          <cell r="H2932">
            <v>0</v>
          </cell>
          <cell r="I2932">
            <v>111047800</v>
          </cell>
          <cell r="J2932">
            <v>118170200</v>
          </cell>
          <cell r="K2932">
            <v>4764300</v>
          </cell>
          <cell r="L2932">
            <v>7398400</v>
          </cell>
          <cell r="M2932">
            <v>966100</v>
          </cell>
          <cell r="N2932">
            <v>241380700</v>
          </cell>
          <cell r="O2932">
            <v>363304800</v>
          </cell>
          <cell r="P2932">
            <v>362338700</v>
          </cell>
          <cell r="Q2932">
            <v>362338700</v>
          </cell>
          <cell r="R2932">
            <v>0</v>
          </cell>
          <cell r="S2932">
            <v>0</v>
          </cell>
          <cell r="T2932">
            <v>966100</v>
          </cell>
          <cell r="U2932">
            <v>0</v>
          </cell>
          <cell r="V2932">
            <v>0</v>
          </cell>
        </row>
        <row r="2933">
          <cell r="A2933" t="str">
            <v>grudzień 2003</v>
          </cell>
          <cell r="B2933" t="str">
            <v>TZ1104</v>
          </cell>
          <cell r="C2933" t="str">
            <v>TZ</v>
          </cell>
          <cell r="D2933" t="str">
            <v xml:space="preserve">3-latki </v>
          </cell>
          <cell r="E2933" t="str">
            <v>zmienne</v>
          </cell>
          <cell r="F2933">
            <v>24446300</v>
          </cell>
          <cell r="G2933">
            <v>6662300</v>
          </cell>
          <cell r="H2933">
            <v>0</v>
          </cell>
          <cell r="I2933">
            <v>8131700</v>
          </cell>
          <cell r="J2933">
            <v>945904500</v>
          </cell>
          <cell r="K2933">
            <v>5180600</v>
          </cell>
          <cell r="L2933">
            <v>6195500</v>
          </cell>
          <cell r="M2933">
            <v>3479100</v>
          </cell>
          <cell r="N2933">
            <v>972074600</v>
          </cell>
          <cell r="O2933">
            <v>1000000000</v>
          </cell>
          <cell r="P2933">
            <v>996520900</v>
          </cell>
          <cell r="Q2933">
            <v>996520900</v>
          </cell>
          <cell r="R2933">
            <v>0</v>
          </cell>
          <cell r="S2933">
            <v>0</v>
          </cell>
          <cell r="T2933">
            <v>3479100</v>
          </cell>
          <cell r="U2933">
            <v>0</v>
          </cell>
          <cell r="V2933">
            <v>0</v>
          </cell>
        </row>
        <row r="2934">
          <cell r="A2934" t="str">
            <v>grudzień 2003</v>
          </cell>
          <cell r="B2934" t="str">
            <v>TZ1105</v>
          </cell>
          <cell r="C2934" t="str">
            <v>TZ</v>
          </cell>
          <cell r="D2934" t="str">
            <v xml:space="preserve">3-latki </v>
          </cell>
          <cell r="E2934" t="str">
            <v>zmienne</v>
          </cell>
          <cell r="F2934">
            <v>6465200</v>
          </cell>
          <cell r="G2934">
            <v>0</v>
          </cell>
          <cell r="H2934">
            <v>0</v>
          </cell>
          <cell r="I2934">
            <v>0</v>
          </cell>
          <cell r="J2934">
            <v>258397900</v>
          </cell>
          <cell r="K2934">
            <v>15781200</v>
          </cell>
          <cell r="L2934">
            <v>2709700</v>
          </cell>
          <cell r="M2934">
            <v>588300</v>
          </cell>
          <cell r="N2934">
            <v>276888800</v>
          </cell>
          <cell r="O2934">
            <v>283942300</v>
          </cell>
          <cell r="P2934">
            <v>283354000</v>
          </cell>
          <cell r="Q2934">
            <v>283354000</v>
          </cell>
          <cell r="R2934">
            <v>0</v>
          </cell>
          <cell r="S2934">
            <v>0</v>
          </cell>
          <cell r="T2934">
            <v>588300</v>
          </cell>
          <cell r="U2934">
            <v>0</v>
          </cell>
          <cell r="V2934">
            <v>0</v>
          </cell>
        </row>
        <row r="2935">
          <cell r="A2935" t="str">
            <v>grudzień 2003</v>
          </cell>
          <cell r="B2935" t="str">
            <v>TZ1106</v>
          </cell>
          <cell r="C2935" t="str">
            <v>TZ</v>
          </cell>
          <cell r="D2935" t="str">
            <v xml:space="preserve">3-latki </v>
          </cell>
          <cell r="E2935" t="str">
            <v>zmienne</v>
          </cell>
          <cell r="F2935">
            <v>7727.4303686629301</v>
          </cell>
          <cell r="G2935">
            <v>0</v>
          </cell>
          <cell r="H2935">
            <v>0</v>
          </cell>
          <cell r="I2935">
            <v>0</v>
          </cell>
          <cell r="J2935">
            <v>89153115.714147776</v>
          </cell>
          <cell r="K2935">
            <v>559568.9910961116</v>
          </cell>
          <cell r="L2935">
            <v>3118687.8643874428</v>
          </cell>
          <cell r="M2935">
            <v>114900</v>
          </cell>
          <cell r="N2935">
            <v>92831372.569631323</v>
          </cell>
          <cell r="O2935">
            <v>92953999.999999985</v>
          </cell>
          <cell r="P2935">
            <v>92839099.999999985</v>
          </cell>
          <cell r="Q2935">
            <v>90106700</v>
          </cell>
          <cell r="R2935">
            <v>0</v>
          </cell>
          <cell r="S2935">
            <v>0</v>
          </cell>
          <cell r="T2935">
            <v>114900</v>
          </cell>
          <cell r="U2935">
            <v>0</v>
          </cell>
          <cell r="V2935">
            <v>0</v>
          </cell>
        </row>
        <row r="2936">
          <cell r="A2936" t="str">
            <v>grudzień 2003</v>
          </cell>
          <cell r="B2936" t="str">
            <v>WS0922</v>
          </cell>
          <cell r="C2936" t="str">
            <v>WS</v>
          </cell>
          <cell r="D2936" t="str">
            <v>20-latka</v>
          </cell>
          <cell r="E2936" t="str">
            <v>stałe</v>
          </cell>
          <cell r="F2936">
            <v>546000</v>
          </cell>
          <cell r="G2936">
            <v>1366086000</v>
          </cell>
          <cell r="H2936">
            <v>86948000</v>
          </cell>
          <cell r="I2936">
            <v>52617000</v>
          </cell>
          <cell r="J2936">
            <v>2691000</v>
          </cell>
          <cell r="K2936">
            <v>4052000</v>
          </cell>
          <cell r="L2936">
            <v>1016000</v>
          </cell>
          <cell r="M2936">
            <v>31375000</v>
          </cell>
          <cell r="N2936">
            <v>1513410000</v>
          </cell>
          <cell r="O2936">
            <v>1545331000</v>
          </cell>
          <cell r="P2936">
            <v>1513956000</v>
          </cell>
          <cell r="Q2936">
            <v>1513956000</v>
          </cell>
          <cell r="R2936">
            <v>20705000</v>
          </cell>
          <cell r="S2936">
            <v>10670000</v>
          </cell>
          <cell r="T2936">
            <v>0</v>
          </cell>
          <cell r="U2936">
            <v>0</v>
          </cell>
          <cell r="V2936">
            <v>0</v>
          </cell>
        </row>
        <row r="2937">
          <cell r="A2937" t="str">
            <v>styczeń 2004</v>
          </cell>
          <cell r="B2937" t="str">
            <v>COI0104</v>
          </cell>
          <cell r="C2937" t="str">
            <v>CO</v>
          </cell>
          <cell r="D2937" t="str">
            <v>4-latki oszcz.</v>
          </cell>
          <cell r="E2937" t="str">
            <v>zmienne</v>
          </cell>
          <cell r="F2937">
            <v>0</v>
          </cell>
          <cell r="G2937">
            <v>0</v>
          </cell>
          <cell r="H2937">
            <v>0</v>
          </cell>
          <cell r="I2937">
            <v>0</v>
          </cell>
          <cell r="J2937">
            <v>0</v>
          </cell>
          <cell r="K2937">
            <v>0</v>
          </cell>
          <cell r="L2937">
            <v>0</v>
          </cell>
          <cell r="M2937">
            <v>0</v>
          </cell>
          <cell r="N2937">
            <v>0</v>
          </cell>
          <cell r="O2937">
            <v>0</v>
          </cell>
          <cell r="P2937">
            <v>0</v>
          </cell>
          <cell r="Q2937">
            <v>176400</v>
          </cell>
          <cell r="R2937">
            <v>0</v>
          </cell>
          <cell r="S2937">
            <v>0</v>
          </cell>
          <cell r="T2937">
            <v>0</v>
          </cell>
          <cell r="U2937">
            <v>0</v>
          </cell>
          <cell r="V2937">
            <v>0</v>
          </cell>
        </row>
        <row r="2938">
          <cell r="A2938" t="str">
            <v>styczeń 2004</v>
          </cell>
          <cell r="B2938" t="str">
            <v>COI0105</v>
          </cell>
          <cell r="C2938" t="str">
            <v>CO</v>
          </cell>
          <cell r="D2938" t="str">
            <v>4-latki oszcz.</v>
          </cell>
          <cell r="E2938" t="str">
            <v>zmienne</v>
          </cell>
          <cell r="F2938">
            <v>0</v>
          </cell>
          <cell r="G2938">
            <v>0</v>
          </cell>
          <cell r="H2938">
            <v>0</v>
          </cell>
          <cell r="I2938">
            <v>0</v>
          </cell>
          <cell r="J2938">
            <v>23149900</v>
          </cell>
          <cell r="K2938">
            <v>0</v>
          </cell>
          <cell r="L2938">
            <v>0</v>
          </cell>
          <cell r="M2938">
            <v>0</v>
          </cell>
          <cell r="N2938">
            <v>23149900</v>
          </cell>
          <cell r="O2938">
            <v>23149900</v>
          </cell>
          <cell r="P2938">
            <v>23149900</v>
          </cell>
          <cell r="Q2938">
            <v>23146800</v>
          </cell>
          <cell r="R2938">
            <v>0</v>
          </cell>
          <cell r="S2938">
            <v>0</v>
          </cell>
          <cell r="T2938">
            <v>0</v>
          </cell>
          <cell r="U2938">
            <v>0</v>
          </cell>
          <cell r="V2938">
            <v>0</v>
          </cell>
        </row>
        <row r="2939">
          <cell r="A2939" t="str">
            <v>styczeń 2004</v>
          </cell>
          <cell r="B2939" t="str">
            <v>COI0106</v>
          </cell>
          <cell r="C2939" t="str">
            <v>CO</v>
          </cell>
          <cell r="D2939" t="str">
            <v>4-latki oszcz.</v>
          </cell>
          <cell r="E2939" t="str">
            <v>zmienne</v>
          </cell>
          <cell r="F2939">
            <v>0</v>
          </cell>
          <cell r="G2939">
            <v>0</v>
          </cell>
          <cell r="H2939">
            <v>0</v>
          </cell>
          <cell r="I2939">
            <v>0</v>
          </cell>
          <cell r="J2939">
            <v>23303700</v>
          </cell>
          <cell r="K2939">
            <v>0</v>
          </cell>
          <cell r="L2939">
            <v>0</v>
          </cell>
          <cell r="M2939">
            <v>0</v>
          </cell>
          <cell r="N2939">
            <v>23303700</v>
          </cell>
          <cell r="O2939">
            <v>23303700</v>
          </cell>
          <cell r="P2939">
            <v>23303700</v>
          </cell>
          <cell r="Q2939">
            <v>22956300</v>
          </cell>
          <cell r="R2939">
            <v>0</v>
          </cell>
          <cell r="S2939">
            <v>0</v>
          </cell>
          <cell r="T2939">
            <v>0</v>
          </cell>
          <cell r="U2939">
            <v>0</v>
          </cell>
          <cell r="V2939">
            <v>0</v>
          </cell>
        </row>
        <row r="2940">
          <cell r="A2940" t="str">
            <v>styczeń 2004</v>
          </cell>
          <cell r="B2940" t="str">
            <v>COI0107</v>
          </cell>
          <cell r="C2940" t="str">
            <v>CO</v>
          </cell>
          <cell r="D2940" t="str">
            <v>4-latki oszcz.</v>
          </cell>
          <cell r="E2940" t="str">
            <v>zmienne</v>
          </cell>
          <cell r="F2940">
            <v>0</v>
          </cell>
          <cell r="G2940">
            <v>0</v>
          </cell>
          <cell r="H2940">
            <v>0</v>
          </cell>
          <cell r="I2940">
            <v>0</v>
          </cell>
          <cell r="J2940">
            <v>8249300</v>
          </cell>
          <cell r="K2940">
            <v>0</v>
          </cell>
          <cell r="L2940">
            <v>0</v>
          </cell>
          <cell r="M2940">
            <v>0</v>
          </cell>
          <cell r="N2940">
            <v>8249300</v>
          </cell>
          <cell r="O2940">
            <v>8249300</v>
          </cell>
          <cell r="P2940">
            <v>8249300</v>
          </cell>
          <cell r="Q2940">
            <v>8239400</v>
          </cell>
          <cell r="R2940">
            <v>0</v>
          </cell>
          <cell r="S2940">
            <v>0</v>
          </cell>
          <cell r="T2940">
            <v>0</v>
          </cell>
          <cell r="U2940">
            <v>0</v>
          </cell>
          <cell r="V2940">
            <v>0</v>
          </cell>
        </row>
        <row r="2941">
          <cell r="A2941" t="str">
            <v>styczeń 2004</v>
          </cell>
          <cell r="B2941" t="str">
            <v>COI0108</v>
          </cell>
          <cell r="C2941" t="str">
            <v>CO</v>
          </cell>
          <cell r="D2941" t="str">
            <v>4-latki oszcz.</v>
          </cell>
          <cell r="E2941" t="str">
            <v>zmienne</v>
          </cell>
          <cell r="F2941">
            <v>0</v>
          </cell>
          <cell r="G2941">
            <v>0</v>
          </cell>
          <cell r="H2941">
            <v>0</v>
          </cell>
          <cell r="I2941">
            <v>0</v>
          </cell>
          <cell r="J2941">
            <v>9509300</v>
          </cell>
          <cell r="K2941">
            <v>0</v>
          </cell>
          <cell r="L2941">
            <v>0</v>
          </cell>
          <cell r="M2941">
            <v>0</v>
          </cell>
          <cell r="N2941">
            <v>9509300</v>
          </cell>
          <cell r="O2941">
            <v>9509300</v>
          </cell>
          <cell r="P2941">
            <v>9509300</v>
          </cell>
          <cell r="Q2941">
            <v>8627000</v>
          </cell>
          <cell r="R2941">
            <v>0</v>
          </cell>
          <cell r="S2941">
            <v>0</v>
          </cell>
          <cell r="T2941">
            <v>0</v>
          </cell>
          <cell r="U2941">
            <v>0</v>
          </cell>
          <cell r="V2941">
            <v>0</v>
          </cell>
        </row>
        <row r="2942">
          <cell r="A2942" t="str">
            <v>styczeń 2004</v>
          </cell>
          <cell r="B2942" t="str">
            <v>COI0204</v>
          </cell>
          <cell r="C2942" t="str">
            <v>CO</v>
          </cell>
          <cell r="D2942" t="str">
            <v>4-latki oszcz.</v>
          </cell>
          <cell r="E2942" t="str">
            <v>zmienne</v>
          </cell>
          <cell r="F2942">
            <v>0</v>
          </cell>
          <cell r="G2942">
            <v>0</v>
          </cell>
          <cell r="H2942">
            <v>0</v>
          </cell>
          <cell r="I2942">
            <v>0</v>
          </cell>
          <cell r="J2942">
            <v>5089200</v>
          </cell>
          <cell r="K2942">
            <v>0</v>
          </cell>
          <cell r="L2942">
            <v>0</v>
          </cell>
          <cell r="M2942">
            <v>0</v>
          </cell>
          <cell r="N2942">
            <v>5089200</v>
          </cell>
          <cell r="O2942">
            <v>5089200</v>
          </cell>
          <cell r="P2942">
            <v>5089200</v>
          </cell>
          <cell r="Q2942">
            <v>5089200</v>
          </cell>
          <cell r="R2942">
            <v>0</v>
          </cell>
          <cell r="S2942">
            <v>0</v>
          </cell>
          <cell r="T2942">
            <v>0</v>
          </cell>
          <cell r="U2942">
            <v>0</v>
          </cell>
          <cell r="V2942">
            <v>0</v>
          </cell>
        </row>
        <row r="2943">
          <cell r="A2943" t="str">
            <v>styczeń 2004</v>
          </cell>
          <cell r="B2943" t="str">
            <v>COI0205</v>
          </cell>
          <cell r="C2943" t="str">
            <v>CO</v>
          </cell>
          <cell r="D2943" t="str">
            <v>4-latki oszcz.</v>
          </cell>
          <cell r="E2943" t="str">
            <v>zmienne</v>
          </cell>
          <cell r="F2943">
            <v>0</v>
          </cell>
          <cell r="G2943">
            <v>0</v>
          </cell>
          <cell r="H2943">
            <v>0</v>
          </cell>
          <cell r="I2943">
            <v>0</v>
          </cell>
          <cell r="J2943">
            <v>9998900</v>
          </cell>
          <cell r="K2943">
            <v>0</v>
          </cell>
          <cell r="L2943">
            <v>0</v>
          </cell>
          <cell r="M2943">
            <v>0</v>
          </cell>
          <cell r="N2943">
            <v>9998900</v>
          </cell>
          <cell r="O2943">
            <v>9998900</v>
          </cell>
          <cell r="P2943">
            <v>9998900</v>
          </cell>
          <cell r="Q2943">
            <v>9996600</v>
          </cell>
          <cell r="R2943">
            <v>0</v>
          </cell>
          <cell r="S2943">
            <v>0</v>
          </cell>
          <cell r="T2943">
            <v>0</v>
          </cell>
          <cell r="U2943">
            <v>0</v>
          </cell>
          <cell r="V2943">
            <v>0</v>
          </cell>
        </row>
        <row r="2944">
          <cell r="A2944" t="str">
            <v>styczeń 2004</v>
          </cell>
          <cell r="B2944" t="str">
            <v>COI0206</v>
          </cell>
          <cell r="C2944" t="str">
            <v>CO</v>
          </cell>
          <cell r="D2944" t="str">
            <v>4-latki oszcz.</v>
          </cell>
          <cell r="E2944" t="str">
            <v>zmienne</v>
          </cell>
          <cell r="F2944">
            <v>0</v>
          </cell>
          <cell r="G2944">
            <v>0</v>
          </cell>
          <cell r="H2944">
            <v>0</v>
          </cell>
          <cell r="I2944">
            <v>0</v>
          </cell>
          <cell r="J2944">
            <v>24063700</v>
          </cell>
          <cell r="K2944">
            <v>0</v>
          </cell>
          <cell r="L2944">
            <v>0</v>
          </cell>
          <cell r="M2944">
            <v>0</v>
          </cell>
          <cell r="N2944">
            <v>24063700</v>
          </cell>
          <cell r="O2944">
            <v>24063700</v>
          </cell>
          <cell r="P2944">
            <v>24063700</v>
          </cell>
          <cell r="Q2944">
            <v>23909600</v>
          </cell>
          <cell r="R2944">
            <v>0</v>
          </cell>
          <cell r="S2944">
            <v>0</v>
          </cell>
          <cell r="T2944">
            <v>0</v>
          </cell>
          <cell r="U2944">
            <v>0</v>
          </cell>
          <cell r="V2944">
            <v>0</v>
          </cell>
        </row>
        <row r="2945">
          <cell r="A2945" t="str">
            <v>styczeń 2004</v>
          </cell>
          <cell r="B2945" t="str">
            <v>COI0207</v>
          </cell>
          <cell r="C2945" t="str">
            <v>CO</v>
          </cell>
          <cell r="D2945" t="str">
            <v>4-latki oszcz.</v>
          </cell>
          <cell r="E2945" t="str">
            <v>zmienne</v>
          </cell>
          <cell r="F2945">
            <v>0</v>
          </cell>
          <cell r="G2945">
            <v>0</v>
          </cell>
          <cell r="H2945">
            <v>0</v>
          </cell>
          <cell r="I2945">
            <v>0</v>
          </cell>
          <cell r="J2945">
            <v>14933400</v>
          </cell>
          <cell r="K2945">
            <v>0</v>
          </cell>
          <cell r="L2945">
            <v>0</v>
          </cell>
          <cell r="M2945">
            <v>0</v>
          </cell>
          <cell r="N2945">
            <v>14933400</v>
          </cell>
          <cell r="O2945">
            <v>14933400</v>
          </cell>
          <cell r="P2945">
            <v>14933400</v>
          </cell>
          <cell r="Q2945">
            <v>14922900</v>
          </cell>
          <cell r="R2945">
            <v>0</v>
          </cell>
          <cell r="S2945">
            <v>0</v>
          </cell>
          <cell r="T2945">
            <v>0</v>
          </cell>
          <cell r="U2945">
            <v>0</v>
          </cell>
          <cell r="V2945">
            <v>0</v>
          </cell>
        </row>
        <row r="2946">
          <cell r="A2946" t="str">
            <v>styczeń 2004</v>
          </cell>
          <cell r="B2946" t="str">
            <v>COI0304</v>
          </cell>
          <cell r="C2946" t="str">
            <v>CO</v>
          </cell>
          <cell r="D2946" t="str">
            <v>4-latki oszcz.</v>
          </cell>
          <cell r="E2946" t="str">
            <v>zmienne</v>
          </cell>
          <cell r="F2946">
            <v>0</v>
          </cell>
          <cell r="G2946">
            <v>0</v>
          </cell>
          <cell r="H2946">
            <v>0</v>
          </cell>
          <cell r="I2946">
            <v>0</v>
          </cell>
          <cell r="J2946">
            <v>6096800</v>
          </cell>
          <cell r="K2946">
            <v>0</v>
          </cell>
          <cell r="L2946">
            <v>0</v>
          </cell>
          <cell r="M2946">
            <v>0</v>
          </cell>
          <cell r="N2946">
            <v>6096800</v>
          </cell>
          <cell r="O2946">
            <v>6096800</v>
          </cell>
          <cell r="P2946">
            <v>6096800</v>
          </cell>
          <cell r="Q2946">
            <v>6096900</v>
          </cell>
          <cell r="R2946">
            <v>0</v>
          </cell>
          <cell r="S2946">
            <v>0</v>
          </cell>
          <cell r="T2946">
            <v>0</v>
          </cell>
          <cell r="U2946">
            <v>0</v>
          </cell>
          <cell r="V2946">
            <v>0</v>
          </cell>
        </row>
        <row r="2947">
          <cell r="A2947" t="str">
            <v>styczeń 2004</v>
          </cell>
          <cell r="B2947" t="str">
            <v>COI0305</v>
          </cell>
          <cell r="C2947" t="str">
            <v>CO</v>
          </cell>
          <cell r="D2947" t="str">
            <v>4-latki oszcz.</v>
          </cell>
          <cell r="E2947" t="str">
            <v>zmienne</v>
          </cell>
          <cell r="F2947">
            <v>0</v>
          </cell>
          <cell r="G2947">
            <v>0</v>
          </cell>
          <cell r="H2947">
            <v>0</v>
          </cell>
          <cell r="I2947">
            <v>0</v>
          </cell>
          <cell r="J2947">
            <v>9581200</v>
          </cell>
          <cell r="K2947">
            <v>0</v>
          </cell>
          <cell r="L2947">
            <v>0</v>
          </cell>
          <cell r="M2947">
            <v>0</v>
          </cell>
          <cell r="N2947">
            <v>9581200</v>
          </cell>
          <cell r="O2947">
            <v>9581200</v>
          </cell>
          <cell r="P2947">
            <v>9581200</v>
          </cell>
          <cell r="Q2947">
            <v>9581200</v>
          </cell>
          <cell r="R2947">
            <v>0</v>
          </cell>
          <cell r="S2947">
            <v>0</v>
          </cell>
          <cell r="T2947">
            <v>0</v>
          </cell>
          <cell r="U2947">
            <v>0</v>
          </cell>
          <cell r="V2947">
            <v>0</v>
          </cell>
        </row>
        <row r="2948">
          <cell r="A2948" t="str">
            <v>styczeń 2004</v>
          </cell>
          <cell r="B2948" t="str">
            <v>COI0306</v>
          </cell>
          <cell r="C2948" t="str">
            <v>CO</v>
          </cell>
          <cell r="D2948" t="str">
            <v>4-latki oszcz.</v>
          </cell>
          <cell r="E2948" t="str">
            <v>zmienne</v>
          </cell>
          <cell r="F2948">
            <v>0</v>
          </cell>
          <cell r="G2948">
            <v>0</v>
          </cell>
          <cell r="H2948">
            <v>0</v>
          </cell>
          <cell r="I2948">
            <v>0</v>
          </cell>
          <cell r="J2948">
            <v>23517000</v>
          </cell>
          <cell r="K2948">
            <v>0</v>
          </cell>
          <cell r="L2948">
            <v>0</v>
          </cell>
          <cell r="M2948">
            <v>0</v>
          </cell>
          <cell r="N2948">
            <v>23517000</v>
          </cell>
          <cell r="O2948">
            <v>23517000</v>
          </cell>
          <cell r="P2948">
            <v>23517000</v>
          </cell>
          <cell r="Q2948">
            <v>23632000</v>
          </cell>
          <cell r="R2948">
            <v>0</v>
          </cell>
          <cell r="S2948">
            <v>0</v>
          </cell>
          <cell r="T2948">
            <v>0</v>
          </cell>
          <cell r="U2948">
            <v>0</v>
          </cell>
          <cell r="V2948">
            <v>0</v>
          </cell>
        </row>
        <row r="2949">
          <cell r="A2949" t="str">
            <v>styczeń 2004</v>
          </cell>
          <cell r="B2949" t="str">
            <v>COI0307</v>
          </cell>
          <cell r="C2949" t="str">
            <v>CO</v>
          </cell>
          <cell r="D2949" t="str">
            <v>4-latki oszcz.</v>
          </cell>
          <cell r="E2949" t="str">
            <v>zmienne</v>
          </cell>
          <cell r="F2949">
            <v>0</v>
          </cell>
          <cell r="G2949">
            <v>0</v>
          </cell>
          <cell r="H2949">
            <v>0</v>
          </cell>
          <cell r="I2949">
            <v>0</v>
          </cell>
          <cell r="J2949">
            <v>4633800</v>
          </cell>
          <cell r="K2949">
            <v>0</v>
          </cell>
          <cell r="L2949">
            <v>0</v>
          </cell>
          <cell r="M2949">
            <v>0</v>
          </cell>
          <cell r="N2949">
            <v>4633800</v>
          </cell>
          <cell r="O2949">
            <v>4633800</v>
          </cell>
          <cell r="P2949">
            <v>4633800</v>
          </cell>
          <cell r="Q2949">
            <v>4617800</v>
          </cell>
          <cell r="R2949">
            <v>0</v>
          </cell>
          <cell r="S2949">
            <v>0</v>
          </cell>
          <cell r="T2949">
            <v>0</v>
          </cell>
          <cell r="U2949">
            <v>0</v>
          </cell>
          <cell r="V2949">
            <v>0</v>
          </cell>
        </row>
        <row r="2950">
          <cell r="A2950" t="str">
            <v>styczeń 2004</v>
          </cell>
          <cell r="B2950" t="str">
            <v>COI0404</v>
          </cell>
          <cell r="C2950" t="str">
            <v>CO</v>
          </cell>
          <cell r="D2950" t="str">
            <v>4-latki oszcz.</v>
          </cell>
          <cell r="E2950" t="str">
            <v>zmienne</v>
          </cell>
          <cell r="F2950">
            <v>0</v>
          </cell>
          <cell r="G2950">
            <v>0</v>
          </cell>
          <cell r="H2950">
            <v>0</v>
          </cell>
          <cell r="I2950">
            <v>0</v>
          </cell>
          <cell r="J2950">
            <v>3018300</v>
          </cell>
          <cell r="K2950">
            <v>0</v>
          </cell>
          <cell r="L2950">
            <v>0</v>
          </cell>
          <cell r="M2950">
            <v>0</v>
          </cell>
          <cell r="N2950">
            <v>3018300</v>
          </cell>
          <cell r="O2950">
            <v>3018300</v>
          </cell>
          <cell r="P2950">
            <v>3018300</v>
          </cell>
          <cell r="Q2950">
            <v>3018300</v>
          </cell>
          <cell r="R2950">
            <v>0</v>
          </cell>
          <cell r="S2950">
            <v>0</v>
          </cell>
          <cell r="T2950">
            <v>0</v>
          </cell>
          <cell r="U2950">
            <v>0</v>
          </cell>
          <cell r="V2950">
            <v>0</v>
          </cell>
        </row>
        <row r="2951">
          <cell r="A2951" t="str">
            <v>styczeń 2004</v>
          </cell>
          <cell r="B2951" t="str">
            <v>COI0405</v>
          </cell>
          <cell r="C2951" t="str">
            <v>CO</v>
          </cell>
          <cell r="D2951" t="str">
            <v>4-latki oszcz.</v>
          </cell>
          <cell r="E2951" t="str">
            <v>zmienne</v>
          </cell>
          <cell r="F2951">
            <v>0</v>
          </cell>
          <cell r="G2951">
            <v>0</v>
          </cell>
          <cell r="H2951">
            <v>0</v>
          </cell>
          <cell r="I2951">
            <v>0</v>
          </cell>
          <cell r="J2951">
            <v>9917200</v>
          </cell>
          <cell r="K2951">
            <v>0</v>
          </cell>
          <cell r="L2951">
            <v>0</v>
          </cell>
          <cell r="M2951">
            <v>10000</v>
          </cell>
          <cell r="N2951">
            <v>9917200</v>
          </cell>
          <cell r="O2951">
            <v>9927200</v>
          </cell>
          <cell r="P2951">
            <v>9917200</v>
          </cell>
          <cell r="Q2951">
            <v>9935200</v>
          </cell>
          <cell r="R2951">
            <v>0</v>
          </cell>
          <cell r="S2951">
            <v>0</v>
          </cell>
          <cell r="T2951">
            <v>10000</v>
          </cell>
          <cell r="U2951">
            <v>0</v>
          </cell>
          <cell r="V2951">
            <v>0</v>
          </cell>
        </row>
        <row r="2952">
          <cell r="A2952" t="str">
            <v>styczeń 2004</v>
          </cell>
          <cell r="B2952" t="str">
            <v>COI0406</v>
          </cell>
          <cell r="C2952" t="str">
            <v>CO</v>
          </cell>
          <cell r="D2952" t="str">
            <v>4-latki oszcz.</v>
          </cell>
          <cell r="E2952" t="str">
            <v>zmienne</v>
          </cell>
          <cell r="F2952">
            <v>0</v>
          </cell>
          <cell r="G2952">
            <v>0</v>
          </cell>
          <cell r="H2952">
            <v>0</v>
          </cell>
          <cell r="I2952">
            <v>0</v>
          </cell>
          <cell r="J2952">
            <v>20975700</v>
          </cell>
          <cell r="K2952">
            <v>0</v>
          </cell>
          <cell r="L2952">
            <v>0</v>
          </cell>
          <cell r="M2952">
            <v>0</v>
          </cell>
          <cell r="N2952">
            <v>20975700</v>
          </cell>
          <cell r="O2952">
            <v>20975700</v>
          </cell>
          <cell r="P2952">
            <v>20975700</v>
          </cell>
          <cell r="Q2952">
            <v>20925500</v>
          </cell>
          <cell r="R2952">
            <v>0</v>
          </cell>
          <cell r="S2952">
            <v>0</v>
          </cell>
          <cell r="T2952">
            <v>0</v>
          </cell>
          <cell r="U2952">
            <v>0</v>
          </cell>
          <cell r="V2952">
            <v>0</v>
          </cell>
        </row>
        <row r="2953">
          <cell r="A2953" t="str">
            <v>styczeń 2004</v>
          </cell>
          <cell r="B2953" t="str">
            <v>COI0407</v>
          </cell>
          <cell r="C2953" t="str">
            <v>CO</v>
          </cell>
          <cell r="D2953" t="str">
            <v>4-latki oszcz.</v>
          </cell>
          <cell r="E2953" t="str">
            <v>zmienne</v>
          </cell>
          <cell r="F2953">
            <v>0</v>
          </cell>
          <cell r="G2953">
            <v>0</v>
          </cell>
          <cell r="H2953">
            <v>0</v>
          </cell>
          <cell r="I2953">
            <v>0</v>
          </cell>
          <cell r="J2953">
            <v>4293700</v>
          </cell>
          <cell r="K2953">
            <v>0</v>
          </cell>
          <cell r="L2953">
            <v>0</v>
          </cell>
          <cell r="M2953">
            <v>0</v>
          </cell>
          <cell r="N2953">
            <v>4293700</v>
          </cell>
          <cell r="O2953">
            <v>4293700</v>
          </cell>
          <cell r="P2953">
            <v>4293700</v>
          </cell>
          <cell r="Q2953">
            <v>4295700</v>
          </cell>
          <cell r="R2953">
            <v>0</v>
          </cell>
          <cell r="S2953">
            <v>0</v>
          </cell>
          <cell r="T2953">
            <v>0</v>
          </cell>
          <cell r="U2953">
            <v>0</v>
          </cell>
          <cell r="V2953">
            <v>0</v>
          </cell>
        </row>
        <row r="2954">
          <cell r="A2954" t="str">
            <v>styczeń 2004</v>
          </cell>
          <cell r="B2954" t="str">
            <v>COI0504</v>
          </cell>
          <cell r="C2954" t="str">
            <v>CO</v>
          </cell>
          <cell r="D2954" t="str">
            <v>4-latki oszcz.</v>
          </cell>
          <cell r="E2954" t="str">
            <v>zmienne</v>
          </cell>
          <cell r="F2954">
            <v>0</v>
          </cell>
          <cell r="G2954">
            <v>0</v>
          </cell>
          <cell r="H2954">
            <v>0</v>
          </cell>
          <cell r="I2954">
            <v>0</v>
          </cell>
          <cell r="J2954">
            <v>6054900</v>
          </cell>
          <cell r="K2954">
            <v>0</v>
          </cell>
          <cell r="L2954">
            <v>0</v>
          </cell>
          <cell r="M2954">
            <v>0</v>
          </cell>
          <cell r="N2954">
            <v>6054900</v>
          </cell>
          <cell r="O2954">
            <v>6054900</v>
          </cell>
          <cell r="P2954">
            <v>6054900</v>
          </cell>
          <cell r="Q2954">
            <v>6173800</v>
          </cell>
          <cell r="R2954">
            <v>0</v>
          </cell>
          <cell r="S2954">
            <v>0</v>
          </cell>
          <cell r="T2954">
            <v>0</v>
          </cell>
          <cell r="U2954">
            <v>0</v>
          </cell>
          <cell r="V2954">
            <v>0</v>
          </cell>
        </row>
        <row r="2955">
          <cell r="A2955" t="str">
            <v>styczeń 2004</v>
          </cell>
          <cell r="B2955" t="str">
            <v>COI0505</v>
          </cell>
          <cell r="C2955" t="str">
            <v>CO</v>
          </cell>
          <cell r="D2955" t="str">
            <v>4-latki oszcz.</v>
          </cell>
          <cell r="E2955" t="str">
            <v>zmienne</v>
          </cell>
          <cell r="F2955">
            <v>0</v>
          </cell>
          <cell r="G2955">
            <v>0</v>
          </cell>
          <cell r="H2955">
            <v>0</v>
          </cell>
          <cell r="I2955">
            <v>0</v>
          </cell>
          <cell r="J2955">
            <v>9184400</v>
          </cell>
          <cell r="K2955">
            <v>0</v>
          </cell>
          <cell r="L2955">
            <v>0</v>
          </cell>
          <cell r="M2955">
            <v>0</v>
          </cell>
          <cell r="N2955">
            <v>9184400</v>
          </cell>
          <cell r="O2955">
            <v>9184400</v>
          </cell>
          <cell r="P2955">
            <v>9184400</v>
          </cell>
          <cell r="Q2955">
            <v>9251400</v>
          </cell>
          <cell r="R2955">
            <v>0</v>
          </cell>
          <cell r="S2955">
            <v>0</v>
          </cell>
          <cell r="T2955">
            <v>0</v>
          </cell>
          <cell r="U2955">
            <v>0</v>
          </cell>
          <cell r="V2955">
            <v>0</v>
          </cell>
        </row>
        <row r="2956">
          <cell r="A2956" t="str">
            <v>styczeń 2004</v>
          </cell>
          <cell r="B2956" t="str">
            <v>COI0506</v>
          </cell>
          <cell r="C2956" t="str">
            <v>CO</v>
          </cell>
          <cell r="D2956" t="str">
            <v>4-latki oszcz.</v>
          </cell>
          <cell r="E2956" t="str">
            <v>zmienne</v>
          </cell>
          <cell r="F2956">
            <v>0</v>
          </cell>
          <cell r="G2956">
            <v>0</v>
          </cell>
          <cell r="H2956">
            <v>0</v>
          </cell>
          <cell r="I2956">
            <v>0</v>
          </cell>
          <cell r="J2956">
            <v>12527800</v>
          </cell>
          <cell r="K2956">
            <v>0</v>
          </cell>
          <cell r="L2956">
            <v>0</v>
          </cell>
          <cell r="M2956">
            <v>0</v>
          </cell>
          <cell r="N2956">
            <v>12527800</v>
          </cell>
          <cell r="O2956">
            <v>12527800</v>
          </cell>
          <cell r="P2956">
            <v>12527800</v>
          </cell>
          <cell r="Q2956">
            <v>12422900</v>
          </cell>
          <cell r="R2956">
            <v>0</v>
          </cell>
          <cell r="S2956">
            <v>0</v>
          </cell>
          <cell r="T2956">
            <v>0</v>
          </cell>
          <cell r="U2956">
            <v>0</v>
          </cell>
          <cell r="V2956">
            <v>0</v>
          </cell>
        </row>
        <row r="2957">
          <cell r="A2957" t="str">
            <v>styczeń 2004</v>
          </cell>
          <cell r="B2957" t="str">
            <v>COI0507</v>
          </cell>
          <cell r="C2957" t="str">
            <v>CO</v>
          </cell>
          <cell r="D2957" t="str">
            <v>4-latki oszcz.</v>
          </cell>
          <cell r="E2957" t="str">
            <v>zmienne</v>
          </cell>
          <cell r="F2957">
            <v>0</v>
          </cell>
          <cell r="G2957">
            <v>0</v>
          </cell>
          <cell r="H2957">
            <v>0</v>
          </cell>
          <cell r="I2957">
            <v>0</v>
          </cell>
          <cell r="J2957">
            <v>5317200</v>
          </cell>
          <cell r="K2957">
            <v>0</v>
          </cell>
          <cell r="L2957">
            <v>0</v>
          </cell>
          <cell r="M2957">
            <v>0</v>
          </cell>
          <cell r="N2957">
            <v>5317200</v>
          </cell>
          <cell r="O2957">
            <v>5317200</v>
          </cell>
          <cell r="P2957">
            <v>5317200</v>
          </cell>
          <cell r="Q2957">
            <v>5366800</v>
          </cell>
          <cell r="R2957">
            <v>0</v>
          </cell>
          <cell r="S2957">
            <v>0</v>
          </cell>
          <cell r="T2957">
            <v>0</v>
          </cell>
          <cell r="U2957">
            <v>0</v>
          </cell>
          <cell r="V2957">
            <v>0</v>
          </cell>
        </row>
        <row r="2958">
          <cell r="A2958" t="str">
            <v>styczeń 2004</v>
          </cell>
          <cell r="B2958" t="str">
            <v>COI0604</v>
          </cell>
          <cell r="C2958" t="str">
            <v>CO</v>
          </cell>
          <cell r="D2958" t="str">
            <v>4-latki oszcz.</v>
          </cell>
          <cell r="E2958" t="str">
            <v>zmienne</v>
     